 is expected to be completed during the first quarter of 2021. The acquisition has been approved by the Swedish Competition Authority. Carnegie Investment Bank AB acted as financial advisor to Upplands Motor.
</t>
  </si>
  <si>
    <t>Ready-Mixed Concrete Business of SG Co., Ltd.</t>
  </si>
  <si>
    <t>Samyang Resource Co. Ltd; Jangwon Ind Co., Ltd</t>
  </si>
  <si>
    <t>SG Co.,Ltd (KOSDAQ:A255220)</t>
  </si>
  <si>
    <t>IQTR1764860163</t>
  </si>
  <si>
    <t xml:space="preserve">Samyang Resource Co., Ltd. and Jangwon Ind Co., Ltd. agreed to acquire Ready-Mixed Concrete Business of SG Co., Ltd. (KOSDAQ:A255220) for KRW 67 billion on January 13, 2022. Samyang Resource Co., Ltd. and Jangwon Ind Co., Ltd. signed a contract to acquire Ready-Mixed Concrete Business of SG Co., Ltd. (KOSDAQ:A255220) on February 11, 2022. As per the terms of the deal, Samyang Resource Co., Ltd. will pay KRW 2.5 billion in cash on the signing of the contract, KRW 7.5 billion on February 14, 2022, and remaining KRW 15 billion on February 25, 2022. Jangwon Ind Co., Ltd. will pay KRW 4.2 billion on the signing of the contract, KRW 12.6 billion on February 14, 2022, and KRW 25.2 billion on February 25, 2022. The Board of Directors of SG Co., Ltd. have resolved the deal on January 13, 2022. The transaction is expected to close on February 25, 2022.
</t>
  </si>
  <si>
    <t>Telecom Transmission Product Lines in Brazil of IPG Photonics Corporation</t>
  </si>
  <si>
    <t>IPG Photonics Corporation (NasdaqGS:IPGP)</t>
  </si>
  <si>
    <t>IQTR1796794105</t>
  </si>
  <si>
    <t xml:space="preserve">Lumentum Holdings Inc. (NasdaqGS:LITE) acquired Telecom Transmission Product Lines in Brazil of IPG Photonics Corporation (NasdaqGS:IPGP) on August 15, 2022. Under the terms of consideration, the transaction was an all-cash deal. The divested activities include the former Menara Networks and a subsidiary in Brazil. The sale will have an immaterial effect on the Company’s total revenue and earnings per share, but is expected to reduce R&amp;D spending and operating expenses going forward but there is no impact to Lumentum's fiscal fourth quarter 2022 due to this transaction. Centerview Partners LLC acted as financial advisor and Locke Lord LLP legal advisor to IPG Photonics Corporation. Wilson Sonsini Goodrich &amp; Rosati, P.C. acted as legal advisor to Lumentum Holdings Inc.
</t>
  </si>
  <si>
    <t>Lion Power (2008) Pte. Ltd.</t>
  </si>
  <si>
    <t>Japan Bank for International Cooperation; Kyuden International Corporation; KPIC Netherlands B.V.</t>
  </si>
  <si>
    <t>IQTR1937321983</t>
  </si>
  <si>
    <t>Sembcorp Utilities Pte Ltd agreed to acquire 57.10% stake in Lion Power (2008) Pte. Ltd. from Japan Bank for International Cooperation, Kyuden International Corporation and KPIC Netherlands B.V. for approximately SGD 140 million on April 2, 2025. A cash consideration of SGD 144 million will be paid by Sembcorp Utilities Pte Ltd. As part of consideration, SGD 144 million is paid towards common equity of Lion Power (2008) Pte. Ltd.</t>
  </si>
  <si>
    <t>Japan Bank for International Cooperation (Japan); KPIC Netherlands B.V. (Netherlands); Kyuden International Corporation (Japan)</t>
  </si>
  <si>
    <t>Clarion Medical Technologies Inc.</t>
  </si>
  <si>
    <t>Richards Packaging Income Fund (TSX:RPI.UN)</t>
  </si>
  <si>
    <t>IQTR670569144</t>
  </si>
  <si>
    <t xml:space="preserve">Richards Packaging Income Fund (TSX:RPI.UN) acquired Clarion Medical Technologies Inc. for CAD 76.6 million on May 31, 2020. This purchase price is subject to additional consideration contingent on Clarion's future earnings. The transaction was financed by CAD 35 million increase to the term credit, CAD 2.9 million draw down on the revolving credit, CAD16 million of cash on hand and CAD 10.5 million holdback from the vendors. Given the current economic environment, it is unclear whether the acquisition will be accretive to earnings in 2020. NewPoint Capital Partners acted as advisor to Richards Packaging Income Fund and Valitas Capital Partners acted as financial advisor to Clarion.
</t>
  </si>
  <si>
    <t>50 Baker Street W1 scheme</t>
  </si>
  <si>
    <t>Lazari Investments Ltd</t>
  </si>
  <si>
    <t>IQTR1911397677</t>
  </si>
  <si>
    <t>Derwent London Plc (LSE:DLN) acquired the remaining 50% stake in 50 Baker Street W1 scheme from Lazari Investments Ltd for £44.4 million on December 3, 2024. Lazari Investments wii use the cash proceeds from the sale for the equity requirements of exciting and extensive West End development pipeline. Jane Edwarde, Michael Corbett and Mike Lane of Slaughter and May served as legal advisor to Derwent London Plc.</t>
  </si>
  <si>
    <t>Best Western PLUS Fukuoka Tenjin-minami/ Fino Hotels Sapporo Odori</t>
  </si>
  <si>
    <t>Tenjin Hotel Kanri LLC</t>
  </si>
  <si>
    <t>IQTR1851316691</t>
  </si>
  <si>
    <t>Star Asia Investment Corporation (TSE:3468) entered into a purchase and sales agreement to acquire Best Western PLUS Fukuoka Tenjin-minami and Fino Hotels Sapporo Odori from Tenjin Hotel Kanri LLC on August 7, 2023. The estimated sale price for Best Western PLUS Fukuoka Tenjin-minami is ¥3.8 billion and Fino Hotel Sapporo Odori is ¥4.2 billion.</t>
  </si>
  <si>
    <t>Medisys SAS</t>
  </si>
  <si>
    <t>Turenne Capital Partenaires; Activa Capital</t>
  </si>
  <si>
    <t>IQTR611114669</t>
  </si>
  <si>
    <t xml:space="preserve">Activa Capital Fund III, a fund managed by Activa Capital and Turenne Capital Partenaires, Guillaume Bouillot, and management team acquired an unknown majority stake in Medisys SAS for approximately €50 million on April 18, 2019. As a part of the transaction, Bernard Chevalier, who until now was the sole shareholder has reinvested in Medisys SAS. Upon completion, Bernard Chevalier handed over the management to Guillaume Bouillot who will be appointed as Chief executive Officer of Medisys SAS. Raphaël Bloch of  Allen Overy acted as legal advisor to Guillaume Bouillot. David Willems, Pierre-Mikhaël, and Kévin Barrier of PricewaterhouseCoopers France acted for financial due diligence, Remi de Guilhermier, Florence Royer, and Lucinda Nicholson of PMSI International Ltd. acted for strategic due diligence, Stéphane Huten, Paul Leroy, Alexander Premont, Luc Bontoux, Adrien Gaudron, and Alexandre Jeannerot of Hogan Lovells (Paris) LLP acted for social and legal due diligence, Thibaut De Smedt, Pierre Lafitte, and Alexandre Brestin of Bryan Garnier &amp; Co acted as financial advisors, Sébastien Crepy of Paul Hastings France acted as legal advisor to the buyer side. Stéphane Dahan, Manuel Manas, Matthieu Réglade, and Philippe Pelet of Exelmans acted as due diligence advisors, Philippe Duval, Marguerite Mell, Lucrèce d'Assignies, and Aurélien Rivière of Edmond de Rothschild Corporate Finance acted as financial advisors, and Vincent Libaud of Lamartine Conseil acted as legal advisor to Bernard Chevalier. Bertrand Descours and Amandine Proux of Crédit du Nord, Christophe Lejeune and Violaine Mahier of Crédit Agricole Provence Alpes Côte d’Azur, and Mathias Ronzeaud of BNP Paribas provided for senior financing. Philippe Duval, Marguerite Mell, Lucrèce d’Assignies and  Aurélien Rivière acted as financial advisors, Vincent Libaud of  Exelmans Audit &amp; Conseil acted as legal advisor and Stéphane Dahan, Manuel Manas, Matthieu Réglade and Philippe Pellet acted as financial due diligence advisors for Bernard Chevalier.
</t>
  </si>
  <si>
    <t>Cape Breton &amp; Central Nova Scotia Railway Limited</t>
  </si>
  <si>
    <t>Canadian National Railway Company (TSX:CNR)</t>
  </si>
  <si>
    <t>IQTR1860799146</t>
  </si>
  <si>
    <t xml:space="preserve">Canadian National Railway Company (TSX:CNR) acquired an unknown stake in Cape Breton &amp; Central Nova Scotia Railway Limited from Genesee &amp; Wyoming Inc. (G&amp;W) for CAD 78 million on November 1, 2023. As reported, Canadian National Railway Company paid CAD 78 million in cash, net of cash acquired  and including working capital adjustments. Post acquisition, a G&amp;W subsidiary will continue to operate the Cape Breton &amp; Central Nova Scotia Railway Limited line from Truro to Point Tupper, Nova Scotia. Northborne Partners served as financial advisor, while McInnes Cooper served as legal counsel to G&amp;W.
</t>
  </si>
  <si>
    <t>Greenfield Development Pte Ltd</t>
  </si>
  <si>
    <t>Spring Blossom Ventures Pte. Ltd.</t>
  </si>
  <si>
    <t>Double Peak Holdings Limited</t>
  </si>
  <si>
    <t>IQTR1828590867</t>
  </si>
  <si>
    <t xml:space="preserve">Spring Blossom Ventures Pte. Ltd. entered into an agreement to acquire Greenfield Development from Double Peak Holdings Limited for SGD 75.6 million on March 6, 2023. The deal is expected to close in First half of 2023.
</t>
  </si>
  <si>
    <t>Undeveloped Assets Across Three Core-Operated Areas</t>
  </si>
  <si>
    <t>IQTR554502723</t>
  </si>
  <si>
    <t xml:space="preserve">An unknown buyer acquired undeveloped assets across three core-operated areas from Tourmaline Oil Corp. (TSX:TOU) for CAD 72 million during the first quarter of 2018. Proceeds from the transaction will be utilized to reduce existing corporate debt by CAD 72 million.
</t>
  </si>
  <si>
    <t>Shenzhen Huadian Communication Co., Ltd.</t>
  </si>
  <si>
    <t>Changsha Tianjiexing Technology Co., Ltd.</t>
  </si>
  <si>
    <t>IQTR569816185</t>
  </si>
  <si>
    <t xml:space="preserve">Changsha Tianjiexing Technology Co., Ltd signed a transfer agreement to acquire Shenzhen Huadian Communication Co., Ltd. from a group of seven individuals for CNY 360 million on June 4, 2018. Under the terms of transaction, Changsha Tianjiexing Technology Co., Ltd will acquire 32.73% stake from Huang Xueliang, 26.45% stake from Li Jianquan, 18.18% stake from Zhu Changhua, 9.00% stake from Wu Jiahua, 7.27% stake from Yuan Peiliang, 3.64% stake from Ye Jingsong and 2.73% stake from You Quan. Changsha Tianjiexing Technology Co., Ltd signed the Supplemental Agreement on the Equity Purchase Agreement with a group of seven individuals for the conditions of transaction which was approved by Board of Directors of Goke Microelectronics Co., Ltd at second meeting of the second directorate held on November 28, 2018.  
For the year ended December 31, 2017, Shenzhen Huadian Communication Co., Ltd. had total assets of CNY 56.3 million, net assets of CNY 49.5 million, revenue of CNY 43.4 million and net profit of CNY 21.3 million. The transaction is subject to approval from shareholders of Goke Microelectronics Co., Ltd. (SZSE:300672), parent of Changsha Tianjiexing Technology Co., Ltd. The transaction has been approved by the Board of Goke Microelectronics Co., Ltd. on November 28, 2018. On December 14, 2018, the transaction was approved by the shareholders of Goke Microelectronics Co., Ltd.
</t>
  </si>
  <si>
    <t>Avarga Limited (SGX:X5N)</t>
  </si>
  <si>
    <t>SGX:X5N</t>
  </si>
  <si>
    <t>ZICO Trust (S) Ltd.</t>
  </si>
  <si>
    <t>IQTR1904078694</t>
  </si>
  <si>
    <t xml:space="preserve">ZICO Trust (S) Ltd. proposed to acquire remaining 46.67% stake in Avarga Limited (SGX:U09) for approximately SGD 105 million on November 11, 2024. As part of consideration, SGD 0.25 in cash for each Offer Share will be paid towards common equity of Avarga Limited. The Offer Price is final and the Offeror does not intend to increase the Offer Price,save that the Offeror reserves the right to revise the terms of the Offer in accordance with the Code if a competitive situation arises. The Offer is unconditional in all respects. The Offeror does not intend to preserve the listing status of the Company on the SGX-ST following completion of the Offer. The Offeror has sufficient financial resources to satisfy full acceptances of the Offer on the basis of the Offer Price. The Offer will remain open for acceptances by Shareholders for a period of at least 28 days from the date of posting of the Offer document. In a related transaction, ZICO Trust (S) Ltd acquired 20.17% stake in Avarga Limited (SGX:U09) from Lim Eng Hock for approximately SGD 45.8 million. As of November 19, 2024, the Board wishes to inform the Shareholders that it has appointed the independent financial adviser to advise the Independent Directors of the Company, for the purposes of making a recommendation to Shareholders in respect of the Offer. The transaction is expected to close on December 27, 2024.
Maybank Securities Pte Ltd acted as financial advisor for ZICO Trust Ltd. Xandar Capital Pte. Ltd. acted as financial advisor for the Directors of Avarga Limited.
</t>
  </si>
  <si>
    <t>The Retreat at Tucson</t>
  </si>
  <si>
    <t>Alden Street Capital Management</t>
  </si>
  <si>
    <t>Tucson Real Estate Holdings, LLC</t>
  </si>
  <si>
    <t>IQTR598554317</t>
  </si>
  <si>
    <t xml:space="preserve">Alden Street Capital Management acquired The Retreat at Tucson from Tucson Real Estate Holdings, LLC for $56.2 million on December 20, 2018.
</t>
  </si>
  <si>
    <t>The Marc in Santa Barbara</t>
  </si>
  <si>
    <t>Realty Center Management, Inc.</t>
  </si>
  <si>
    <t>Westport Capital Partners LLC; The Kor Group; REthink Development Corporation</t>
  </si>
  <si>
    <t>IQTR597748168</t>
  </si>
  <si>
    <t xml:space="preserve">Realty Center Management, Inc. acquired The Marc in Santa Barbara from The Kor Group, REthink Development Corporation and Westport Capital Partners LLC for $56.2 million on January 2, 2019. The Marc is a newly constructed multifamily asset located on State Street in Santa Barbara. Greg Harris, Ron Harris, Kevin Green and Joseph Grabiec of Institutional Property Advisors acted as brokers to The Kor Group, REthink Development Corporation and Westport Capital Partners LLC in the transaction.
</t>
  </si>
  <si>
    <t>REthink Development Corporation (United States); Westport Capital Partners LLC (United States)</t>
  </si>
  <si>
    <t>a 300-unit multifamily community in West Palm Beach</t>
  </si>
  <si>
    <t>IQTR683605151</t>
  </si>
  <si>
    <t xml:space="preserve">Bar Invest Group Inc. acquired a 300-unit multifamily community in West Palm Beach from Axonic Properties for $56.2 million on August 12, 2020. Tal Frydman, Avery Klann, Hampton Beebe, Tyler Minix and Jonathan Senn of NKF acted as broker for Axonic Properties.
</t>
  </si>
  <si>
    <t>Steeplechase Apartments At 1338 Adams Farm Pkwy</t>
  </si>
  <si>
    <t>Advenir Real Estate Management, Inc.</t>
  </si>
  <si>
    <t>IQTR700550338</t>
  </si>
  <si>
    <t xml:space="preserve">Advenir Real Estate Management, Inc. acquired Steeplechase apartments at 1338 Adams Farm Pkwy from Hudson Capital Properties for $56.2 million on January 5, 2021. In a related deal, Eminent Capital acquired Park Forest Apartments from Hudson Capital Properties for $17.8 million on January 5, 2021. Andrea Howard, John Currin, Jeff Glenn, Allan Lynch and Caylor Mark of JLL acted as brokers for Hudson Capital.
</t>
  </si>
  <si>
    <t>Enterprise Control Systems Ltd</t>
  </si>
  <si>
    <t>IQTR1676030495</t>
  </si>
  <si>
    <t xml:space="preserve">SPX Corporation (NYSE:SPXC) acquired Enterprise Control Systems Ltd on August 2, 2021. ECS’s results will be reported as part of SPX’s Communications Technology platform within its Detection &amp; Measurement segment. ECS is expected to be accretive to Detection &amp; Measurement segment margin once fully integrated. Geoff Perry and Tim Jarvis of Squire Patton Boggs (UK) LLP acted as legal advisor to Enterprise Control Systems.
</t>
  </si>
  <si>
    <t>MPE Limited</t>
  </si>
  <si>
    <t>IQTR1862458711</t>
  </si>
  <si>
    <t xml:space="preserve">ESCO Technologies Inc. (NYSE:ESE) acquired Mpe Limited on November 9, 2023. Christian Mayo of KPMG LLP (United Kingdom) acted as due diligence provider to MPE Limited.
</t>
  </si>
  <si>
    <t>The Beam on Farmer Located at 433 S. Farmer Ave., Tempe, Arizona</t>
  </si>
  <si>
    <t>Cross Ocean Partners; Breakwater Property Partners, LLC</t>
  </si>
  <si>
    <t>IQTR1897788314</t>
  </si>
  <si>
    <t>Breakwater Property Partners, LLC and Cross Ocean Partners acquired The Beam on Farmer Located at 433 S. Farmer Ave., Tempe, Arizona for $56.2 million on May 24, 2024. Newmark Group Inc.’s team of Barry Gabel, Chris Marchildon and CJ Osbrink brokered the sale on behalf of the seller.</t>
  </si>
  <si>
    <t>The Curve multifamily community asset in Melrose District of Phoenix, Arizona</t>
  </si>
  <si>
    <t>IQTR716886424</t>
  </si>
  <si>
    <t xml:space="preserve">JB Partners Group acquired The Curve multifamily community asset in Melrose District of Phoenix, Arizona from P. B. Bell &amp; Associates, Inc., for $56.2 million on May 26, 2021. Steve Gebing and Cliff David of Institutional Property Advisors acted as real estate advisors to P. B. Bell &amp; Associates, Inc., and procured the buyer, JB Partners Group. JB Partners Group acquired the 204 units property for $0.275 million per unit.
</t>
  </si>
  <si>
    <t>Beijing Markor Home Furnishings Co., Ltd.</t>
  </si>
  <si>
    <t>Xiamen Lanyu Investment Co., Ltd.</t>
  </si>
  <si>
    <t>Markor International Home Furnishings Co., Ltd. (SHSE:600337)</t>
  </si>
  <si>
    <t>IQTR1902530493</t>
  </si>
  <si>
    <t>Xiamen Lanyu Investment Co., Ltd. agreed to acquire Beijing Markor Home Furnishings Co., Ltd. from Markor International Home Furnishings Co., Ltd. (SHSE:600337) for CNY 400 million on October 29, 2024. 
As of September 30, 2024, Beijing Markor Home Furnishings Co., Ltd. reported total assets of CNY 111.73 million and total common equity of CNY 86.63 million. The deal has been approved by the board of Markor International Home Furnishings. As of November 16, 2024, the transaction has been approved by shareholders of Markor International Home Furnishings.</t>
  </si>
  <si>
    <t>Zhejiang Wanma Co., Ltd. (SZSE:002276)</t>
  </si>
  <si>
    <t>SZSE:002276</t>
  </si>
  <si>
    <t>Zhejiang Wanma Smart Technology Group Co., Ltd.</t>
  </si>
  <si>
    <t>IQTR1803166424</t>
  </si>
  <si>
    <t xml:space="preserve">Lu Zhenyu agreed to acquire a 5% stake in Zhejiang Wanma Co., Ltd. (SZSE:002276) from Zhejiang Wanma Smart Technology Group Co., Ltd for approximately CNY 400 million on September 29, 2022. Under the terms, Lu Zhenyu will acquire 51,774,500 shares for CNY 7.722 per share. Post acquisition, Zhejiang Wanma Smart Technology Group Co., Ltd. will hold 4.53% stake in Zhejiang Wanma.
</t>
  </si>
  <si>
    <t>Beijing Taice Technology Co., Ltd.</t>
  </si>
  <si>
    <t>Shanghai Yueqing Information Technology Co., Ltd.</t>
  </si>
  <si>
    <t>Beijing Tongtech Co., Ltd. (SZSE:300379)</t>
  </si>
  <si>
    <t>IQTR1866003232</t>
  </si>
  <si>
    <t xml:space="preserve">Shanghai Yueqing Information Technology Co., Ltd. agreed to acquire Beijing Taice Technology Co., Ltd. from Beijing Tongtech Co., Ltd. (SZSE:300379) for CNY 400 million on December 14, 2023. For period ended September 2023, Beijing Taice Technology reported total assets of CNY 381.594 million and net assets of CNY 214.523 million.
</t>
  </si>
  <si>
    <t>Southern Industrial Gas Sdn Bhd</t>
  </si>
  <si>
    <t>Air Liquide Malaysia Sdn Bhd</t>
  </si>
  <si>
    <t>SIG Gases Berhad</t>
  </si>
  <si>
    <t>IQTR607512427</t>
  </si>
  <si>
    <t xml:space="preserve">Air Liquide Malaysia Sdn. Bhd. made an offer to acquire Southern industrial Gas Sdn Bhd from SIG Gases Berhad (KLSE:SIGGAS) for approximately MYR 230 million on March 25, 2019. As of March 28, 2019, SIG Gases Berhad accepted the offer. Air Liquide Malaysia Sdn. Bhd. entered into a conditional sale and purchase agreement to acquire Southern industrial Gas Sdn Bhd from SIG Gases Berhad for approximately MYR 200 million on June 14, 2019. The consideration shall comprise MYR 158.42 million in cash and MYR 43.3 million towards intercompany advances borrowed by Southern industrial Gas and owed to SIG Gases Berhad. The consideration shall be fully satisfied entirely in cash on a cash-free and debt-free basis. As per the agreement, Air Liquide Malaysia shall acquire 23 million shares of Southern industrial Gas. The consideration is subject to the adjustment less bank borrowings plus cash and bank balance, based on the cut-off date to be determined upon finalization of terms. Air Liquide Malaysia has sufficient financial resources to finance the acquisition. In case of lapse of agreement, all obligations and liabilities of the parties shall cease and no party shall have any claim against the other party.
For the financial year ending December 31, 2018, Southern industrial Gas reported revenue of MYR 78.55 million, profit before taxation of MYR 4.27 million, profit after tax of MYR 4.44 million and net assets of MYR 78.26 million.
The transaction is subject to approval from shareholders of SIG Gases Berhad and senior management have not resigned from Southern industrial Gas. In case the conditions are not fulfilled on or before the date falling 5 months from the agreement date, the agreement shall lapse and cease to have further effect. The transaction is expected to be completed by the second half of 2019. SIG Gases Berhad shall utilize the transaction proceeds towards acquisition of new businesses and/or assets, working capital, estimated expenses for certain proposals and proposed distribution to all entitled shareholders by way of proposed capital reduction and repayment exercise and proposed special dividend. The transaction is expected to increase the earnings and earnings per share of SIG Gases Berhad for the financial year ending December 31, 2019.
Kenanga Investment Bank Berhad (KLSE:KENANGA) and Mercury Securities Sdn Bhd acted as financial advisors for SIG Gases Berhad.
</t>
  </si>
  <si>
    <t>Yanshan Mine Area Mining Rights and Other Assets of Shandong Gold Jinchuang Group Co., Ltd.</t>
  </si>
  <si>
    <t>Shandong Gold Group Penglai Mining Co., Ltd.</t>
  </si>
  <si>
    <t>Shandong Gold Jinchuang Group Co., Ltd.</t>
  </si>
  <si>
    <t>IQTR1853750586</t>
  </si>
  <si>
    <t xml:space="preserve">Shandong Gold Group Penglai Mining Co., Ltd. agreed to acquire Yanshan Mine Area Mining Rights and Other Assets from Shandong Gold Jinchuang Group Co., Ltd. for approximately CNY 410 million on August 22, 2023. The consideration will be paid in cash. Transaction is subject to Shandong gold Group shareholders approval. Shandong Gold Group board has approved the transaction. As of September 13, 2023, The shareholders of Shandong Gold Mining Co., Ltd. has approved the deal on September 12, 2023.
</t>
  </si>
  <si>
    <t>Garbera Shopping Center Located In San Sebastián</t>
  </si>
  <si>
    <t>IQTR566899366</t>
  </si>
  <si>
    <t xml:space="preserve">Cordea Savills European Retail Fund, managed by Savills Investment Management, acquired Garbera shopping center located in San Sebastián from Unibail-Rodamco SE (ENXTAM:UL) for €48 million on May 23, 2018.
</t>
  </si>
  <si>
    <t>Hillcoat Higashi-Shinjuku and Nippo Hommachi Building</t>
  </si>
  <si>
    <t>Hide Inter One Co., Ltd.</t>
  </si>
  <si>
    <t>IQTR707049356</t>
  </si>
  <si>
    <t xml:space="preserve">Hide Inter One Co., Ltd. and an unknown buyer entered into agreement to acquire Hillcoat Higashi-Shinjuku and Nippo Hommachi Building from MIRAI Corporation (TSE:3476) for ¥6.1 billion on March 5, 2021. As per the transaction Hide Inter One Co., Ltd. will acquire Nippo Hommachi Building and an unknown buyer will acquire Hillcoat Higashi-Shinjuku from MIRAI Corporation. The transaction is expected to complete on March 26, 2021. The part of proceeds of the transaction will be used to repay ¥0.5 million short term loans.
</t>
  </si>
  <si>
    <t>Aardwolf Pestkare (Singapore) Pte Ltd.</t>
  </si>
  <si>
    <t>IQTR572729431</t>
  </si>
  <si>
    <t xml:space="preserve">Rollins, Inc. (NYSE:ROL) acquired Aardwolf Pestkare (Singapore) Pte Ltd. on July 2, 2018. Patrick Chong, Co-Founder of Aardwolf, will stay on with the company as Managing Director.
</t>
  </si>
  <si>
    <t>Deep Run III Building</t>
  </si>
  <si>
    <t>RMR Group LLC</t>
  </si>
  <si>
    <t>Markel|Eagle Partners, LLC</t>
  </si>
  <si>
    <t>IQTR599327526</t>
  </si>
  <si>
    <t xml:space="preserve">RMR Office Property Fund LP, fund of The RMR Group LLC, acquired Deep Run III Building from Markel|Eagle Partners LLC for $56.2 million on January 11, 2019. An unknown buyer acquired 355,449 square foot for $158 per-square feet. Eric Robison of Thalhimer’s Capital Markets Group and Eric Berkman of Cushman &amp; Wakefield acted as broker for Markel|Eagle Partners.
</t>
  </si>
  <si>
    <t>Three Offices and Industrial Assets in Czech Republic</t>
  </si>
  <si>
    <t>IQTR605994248</t>
  </si>
  <si>
    <t xml:space="preserve">An undisclosed buyer acquired three offices and industrial assets in Czech Republic from M7 Central European Real Estate Fund I managed by M7 Real Estate Limited for €50 million in 2018.
</t>
  </si>
  <si>
    <t>Elevation Chandler</t>
  </si>
  <si>
    <t>IQTR1675298332</t>
  </si>
  <si>
    <t xml:space="preserve">Sares Regis Group Operating, Inc. acquired Elevation Chandler from Olympus Property Management for $56.2 million on July 26, 2021. The 163-unit apartment complex traded for $344,479 per unit. Steve Gebing and IPA executive managing director Cliff David represented the seller, Olympus Property and procured the buyer, Sares Regis Group
</t>
  </si>
  <si>
    <t>Shanghai Qianma Network Science and Technology Co., Ltd.</t>
  </si>
  <si>
    <t>Beijing Yuanlong Yato Culture Dissemination Co.,Ltd. (SZSE:002878)</t>
  </si>
  <si>
    <t>Shanghai Jiaheng Business Consulting Co., Ltd.; Shanghai Yaoqiang Human Resources Technology Co., Ltd.; Shanghai Hongshiliu Education Technology Co., Ltd.</t>
  </si>
  <si>
    <t>IQTR713088936</t>
  </si>
  <si>
    <t xml:space="preserve">Beijing Yuanlong Yato Culture Dissemination Co.,Ltd. (SZSE:002878) signed LOI to acquire an additional 40% stake in Shanghai Qianma Network Science and Technology Co., Ltd. from Shanghai Jiaheng Business Consulting Co., Ltd., Shanghai Yaoqiang Human Resources Technology Co., Ltd. and Shanghai Hongshiliu Education Technology Co., Ltd. for approximately CNY 360 million on April 27, 2021. As per terms of transaction, Shanghai Yaoqiang Human Resources Technology Co., Ltd. will sell 16.355% for CNY 96.74 million in share and CNY 52.09 million in cash, Shanghai Hongshiliu Education Technology Co., Ltd. will sell 8.645% for CNY 51.14 million in share and CNY 27.53 million in cash and Shanghai Jiaheng Business Consulting Co., Ltd. will sell 15% stake for CNY 88.73 million in share and CNY 47.78 million in cash in Shanghai Qianma Network Science and Technology Co., Ltd. Beijing Yuanlong Yato Culture Dissemination Co.,Ltd. will pay CNY 236.60 million in shares and CNY 127.40 million in cash. The issue price for this asset acquisition is CNY 19.39 million per share. The issue price for this acquisition is CNY 19.39 million per share. Within 10 working days after the receipt of the supporting funds, Beijing Yuanlong Yato Culture Dissemination Co.,Ltd. will make a one time payment of the cash consideration to the designated account of the counter parties. Post completion, Beijing Yuanlong Yato Culture Dissemination Co.,Ltd. will hold 100% stake in Shanghai Qianma Network Science and Technology Co., Ltd. The shares subscribed in this raising of supporting funds will be used for funding this transaction.
The transaction was approved by the board of director of Beijing Yuanlong Yato Culture Dissemination Co.,Ltd. on the 27th session of the company’s 3rd directorate held on April 30, 2021. The transaction was approved by the shareholder of Shanghai Qianma Network Science and Technology Co., Ltd., Shanghai Jiaheng Business Consulting Co., Ltd., Shanghai Yaoqiang Human Resources Technology Co., Ltd., Shanghai Hongshiliu Education Technology Co., Ltd. on the shareholder meeting held on April 30, 2021. This transaction still needs to be approved by Beijing Yuanlong Yato Culture Dissemination Co.,Ltd’s shareholders and CSRC. Kaiyuan Securities Co., Ltd. acted as a financial advisor, Zhong Lun Law Firm acted as a legal advisor and Grant Thornton China acted as an accountant to Beijing Yuanlong Yato Culture Dissemination Co.,Ltd.
</t>
  </si>
  <si>
    <t>Shanghai Jiaheng Business Consulting Co., Ltd. (China); Shanghai Yaoqiang Human Resources Technology Co., Ltd. (China)</t>
  </si>
  <si>
    <t>Clarendon Quarter in Leeds</t>
  </si>
  <si>
    <t>Habitus Leeds S.À R.L.</t>
  </si>
  <si>
    <t>IQTR682992585</t>
  </si>
  <si>
    <t xml:space="preserve">Aberdeen Standard Investments Limited acquired Clarendon Quarter in Leeds from Habitus Leeds S.a r.l. for £43 million on August 7, 2020. As of December 31, 2019, Clarendon Quarter has a gross rent of £2.6 million. Knight Frank acted as a real-estate advisor to Aberdeen Standard Investments Limited. Mike Gorman of CBRE acted as broker for Habitus.
</t>
  </si>
  <si>
    <t>J-Yuan Trust Co., Ltd. (SHSE:600816)</t>
  </si>
  <si>
    <t>SHSE:600816</t>
  </si>
  <si>
    <t>Shanghai Guozhijie Investment Development Co., Ltd.</t>
  </si>
  <si>
    <t>IQTR1819279047</t>
  </si>
  <si>
    <t xml:space="preserve">He Changjin acquired 2.18% stake in Anxin Trust Co., Ltd (SHSE : 600816)  from Shanghai Guozhijie Investment Development Co., Ltd. for approximately CNY 390 million on December 2, 2022. During the disposal process, the bidder He Changjin acquired 119,320,937 shares at a unit price of CNY 3.28 yper share. Before this equity change, Guozhijie held 350,658,651 shares of the company, accounting for 6.41% of the company's total share capital. After this equity change, Guozhijie holds 204,847,399 shares of the company, accounting for 3.75% of the company's total share capital.
</t>
  </si>
  <si>
    <t>Two Multi-Residential Properties in Netherlands</t>
  </si>
  <si>
    <t>IQTR1672205796</t>
  </si>
  <si>
    <t xml:space="preserve">European Residential Real Estate Investment Trust (TSX:ERE.UN) entered into purchase agreement to acquire Two Multi-Residential Properties in Netherlands for €47 million on June 25, 2021. The Consideration for Villa property, the first property located at the Velperweg, east of the city centre of Arnhem, is €28.5 million and for De Horizon Property, the second property located at Oostenburg district of Amsterdam is €28.5 million. The transaction will be initially financed from existing sources of liquidity via the REIT’s credit facility, to be thereafter replaced in part by long term mortgage financing.The transaction is expected to be completed by June 30, 2021.
</t>
  </si>
  <si>
    <t>Great Orient Chemical Pte. Ltd.</t>
  </si>
  <si>
    <t>Gulf Farabi Petrochemicals Co. Ltd.</t>
  </si>
  <si>
    <t>ISU Chemical Co., Ltd (KOSE:A005950)</t>
  </si>
  <si>
    <t>IQTR1844209444</t>
  </si>
  <si>
    <t xml:space="preserve">Gulf Farabi Petrochemicals Co. Ltd. agreed to acquire a 50% stake in Great Orient Chemical Pte. Ltd. from ISU Chemical Co., Ltd (KOSE:A005950) for KRW 71.9 billion on June 16, 2023. The transaction is expected to close on July 31, 2023. The transaction is expected to close on September 27, 2023. Guy Danalis, Edward Rose, Evelyn Ang, Mohamad Rizuan Bin Pathie, Nancy Sun of Dentons acted as legal advisor to Farabi Petrochemicals.
</t>
  </si>
  <si>
    <t>Souverain/Vorst 23-25 Office Buildings in Brussels</t>
  </si>
  <si>
    <t>IQTR629957850</t>
  </si>
  <si>
    <t xml:space="preserve">An undisclosed buyer entered into an agreement to acquire Souverain/Vorst 23-25 Office Buildings in Brussels from Cofinimmo SA (ENXTBR:COFB) for €50 million on July 18, 2019.
</t>
  </si>
  <si>
    <t>Yongxing Special Materials Technology Co.,Ltd (SZSE:002756)</t>
  </si>
  <si>
    <t>SZSE:002756</t>
  </si>
  <si>
    <t>Zhejiang JIULI Hi-tech Metals Co., Ltd (SZSE:002318)</t>
  </si>
  <si>
    <t>IQTR645725122</t>
  </si>
  <si>
    <t xml:space="preserve">Zhejiang Jiuli Hi-Tech Metals Co., Ltd. (SZSE:002318) agreed to acquire additional 7.12% stake in Yongxing Special Materials Technology Co., Ltd. (SZSE:002756) from Gao Xingjiang for approximately CNY 390 million on November 26, 2019. As per the agreement, Zhejiang Jiuli Hi-Tech Metals Co., Ltd. will acquire 25 million shares of Yongxing Special Materials Technology Co., Ltd at CNY 15.4 per share. The consideration of CNY 394 million will be paid in two installments, the first payment of approximately CNY 118 million will be paid within the three working days from the effective date of the agreement and the second payment of approximately CNY 276 million will be paid with in three days after the completion of registration of the shares of China Securities Depository and Clearing Co., Ltd to Yongxing Special Materials Technology Co., Ltd. Upon completion, Zhejiang Jiuli Hi-Tech Metals Co., Ltd. will hold 10% stake in Yongxing Special Materials Technology Co., Ltd.
</t>
  </si>
  <si>
    <t>Gosun Holdings Co., Ltd.</t>
  </si>
  <si>
    <t>Bioroc Pharmaceutical &amp; Biotech Co.,Ltd</t>
  </si>
  <si>
    <t>Beijing Yuchi Ruide Investment Co., Ltd.</t>
  </si>
  <si>
    <t>IQTR667933565</t>
  </si>
  <si>
    <t xml:space="preserve">Bioroc Pharmaceutical &amp; Biotech Co.,Ltd entered into an agreement to acquire 15.23% stake in Gosun Holding Co., Ltd. from Beijing Yuchi Ruide Investment Co., Ltd. for approximately CNY 390 million on May 8, 2020. Bioroc Pharmaceutical &amp; Biotech will purchase 158.6 million shares of Gosun Holding at CNY 2.476 per share, representing 15.02%, out of 157.3 million shares pledged. Bioroc Pharmaceutical &amp; Biotech finance the transaction from its own funds. Bioroc Pharmaceutical shall remit the balance of the share transfer price after deducting the deposit to the settlement account designated by the Beijing Property Exchange within 20 working days from the date of signing this agreement.
</t>
  </si>
  <si>
    <t>Guangdong Jinming Machinery Co., Ltd. (SZSE:300281)</t>
  </si>
  <si>
    <t>SZSE:300281</t>
  </si>
  <si>
    <t>Guangzhou Wanbao Changrui Investment Co., Ltd.</t>
  </si>
  <si>
    <t>IQTR584342416</t>
  </si>
  <si>
    <t xml:space="preserve">Guangzhou Wanbao Changrui Investment Co., Ltd signed share transfer agreement to acquire 13.77% stake in Guangdong Jinming Machinery Co., Ltd. (SZSE:300281) from Ma Zhenxin, Yu Suqin, Ma Jiazhen, and Wang Zaicheng for approximately CNY 390 million on September 28, 2018. Under the terms, Guangzhou Wanbao Changrui Investment will acquire 57.7 million shares at CNY 6.68 per share. Post acquisition, Ma Zhenxin will reduce the shareholding from 162.71 million shares (38.84%) to 122.03 million shares (29.13%), Yu Suqin will reduce the shareholding from 18.1 million shares (4.32%) to 13.6 million shares (3.24%), Ma Jiazhen will reduce the shareholding from 23.2 million shares (5.53%) to 20.5 million shares (4.89%) and Wang Zaicheng will reduce the shareholding from 9.81 million shares (2.34%) to 0 shares in Guangdong Jinming Machinery.
</t>
  </si>
  <si>
    <t>Yunnan Expo Tourism Culture Investment Co., Ltd.</t>
  </si>
  <si>
    <t>Kunming World Expo New Area Development and Construction Co., Ltd.</t>
  </si>
  <si>
    <t>Yunnan Tourism Co., Ltd. (SZSE:002059)</t>
  </si>
  <si>
    <t>IQTR712460481</t>
  </si>
  <si>
    <t xml:space="preserve">Kunming World Expo New Area Development and Construction Co., Ltd. intends to acquire Yunnan Expo Tourism Culture Investment Co., Ltd. from Yunnan Tourism Co., Ltd. (SZSE:002059) for approximately CNY 360 million on April 20, 2021. The transaction has been approved by Board of Directors of Yunnan Tourism Co., Ltd. (SZSE:002059). The transaction price is paid in two installments. The first transaction price is 50% of the equity transaction price and the first reimbursement. Kunming World Expo New Area Development and Construction Co., Ltd. shall pay Yunnan Tourism Co., Ltd. (SZSE:002059) within one month from the date of signing this agreement; the second transaction price is the equity transaction price Kunming World Expo New Area Development and Construction Co., Ltd. shall pay Yunnan Tourism Co., Ltd. (SZSE:002059) within 6 months from the date of signing of this agreement. However, if the equity transfer and the registration of industrial and commercial changes have not been completed at the expiration of 6 months after the signing of this agreement, The time limit for payment of the second transaction price shall be delayed accordingly after the registration date. As of December 31, 2020, Yunnan Expo Tourism Culture Investment Co., Ltd. recorded total assets of CNY 87 million, net assets of CNY 39 million, total revenue CNY 3 million and net profit of CNY 0.03 million.
</t>
  </si>
  <si>
    <t>BST:PBY</t>
  </si>
  <si>
    <t>TO-Holding GmbH</t>
  </si>
  <si>
    <t>IQTR673600852</t>
  </si>
  <si>
    <t xml:space="preserve">An unknown buyer acquired 10% stake in publity AG (XTRA:PBY) from TO-Holding GmbH for €50 million on June 25, 2020. Under the transaction, TO-Holding GmbH sold 1.5 million shares in publity AG for €33.61 per share. Post acquisition, TO-Holding GmbH owns 38% stake in publity AG.
</t>
  </si>
  <si>
    <t>Fiorello Pharmaceuticals, Inc.</t>
  </si>
  <si>
    <t>IQTR634501866</t>
  </si>
  <si>
    <t xml:space="preserve">Green Thumb Industries Inc. (CNSX:GTII) acquired Fiorello Pharmaceuticals, Inc. on August 23, 2019. The acquisition includes the license and assets for one cultivation, one processing, and four retail facilities in Manhattan, Rochester, Halfmoon and Nassau County in New York.
</t>
  </si>
  <si>
    <t>Qingdao Red Butterfly Precision Materials Co., Ltd.</t>
  </si>
  <si>
    <t>Guizhou RedStar Developing Co.,Ltd. (SHSE:600367)</t>
  </si>
  <si>
    <t>Qingdao Redstar Chemical Group Company Ltd.</t>
  </si>
  <si>
    <t>IQTR1806295005</t>
  </si>
  <si>
    <t xml:space="preserve">Guizhou RedStar Developing Co.,Ltd. (SHSE:600367) agree to acquire acquire 75% stake in Qingdao Red Butterfly Precision Materials Co., Ltd. from Qingdao Redstar Chemical Group Company Ltd, Guizhou RedStar Developing Co.,Ltd. (SHSE:600367) signed an agreement to acquire 75% stake in Qingdao Red Butterfly Precision Materials Co., Ltd. from Qingdao Redstar Chemical Group Company Ltd. for CNY 405 million on October 27, 2022. As per the terms of agreement, Guizhou RedStar Developing will pay first installment of CNY 300 million within five working days from the date of signing the agreement and second installment of  CNY 106.96428 will pay within one year from signing the agreement.
</t>
  </si>
  <si>
    <t>NBF Shibakouen Daimon Street Building</t>
  </si>
  <si>
    <t>IQTR602615449</t>
  </si>
  <si>
    <t xml:space="preserve">An unknown buyer agreed to acquire NBF Shibakouen Daimon Street Building from Nippon Building Fund Incorporation (TSE:8951) for ¥6.2 billion on February 15, 2019. In related transaction, Nippon Building Fund Incorporation and Nippon Building Fund Management Ltd. agreed to acquire G-BASE TAMACHI from Shimizu Corporation and Mitsui Fudosan Co,, Ltd. for ¥28.2 billion on February 15, 2019, Nippon Building Fund Incorporation and Nippon Building Fund Management Ltd. agreed to acquire Osaki Bright Core from Mitsui Fudosan Co,, Ltd. for ¥4.2 billion on February 15, 2019, An unknown buyer agreed to acquire NBF Utsunomiya Bldg. for ¥3.05 billion on February 15, 2019. The transaction is expected to close on February 15, 2019.
</t>
  </si>
  <si>
    <t>Jefferson City Medical Group Portfolio</t>
  </si>
  <si>
    <t>MB Real Estate Advisors</t>
  </si>
  <si>
    <t>IQTR644064770</t>
  </si>
  <si>
    <t xml:space="preserve">MB Real Estate Advisors acquired Jefferson City Medical Group portfolio from four different entities for $56.1 million on November 12, 2019. Todd Perman, Dana Hamric of NKF Global Healthcare Services along with Kevin McLaughlin from Newmark Grubb Zimmer acted as real estate advisors for sellers. 
</t>
  </si>
  <si>
    <t>Solano Vista</t>
  </si>
  <si>
    <t>Sundance Bay MM LLC</t>
  </si>
  <si>
    <t>IQTR1685078728</t>
  </si>
  <si>
    <t xml:space="preserve">Rise48 Equity, LLC acquired Solano Vista from Sundance Bay MM LLC for $56.1 million on October 7, 2021. 
</t>
  </si>
  <si>
    <t>98,716-square-foot grocery-anchored retail center located in the Summerlin area of Las Vegas, Nevada</t>
  </si>
  <si>
    <t>MIG Real Estate LLC</t>
  </si>
  <si>
    <t>IQTR1904618073</t>
  </si>
  <si>
    <t xml:space="preserve">AEW Capital Management LP acquired 98,716-square-foot grocery-anchored retail center located in the Summerlin area of Las Vegas, Nevada from MIG Real Estate LLC for $56.1 million on November 18, 2024. JLL Capital Market’s Investment and Sales Advisory team representing the seller was led by Managing Director Gleb Lvovich and Senior Director Dan Tyner.
</t>
  </si>
  <si>
    <t>Remaining Interest At The Ninian Field In The North Sea</t>
  </si>
  <si>
    <t>IQTR577805760</t>
  </si>
  <si>
    <t xml:space="preserve">Canadian Natural Resources Limited (TSX:CNQ) acquired remaining interest at the Ninian field in the North Sea for CAD 73 million during the second quarter of 2018.
</t>
  </si>
  <si>
    <t>Eone Oy</t>
  </si>
  <si>
    <t>Sambla Group AB</t>
  </si>
  <si>
    <t>Speqta AB (publ)</t>
  </si>
  <si>
    <t>IQTR1757431680</t>
  </si>
  <si>
    <t xml:space="preserve">Sambla Ab entered into an agreement to acquire Eone Oy from Speqta AB (publ) (OM:SPEQT) for €48.4 million on November 8, 2021. The purchase price will be paid in cash and will be paid in the beginning of December 2021. An additional payment of maximum €8.0 million and an additional earnout €0.75 million based on the purchase price paid at closing of the Transaction. The year ended September 30, 2021, Eone Oy reported revenue of €8.7 million and EBITDA of €3.0 million. The transaction is expected to complete in December 2021.
</t>
  </si>
  <si>
    <t>Kaihong Energy Co., Ltd.</t>
  </si>
  <si>
    <t>IQTR1848230628</t>
  </si>
  <si>
    <t xml:space="preserve">China Life Insurance Co., Ltd. entered into an agreement to acquire a 29% stake in Kaihong Energy Co., Ltd. for TWD 1.74 billion on July 17, 2023.
</t>
  </si>
  <si>
    <t>2J Antennas, s.r.o</t>
  </si>
  <si>
    <t>IQTR1855604943</t>
  </si>
  <si>
    <t xml:space="preserve">discoverIE Group plc (LSE:DSCV) acquired 2J Antennas, s.r.o for €52.5 million on September 12, 2023. The cash consideration of €52.5 million is on a debt free, cash free basis, before expenses, which will be funded from the Group's existing debt facilities. For the year ended 31 December 2022, 2J reported revenues of €18.1 million, Total assets of €8.1 million and EBIT of €3.7 million, MP Corporate Finance GmbH acted as financial advisor to discoverIE Group plc.
 Albert Birkner, Sergei Makarchuk , Jozef Bannertn from Austrian and Slovak teams of Cerha Hempel Spiegelfeld Hlawati acted as legal advisors to discoverIE Group plc (LSE:DSCV). Garth Stevens from Snell &amp; Wilmer, L.L.P. acted as legal advisor and Richard Spink from Burges Salmon LLP acted as legal advisors to discoverIE Group plc (LSE:DSCV).
</t>
  </si>
  <si>
    <t>Fujian Dongfei Environment Group Co., Ltd</t>
  </si>
  <si>
    <t>Country Garden Life Services Group Co., Ltd.</t>
  </si>
  <si>
    <t>Fuzhou Dingrong Environmental Protection Technology Co., Ltd.</t>
  </si>
  <si>
    <t>IQTR693605157</t>
  </si>
  <si>
    <t xml:space="preserve">Country Garden Life Services Group Co., Ltd. (CG Life Services) entered into agreement to acquire 40% stake in Fujian Dongfei Environment Group Co., Ltd from Fuzhou Dingrong Environmental Protection Technology Co., Ltd. for approximately CNY 380 million on October 30, 2020. The consideration for the Fujian Dongfei Acquisition shall be settled by CG Life Services in cash within 10 Working Days after certain conditions precedent have been fulfilled. If Dingrong Environmental Protection or CG Life Services fails to perform the obligations under the Fujian Dongfei Equity Transfer Agreement for 20 calendar days, the other party shall have the right to unilaterally terminate the agreement. If the other party chooses to unilaterally terminate the agreement, the defaulting party shall pay liquidated damages equivalent to 15% of the total consideration for the Fujian Dongfei Acquisition.
As at December 31, 2019 Fujian Dongfei has net assets of CNY 478.16 million and profit after taxation of CNY 101.62 million. Transaction is subject to the Fujian Dongfei Equity Transfer Agreement has been signed, and the competent bodies of Dingrong Environmental Protection and Fujian Dongfei have passed all necessary resolutions.
</t>
  </si>
  <si>
    <t>Trio Property</t>
  </si>
  <si>
    <t>Inovalis; Inovalis Real Estate Investment Trust (TSX:INO.UN)</t>
  </si>
  <si>
    <t>IQTR608470411</t>
  </si>
  <si>
    <t xml:space="preserve">Inovalis Real Estate Investment Trust (TSX:INO.UN) and Inovalis acquired Trio Property for approximately €50 million in March 2019. The consideration included a senior bank loan of €31.2 million with a new 5 year, fixed rate mortgage at 1.56%. The deal was funded by the cash generated from the sale of Hannover and the cash from the re-leveraging of the Metropolitain asset. The deal is subject to due diligence investigation. Trio property will be accretive to FFO and AFFO by two cents per unit.
</t>
  </si>
  <si>
    <t>Ascensos Limited</t>
  </si>
  <si>
    <t>Firstsource Solutions U.K. Ltd.</t>
  </si>
  <si>
    <t>IQTR1898269945</t>
  </si>
  <si>
    <t xml:space="preserve">Firstsource Solutions U.K. Ltd. acquired Ascensos Limited for £42 million on September 23, 2024. The aggregate consideration of £42 million, including upfront payment and earnouts. For the year ended on December 31, 2023, Ascensos Limited had revenues of £64.1 million. John Devlin will remain as chief executive officer, guaranteeing continuity for Ascensos clients. Ascensos will operate as a separate business unit within Firstsource, keeping its existing brand and maintaining its Scottish HQ while using the combined company's technological capabilities and expert employees to serve the retail industry better. 
</t>
  </si>
  <si>
    <t>Weifang Chenrong New and Old Kinetic Energy Conversion Equity Investment Fund Partnership Enterprise</t>
  </si>
  <si>
    <t>Shandong Chenming Paper Holdings Limited (SZSE:000488); Shandong Chenming Investment Co., Ltd.</t>
  </si>
  <si>
    <t>Chongqing International Trust Co., Ltd.; Chenming (Qingdao) Asset Management Co., Ltd.</t>
  </si>
  <si>
    <t>IQTR1828910236</t>
  </si>
  <si>
    <t xml:space="preserve">Shandong Chenming Paper Holdings Limited (SZSE:000488) and Shandong Chenming Investment Co., Ltd. agreed to acquire a 44.66% stake in Weifang Chenrong New and Old Kinetic Energy Conversion Equity Investment Fund Partnership Enterprise from Chongqing International Trust Co., Ltd. and Chenming (Qingdao) Asset Management Co., Ltd. for approximately CNY 390 million on March 6, 2023. Under the terms, Shandong Chenming will issue 71.84 million shares for the acquisition of 44% stake and Shandong Chenming Investment Co., Ltd. will pay CNY 1.06 million in cash. Transaction is approved from Shandong Chenming's board and from shareholders also subject to approval from State-owned Assets Supervision and Administration of Shouguang, China Securities Regulatory Commission (CSRC) and Shenzhen Stock Exchange. Transaction is approved by State-owned Assets Supervision and Administration of Shouguang. Transaction is also approved from internal decision-making procedures of Weifang Chenrong New and Old Kinetic Energy. Post completion, Shandong Chenming Paper Holdings Limited will hold directly own 63.68% stake in Shouguang Meilun, and through Chenrong Fund will indirectly control 5.44% stake in Shouguang Meilun. For the period of September 30. 2022. Weifang Chenrong had CNY 479.78 million of total assets. Hua Ying Securities Co., Ltd. acted as financial advisor, Yongxing Law Firm acted as legal advisor and Grant Thornton China Certified Public Accountants (Special General Partnership) acted as an accountant to Shandong Chenming Paper Holdings Limited.
</t>
  </si>
  <si>
    <t>Chongqing International Trust Co., Ltd. (China)</t>
  </si>
  <si>
    <t>Silver Telecom Limited</t>
  </si>
  <si>
    <t>IQTR1849619744</t>
  </si>
  <si>
    <t>discoverIE Group plc (LSE:DSCV) agreed to acquire Silver Telecom Limited for £44 million on August 1, 2023. An initial cash consideration of £21 million on a debt free, cash free basis, before expenses, which will be funded from the Group's existing debt facilities. In addition, an earn-out of up to £23 million will be payable subject to Silvertel’s performance over the next four years. Silver Telecom has gross assets of £4.6 million. Silvertel team will join the discoverIE Group. Silvertel is owned by retired co-founder Chris Green, Steve Edwards (co-founder and CEO), and a number of minority shareholders. Steve Edwards will remain in the business as Chairman. The current COO, Sean Edwards, will manage the company as its new Managing Director. Completion of the acquisition is subject to approval under the UK National Security &amp; Investment Act, which is expected to be received later this quarter.</t>
  </si>
  <si>
    <t>Data centre located in Brampton, Ontario</t>
  </si>
  <si>
    <t>Grain Management, LLC; Stratcap</t>
  </si>
  <si>
    <t>IQTR1864053926</t>
  </si>
  <si>
    <t>Grain Management, LLC. and Stratcap acquired Data centre located in Brampton, Ontario from Choice Properties Real Estate Investment Trust (TSX:CHP.UN) for CAD 74.2 million on June 14, 2023. Fasken Martineau DuMoulin LLP acted as legal advisor to Choice Properties Real Estate Investment Trust (TSX:CHP.UN). McCarthy Tétrault LLP and Gowling WLG were legal advisors for the property acquisition, Ontario, Milbank LLP and Troutman Pepper Hamilton Sanders LLP acted as legal advisor to Grain Management, LLC. and Stratcap.</t>
  </si>
  <si>
    <t>Institute of Ocular Microsurgery/Five Innova Ocular Centers</t>
  </si>
  <si>
    <t>Magnum Industrial Partners Tres, S.L.</t>
  </si>
  <si>
    <t>Innova Ocular Group</t>
  </si>
  <si>
    <t>IQTR664315888</t>
  </si>
  <si>
    <t xml:space="preserve">Magnum Capital II (SCA) SICAR a fund managed by Magnum Capital Industrial Partners acquired majority stake in Institute of Ocular Microsurgery (IMO) and Five Innova Ocular Centers from Innova Ocular Group and others for approximately €50 million on July 5, 2019. The acquisition includes IMO as well as five eye clinics in Madrid, San Sebastian, Seville, Cadiz and Jerez. The rest of the partners are minority investors and different ophthalmologists who own the clinics that are acquired. To lead the project, Magnum has signed Ramón Berra de Unamuno, former Chief Executive Officer of GenesisCare in Spain, participated by KKR.
</t>
  </si>
  <si>
    <t>SCI Foncière Croix Rouge</t>
  </si>
  <si>
    <t>La Croix-Rouge Français</t>
  </si>
  <si>
    <t>IQTR701861160</t>
  </si>
  <si>
    <t xml:space="preserve">Cofinimmo SA (ENXTBR:COFB) acquired 39% stake in SCI Foncière Croix Rouge from La Croix-Rouge Français for €46 million on December 24, 2020. Post completion, two representatives of Cofinimmo will sit on the board of directors of the company. Alexandre Blestel, Emilien Vivier Nicolas Favre, Arthur Debourdeaux Yannick Le Gall, Pauline Larché-Dmitrieff of De Pardieu Brocas Maffei acted as legal advisors for French Red Cross in the context of the tax and corporate structuring of Société Civile Immobilière. Gilles Bigot and Nicola Di Giovanni of Winston &amp; Strawn acted as legal advisors for French Red Cross. Didier Martin, partner, Elise Bernard, Anaïs Roudel, Alexandre Bochu, Sacha Najafi, Etienne Chesneau, and Cécile Régnier of Gide acted as legal advisors for Cofinimmo. The lenders were advised by Archers Avocats with Raphaële Cremona and Damien Le Mouël of Jean-Maurice Gaillard, partner.
</t>
  </si>
  <si>
    <t>Best Mart 360 Holdings Limited (SEHK:2360)</t>
  </si>
  <si>
    <t>SEHK:2360</t>
  </si>
  <si>
    <t>IQTR1830930553</t>
  </si>
  <si>
    <t xml:space="preserve">Hui Ngai Fan agreed made an offer to acquire 25% stake in Best Mart 360 Holdings Limited (SEHK : 2360) for HKD 440 million on March 27, 2023. Under the terms, Hui will acquire 250 million shares at a price of HKD 1.76 per share in cash. Lego Corporate Finance Limited acted as financial advisor to Best Mart 360 Holdings. As  of July 18, 2023, the Conditions have not yet been fulfilled or (where applicable) waived by Hui Ngai Fan. CMS acted as financial advisor to Hui Ngai Fan. Somerley Capital Limited acted as financial advisor to Best Mart 360 Holdings Limited.
</t>
  </si>
  <si>
    <t>Brewin Dolphin Capital &amp; Investments (Ireland) Limited</t>
  </si>
  <si>
    <t>Investec Group (JSE:INL)</t>
  </si>
  <si>
    <t>IQTR613044294</t>
  </si>
  <si>
    <t xml:space="preserve">Brewin Dolphin Holdings PLC (LSE:BRW) signed an agreement to acquire Investec Capital &amp; Investments (Ireland) Limited from Investec Group Limited (JSE:INL) for €44 million on May 10, 2019. Brewin dolphin will pay Investec in cash of €44 million which is the net consideration paid after adjustments for surplus capital. Investec Capital &amp; Investments reported a revenue of €17 million in the year ending in March 31, 2019. Pursuant to the transaction, only the necessary support staff required on an ongoing and combined basis to manage the expanded business will be retained. The transaction is subject to certain regulatory approvals and completion is expected to take place in the second half of 2019. Edward Griffin and Shannon Nicholls of N M Rothschild &amp; Sons Limited is acted as financial advisor while Arthur Cox &amp; Co. acted as a legal advisor to Brewin Dolphin Holdings PLC. Investec Ireland Limited acted as a financial advisor to Investec Group Limited. EY Ireland acted as due diligence provider to Investec Group Limited.
</t>
  </si>
  <si>
    <t>Zhuyuan International Travel Service Co., Ltd.</t>
  </si>
  <si>
    <t>IQTR568014561</t>
  </si>
  <si>
    <t xml:space="preserve">UTour Group Co., Ltd. (SZSE:002707) agreed to acquire remaining 30% stake in Zhuyuan International Travel Service Co., Ltd. from Guo Hongbin, Lu Yong, He Jingwei, Su Jie, Zhang Yiman and Li Shuang for approximately CNY 360 million on May 25, 2018. The payment will be made in stock and 33.35 million shares will be issued. Guo Hongbin will receive 32.13 million shares while Lu Yong, He Jingwei, Su Jie, Zhang Yiman and Li Shuang will receive 0.24 million shares of UTour each. After the transaction, UTour Group will hold 100% stake in Zhuyuan International. 
Zhuyuan International Travel reported revenue of CNY 4.96 billion, total assets of CNY 811 million, operating profit of CNY 167 million, net income of CNY 125 million and net assets of CNY 483 million as of December 31, 2017. Deal is subject to approval from UTour Group’s shareholders and China Securities Regulatory Commission. Deal has been approved by the 2nd session of the 4th directorate of UTour’s Board and shareholders of Zhuyuan International Travel. The transaction has been approved by the shareholders of UTour Group at the 3rd Extraordinary Shareholders Meeting of 2018 held on June 13, 2018. The transaction has been approved by China Securities Regulatory Commission held on November 15, 2018.
Huatai United Securities Co., Ltd. acted as financial advisor, Zhang Mingyuan and Zhouning of King &amp; Wood PRC Lawyers acted as legal advisors and Li Zhaohui and Sun Taihong of Beijing Zhongzheng Tiantong Certified Public Accountants acted as accountants to Zhuyuan International Travel.
</t>
  </si>
  <si>
    <t>Cactus Forty-2 apartments in Paradise Valley</t>
  </si>
  <si>
    <t>The Ezralow Company, LLC</t>
  </si>
  <si>
    <t>IQTR714330656</t>
  </si>
  <si>
    <t xml:space="preserve">The Ezralow Company, LLC acquired Cactus Forty-2 apartments in Paradise Valley from Olympus Property Management for $56.1 million on April 29, 2021. David Fogler and Steven Nicoluzakis of Cushman &amp; Wakefield's Multifamily Advisory Group represented the Olympus Property Management in the transaction.
</t>
  </si>
  <si>
    <t>OJSC Moscow Directorate of Theatre, Concert, Sports, and Entertainment Booking Offices</t>
  </si>
  <si>
    <t>iTech Capital</t>
  </si>
  <si>
    <t>IQTR552678438</t>
  </si>
  <si>
    <t xml:space="preserve">Public Joint-Stock Company Mobile TeleSystems (NYSE:MBT) acquired OJSC Moscow Directorate of Theatre, Concert, Sports, and Entertainment Booking Offices from Sergei Solonin, iTech Capital and others for RUB 3.3 billion on February 12, 2018. Sergei Solonin sold 57.6% stake in the transaction. The transaction was priced at RUB 3.25 billion including net debt. In a related transaction, Public Joint-Stock Company Mobile TeleSystems acquired 78.2% stake in Ponominalu.ru for approximately RUB 500 million on February 12, 2018. OJSC Moscow Directorate of Theatre, Concert, Sports, and Entertainment Booking Offices and Ponominalu.ru will continue to operate as separate entities, managed by current management teams, while MTS will oversee strategic development and exercise financial control. The financial results of the acquired assets will be consolidated from the date of acquisition. Public Joint-Stock Company Mobile TeleSystems received all the necessary corporate and regulatory approvals for the transactions.
</t>
  </si>
  <si>
    <t>JANA Partners Capital, LLC/JANA Partners Management, LP</t>
  </si>
  <si>
    <t>Cannae Holdings, Inc. (NYSE:CNNE)</t>
  </si>
  <si>
    <t>IQTR1872412207</t>
  </si>
  <si>
    <t xml:space="preserve">Cannae Holdings, Inc. (NYSE:CNNE) acquired 19.9% minority stake in JANA Partners Capital, LLC and JANA Partners Management, LP from Barry Rosenstein, Scott Ostfeld, Kevin Galligan, Jennifer Fanjiang, David DiDomenico and related entities for $56 million on February 21, 2024. The strategic partnership includes a minority equity ownership exchange whereby the Company received a minority stake in JANA directly from its principals in exchange for 1.85 million shares of Cannae common stock and $18.3 million of cash. Todd Freed, Trevor Allen, Matthew B. Collin, Patrick Lewis, Jack Rossman of Skadden, Arps, Slate, Meagher &amp; Flom LLP acted as legal advisor to Cannae Holdings, Inc. (NYSE:CNNE).
</t>
  </si>
  <si>
    <t>PT Merdeka Gold Resources Tbk (IDX:EMAS)</t>
  </si>
  <si>
    <t>IDX:EMAS</t>
  </si>
  <si>
    <t>PT Merdeka Copper Gold Tbk (IDX:MDKA)</t>
  </si>
  <si>
    <t>PT Pani Bersama Emas; Ace Power Investment Limited; Januarius Felix Lumban Gaol</t>
  </si>
  <si>
    <t>IQTR593928308</t>
  </si>
  <si>
    <t xml:space="preserve">PT Merdeka Copper Gold Tbk (IDX:MDKA) acquired 68.93% stake in PT Pani Bersama Jaya from PT Pani Bersama Emas, Ace Power Investment Limited and Januarius Felix Lumban Gaol for approximately IDR 840 billion on November 2, 2018. PT Pani Bersama Emas will get IDR 69.2 billion, Ace Power Investment Limited will get IDR 767.2 billion and Januarius Felix Lumban Gaol will get IDR 27.7 million for the sale of their respective stake in PT Pani Bersama Jaya. Post completion, PT Pani Bersama Jaya will become subsidiary of PT Merdeka Copper Gold Tbk. The transaction will have a positive impact on PT Merdeka Copper Gold Tbk's operational viability, namely increasing its productivity in the future.
</t>
  </si>
  <si>
    <t>Adair Ventures Limited/Golden Avenue Investments Limited/Westfield Global Investments Ltd.</t>
  </si>
  <si>
    <t>Happy Jumbo Limited</t>
  </si>
  <si>
    <t>Shiny Fortune International Limited</t>
  </si>
  <si>
    <t>IQTR580714903</t>
  </si>
  <si>
    <t xml:space="preserve">Happy Jumbo Limited entered into the sale and purchase agreement to acquire Adair Ventures Limited and Golden Avenue Investments Limited and Westfield Global Investments Limited from Shiny Fortune International Limited for $33.2 million on September 11, 2018. Under the terms of the transaction, the respective shareholders’ loan for Adair Ventures Limited and Golden Avenue Investments Limited and Westfield Global Investments Limited will be assigned by Shiny Fortune International Limited to Happy Jumbo Limited. The aggregate amount of the shareholders’ loans to be assigned from Shiny Fortune International Limited to Happy Jumbo Limited is approximately $22.9 million. Adair Ventures Limited had $3.6 million of shareholders’ loan amount, Golden Avenue Investments Limited had $8.2 million of shareholders’ loan amount and Westfield Global Investments Limited had $11.1 million of shareholders’ loan amount. Upon completion, Adair Ventures Limited and Golden Avenue Investments Limited and Westfield Global Investments Limited will become indirect wholly-owned subsidiaries of CST Group Limited and their financial results will be consolidated into the Group’s consolidated financial statements.
For the year ended December 31, 2017, Adair Ventures Limited and Golden Avenue Investments Limited and Westfield Global Investments Limited had revenue of $1.1 million, net profit of $1.1 million and total net asset value of $36.7 million. Completion of the transaction is not conditional upon any conditions. G-Resources Group Limited expect that the gross proceeds from the transaction will be used for general working capital of the group.
</t>
  </si>
  <si>
    <t>Residential portfolio of three assets in Japan</t>
  </si>
  <si>
    <t>IQTR639864608</t>
  </si>
  <si>
    <t xml:space="preserve">M&amp;G Asia Property Fund (BDL:028172664), managed by M&amp;G Real Estate acquired a Residential portfolio of three assets in Japan for ¥6000 million on October 8, 2019.
</t>
  </si>
  <si>
    <t>All Assets of VITKOVICE HEAVY MACHINERY a.s.</t>
  </si>
  <si>
    <t>Skatlop A/S</t>
  </si>
  <si>
    <t>VITKOVICE HEAVY MACHINERY a.s.</t>
  </si>
  <si>
    <t>IQTR702728097</t>
  </si>
  <si>
    <t xml:space="preserve">Skatlop acquired All Assets of VITKOVICE HEAVY MACHINERY a.s. for CZK 1.2 billion on January 21, 2021. The new owner should pay the price by March 11, 2021. The auction was for a more than 50-hectare property including large halls, machinery, material, employees and know-how. The amount will at least partially settle claims of creditors that amount to about CZK 1.7 billion. March 12, 2021 is the deadline for closing the transfer deal.
</t>
  </si>
  <si>
    <t>Hong Kong Healthtech Limited</t>
  </si>
  <si>
    <t>IQTR618877155</t>
  </si>
  <si>
    <t xml:space="preserve">Cosmos Group Holdings Inc. (OTCPK:COSG) entered into a nonbinding memorandum of understanding to acquire 51% stake in Hong Kong Healthtech Limited from Jonathan So Wing Lok on June 6, 2019. Cosmos Group Holdings Inc. (OTCPK:COSG) entered into a share exchange agreement to acquire 51% stake in Hong Kong Healthtech Limited from Jonathan So Wing Lok for $56 million on July 19, 2019. Cosmos Group Holdings Inc. is also acquiring stake in other entities affiliated with Jonathan So Wing Lok. As consideration, Cosmos Group Holdings Inc. will issue its 6.23 million shares at a value of $8.99 per share, resulting 29% stake in Cosmos Group Holdings Inc. Cosmos will acquire 5,100 ordinary shares of Hong Kong Healthtech. The exchange ratio of will be one Hong Kong Healthtech ordinary stock for 1,222 shares of Cosmos common stock, up to a maximum of 6,232,951 shares of Cosmos’ common stock.
If Hong Kong Healthtech Limited fails to meet certain performance milestones, Jonathan So Wing Lok, Hong Kong Healthtech Limited and all recipients of the consideration shares shall return a portion of the consideration shares, the number of which will be calculated by the shortfall of the net profit and the twenty-day volume weighted average closing bid or closing price of the consideration shares. Hong Kong Healthtech Limited shall provide the following performance guarantees including total revenue of HKD 12 million by December 31, 2019 and net profit of HKD 2.6 million by December 31, 2019. The transaction is contingent upon the successful negotiation, execution, and delivery of definitive agreements between the parties, due diligence review and Hong Kong Healthtech having delivered to Cosmos the financial statements. Cosmos Group Holdings Inc. shall acquire, by June 30, 2019, approximately 51% of the issued and outstanding securities of Hong Kong Healthtech Limited and, by December 31, 2019, other affiliate entity stakes.
</t>
  </si>
  <si>
    <t>Shanghai Pudong Development (Group) Finance Co., Ltd.</t>
  </si>
  <si>
    <t>Shanghai Lujiazui Development (Group) Company Limited; Shanghai Waigaoqiao Asset Management Co.,Ltd.; Shanghai Lianyang Group Co., Ltd.</t>
  </si>
  <si>
    <t>IQTR685755497</t>
  </si>
  <si>
    <t xml:space="preserve">Shanghai Pudong Road &amp; Bridge Construction Co., Ltd. (SHSE:600284) intends to acquire a 13.2% stake in Shanghai Pudong Development Group Finance Co., Ltd. from Shanghai Lujiazui Development(Group) Company Limited, Shanghai Waigaoqiao Asset Management Co.,Ltd. and Shanghai Lianyang Group Co., Ltd. for approximately CNY 380 million on August 24, 2020. Shanghai Lujiazui will sell its 6% stake for CNY 174.8 million, Shanghai Waigaoqiao Asset Management Co.,Ltd. will sell its 3.6% stake for CNY 104.9 million and Shanghai Lianyang Group Co., Ltd. will sell its 3.6% stake for CNY 104.9 million. Shanghai Pudong Road shall pay the transaction price of the equity transaction to the bank account designated by the sellers within 30 working days from the day following the effective date of the equity transaction contract. Post the completion, Shanghai Pudong Road will own a 33.2% stake in Shanghai Pudong Development. For the year ending December 31, 2019, Shanghai Pudong Development reported total assets worth CNY 22,310.42 million, net assets worth CNY 2,413.01 million, operating revenue worth CNY 362.66 million and net profit worth CNY 250.68 million. The transaction has been reviewed and approved at the third meeting of the Audit and Risk Management Committee of the seventh Board of Directors of Shanghai Pudong Road in 2020 and the 20th meeting of the seventh Board of Directors. As reported on October 22, 2020, State-owned Assets Supervision and Administration Commission approved the transaction recently.
</t>
  </si>
  <si>
    <t>Shanghai Lianyang Group Co., Ltd. (China); Shanghai Lujiazui Development (Group) Company Limited (China); Shanghai Waigaoqiao Asset Management Co.,Ltd. (China)</t>
  </si>
  <si>
    <t>Portfolio of Four Nursing and Care Homes in Germany</t>
  </si>
  <si>
    <t>IQTR612165999</t>
  </si>
  <si>
    <t xml:space="preserve">Cofinimmo SA (ENXTBR:COFB) entered into an agreement to acquire a Portfolio of Four Nursing and Care Homes in Germany for €50 million on April 30, 2019. The sites include Seniorenresidenz Am Burgber, Seniorenresidenz Burg Binsfeld, Seniorenresidenz Belvedere am Burgberg and Seniorenresidenz Am Schloss. Curata Care Holding GmbH will act as the operators for the site. The transaction is subject to administrative conditions which are expected to be lifter in the coming weeks.
</t>
  </si>
  <si>
    <t>Legacy Bank</t>
  </si>
  <si>
    <t>InBank</t>
  </si>
  <si>
    <t>IQTR1760170847</t>
  </si>
  <si>
    <t xml:space="preserve">InBank entered into a definitive merger agreement to acquire Legacy Bank from Esgar family for $56 million on November 30, 2021. The consideration will be in stock and cash. InBankshares, Corp (OTCPK:INBC) will issue 3,566,387 shares of InBankshares common stock and pay $21.25 million in cash to the shareholders of Legacy Bank in the aggregate. The actual value of the consideration to be paid will change due to fluctuations in the price of InBankshares common stock and is subject to certain potential adjustments as set forth in the merger agreement. Prior to the closing of the transaction, Legacy will distribute to its shareholders other real estate owned and other assets, and will pay its shareholders a special cash dividend, the amount of which will depend upon Legacy’s tangible common equity at the closing, net of certain seller-paid transaction expenses. Dave Esgar, Chairman of the Board, President and Chief Executive Officer for Legacy Bank, and Janet McClure will hold a significant stake in InBankshares post-closing and will receive a board seat on the InBankshares and InBank boards of directors. Dave Esgar will continue to work with the combined entity. Andrew Trainor, Regional President of Legacy Bank, will join the executive team of InBank and help lead a talented group of employees post-closing. Pursuant to the transaction Legacy Bank will merge with and into InBank. Merger will create a Colorado-headquartered commercial bank.
The merger is subject to approval by federal and state bank regulators and the Legacy shareholders and to customary closing conditions. Boards of Directors of InBankshares and Legacy unanimously approved the merger agreement. The transaction is expected to close early in the second quarter of 2022. Immediate earnings per share accretion to InBankshares of over 50% in first full year of combined operations. Stephens Inc. acted as financial advisor and Otteson Shapiro LLP as legal advisor to InBankshares, Corp. Olsen Palmer LLC acted as financial advisor and Lewis Roca Rothgerber Christie LLP as legal advisor to Legacy Bank. 
As on March 11, 2022, regulatory approval was granted for the merger to move forward. As of April 28, 2022. the transaction is expected to close on April 29, 2022.
</t>
  </si>
  <si>
    <t>Discovery Village at Boynton Beach</t>
  </si>
  <si>
    <t>White Oak Healthcare Finance, LLC</t>
  </si>
  <si>
    <t>IQTR649566559</t>
  </si>
  <si>
    <t xml:space="preserve">White Oak Healthcare Finance, LLC acquired Discovery Village at Boynton Beach from Healthpeak Properties, Inc. (NYSE:PEAK) for $56 million on December 30, 2019. The consideration is based on 317-bed facility price equated to $176,719 per bed. The transaction included $55.05 million in Healthpeak Properties, Inc. financing.
</t>
  </si>
  <si>
    <t>COCO Investments Pte. Ltd.</t>
  </si>
  <si>
    <t>Legendary Venture VCC Group</t>
  </si>
  <si>
    <t>IQTR1912188390</t>
  </si>
  <si>
    <t>Legendary Venture VCC Group acquired COCO Investments Pte. Ltd. from Gulf Energy Development Public Company Limited (SET:GULF) for THB 1.93 billion on November 29, 2024. A cash consideration of THB 1.93 billion will be paid by Legendary Venture VCC Group. As part of consideration, THB 1.93 billion is paid towards common equity of COCO Investments Pte. Ltd.</t>
  </si>
  <si>
    <t>Centro de Calculo Sabadell S.A.</t>
  </si>
  <si>
    <t>IQTR607510691</t>
  </si>
  <si>
    <t xml:space="preserve">Oakley Capital Private Equity III, fund of Oakley Capital Investments Limited (AIM:OCI) agreed to acquire Centro de Calculo Sabadell S.A. from Unit4 N.V. on March 25, 2019. Centro de Calculo Sabadell S.A. will act as platform for Oakley Capital Private Equity III. Centro de Calculo Sabadell S.A. reported revenue of approximately €20 million. Completion is subject to a demerger process to separate non-Ekon activities from Centro de Calculo Sabadell S.A. Gillian Martin and Owen Matthews of Liberum Capital Limited acted as nominated financial advisor and broker for Oakley Capital Investments Limited. Anu Balasubramanian, Uría Menéndez and Juan Carlos Machuca of Paul Hastings LLP, Juan Carlos Machuca and Alvaro Hernandez of Uría Menéndez Abogados, S.L.P. acted as the legal advisors to Oakley.
</t>
  </si>
  <si>
    <t>Blue Ridge Mountain Resources, Inc., Non-Operated Working Interest in Utica and Marcellus Acreage</t>
  </si>
  <si>
    <t>IQTR550980201</t>
  </si>
  <si>
    <t xml:space="preserve">An undisclosed buyer entered into a definitive agreement to acquire 40% non-operated working interest in Utica and Marcellus acreage from Blue Ridge Mountain Resources, Inc. (OTCPK:BRMR) for $56 million on January 29, 2018. The total sales price is subject to customary closing conditions. At closing approximately 22% of the unadjusted total sales price will be placed into escrow to be released on an on-going basis to Blue Ridge Mountain Resources as Blue Ridge Mountain Resources renews, replaces, or extends certain term leases in 2018 or brings such term leases to their secondary term through development and production activities. Upon closing, Blue Ridge Mountain Resources and buyer will also enter into a joint development agreement that establishes an area of mutual interest located predominately in Benton, Ludlow and Grandview townships in Monroe and Washington Counties, Ohio. The transaction is subject to the satisfaction of customary closing conditions and is expected to close in early April 2018. Blue Ridge Mountain Resources plans to use the cash proceeds from the transaction to fund its ongoing two rig development program, as well as consolidate its acreage position in Southeastern Ohio primarily through additional leasehold acreage acquisitions.
</t>
  </si>
  <si>
    <t>Two Multifamily Properties totaling 340 units</t>
  </si>
  <si>
    <t>Preservation Partners, LLC</t>
  </si>
  <si>
    <t>IQTR581465073</t>
  </si>
  <si>
    <t xml:space="preserve">Preservation Partners, LLC acquired Two Multifamily Properties totaling 340 units from Federal Capital Partners for $56 million on September 17, 2018. Mike Muldowney, Michael Rudolph and the other members of the CBRE Mid-Atlantic Multifamily Investment Sales and Debt and Structured Finance teams as well as Jeff Kunitz and Alex Medeiros of CBRE's Affordable Housing Investment Sales team acted as brokers for Federal Capital Partners and handled the marketing, sale, and financing of the transaction.
</t>
  </si>
  <si>
    <t>Round Hill Square Shopping Center</t>
  </si>
  <si>
    <t>Round Hill SC, LLC; Davidson Retail I LLC; Davidson Retail II, LLC</t>
  </si>
  <si>
    <t>IQTR588145556</t>
  </si>
  <si>
    <t xml:space="preserve">ROUND HILL SC, LLC along with DAVIDSON RETAIL I, LLC, DAVIDSON RETAIL II, LLC agreed to acquire Round Hill Square Shopping Center from Retail Opportunity Investments Corp. (NasdaqGS:ROIC) for $32.3 million in late March 2018.
</t>
  </si>
  <si>
    <t>Marcona and Tres Hermanas wind farms</t>
  </si>
  <si>
    <t>Sigma - Sociedad Administradora de Fondos de Inversion S.A.</t>
  </si>
  <si>
    <t>Cobra Peru S.A.</t>
  </si>
  <si>
    <t>IQTR595071775</t>
  </si>
  <si>
    <t xml:space="preserve">Sigma - Sociedad Administradora de Fondos de Inversion S.A. acquired the remaining 51% stake in Marcona and Tres Hermanas wind farms from Cobra Peru S.A. for $56 million on December 3, 2018. The acquisition was funded by part of proceeds of a $250 million bond. Sigma owns 100% shares in the wind farms post the acquisition. Credit Suisse acted as financial advisor and Eduardo Vega, Alfredo Chan, Alan Garcia Nores, Maria Fernanda Rios and Camila Mariategui of Payet, Rey, Cauvi, Perez acted as legal advisors for Sigma. Sergio Amiel and Jorge Calles of Garrigues acted as legal advisors for Cobra Peru S.A.
</t>
  </si>
  <si>
    <t>Castle Point in South Bend, Indiana</t>
  </si>
  <si>
    <t>Sinatra &amp; Company Real Estate LLC; L5 Real Estate Investments LLC; Odyssey Properties Group, Inc.</t>
  </si>
  <si>
    <t>IQTR604661754</t>
  </si>
  <si>
    <t xml:space="preserve">Sinatra &amp; Company Real Estate LLC, L5 Real Estate Investments LLC and Odyssey Properties Group, Inc. acquired Castle Point in South Bend, Indiana for $56 million on February 26, 2019. The purchase included financing from Pennybacker Credit I LP, through the Fannie Mae Preferred Equity program. Sinatra &amp; Company Management will manage the accounting and administrative operations, while day-to-day leasing activities and property management will remain on site using existing staffing resources. Cushman &amp; Wakefield brokered the deal.
</t>
  </si>
  <si>
    <t>Great American Gaming Corporation</t>
  </si>
  <si>
    <t>Maverick Casinos, LLC</t>
  </si>
  <si>
    <t>IQTR611765072</t>
  </si>
  <si>
    <t xml:space="preserve">Maverick Casinos, LLC agreed to acquire Great American Gaming Corporation from Great Canadian Gaming Corporation (TSX:GC) for $56 million on April 26, 2019. The consideration will be paid in cash. Maverick intends to fund the transaction primarily with cash on hand and debt financing from HG Vora Capital Management. The transaction is subject to consent of Washington State Gambling Commission regulatory approvals and customary closing conditions. The closing is expected to occur in the third quarter of 2019.
</t>
  </si>
  <si>
    <t>Certain Investment Management Assets of PNC Capital Advisors LLC</t>
  </si>
  <si>
    <t>PNC Capital Advisors, LLC</t>
  </si>
  <si>
    <t>IQTR612672466</t>
  </si>
  <si>
    <t xml:space="preserve">Federated Investors Inc. (NYSE:FII) (‘Federated’) entered into a definitive agreement to acquire certain assets relating to the investment management business of PNC Capital Advisors LLC (‘PCA’) for approximately $52 million on May 6, 2019. Federated Will pay PNC an estimated total purchase price of $52 million when the transaction is completed. The purchase price is subject to adjustment based on certain contingencies. The aggregate consideration (the “Purchase Price”) for the transactions shall be an amount equal to the sum of (i) a fixed payment as of closing equal to $37,037,000 plus (ii) the final cash solutions payment, and (iii) the assumption by the Buyer of the assumed liabilities. The final cash solutions payment will be made within the 30 days from the date of closing of the transaction. The purchase includes acquisition of certain assets related to PCA’s separate account and separately managed account business. Pursuant to the transaction, PCA’s family of PNC liquidity, equity and fixed-income mutual funds will be reorganized into corresponding existing or new Federated mutual funds.
A six-person Cleveland-based international equity management team from PCA will transition to Federated pursuant to the deal. The employees of PNC’s liquidity and taxable fixed-income teams will remain with PCA. There will not be staff reductions at Federated as a result of the deal. The transaction is subject to certain regulatory approvals, completion of reorganization of funds, execution of applicable ancillary agreements and employment agreements, and other customary closing conditions. The fund reorganizations remain subject to approval by the Board of Directors/Trustees of the Federated mutual funds, the Board of Trustees of the PNC mutual funds, and the shareholders of each PNC mutual fund involved in a fund reorganization. Consent of clients with advisory accounts in PCA’s separate account and separately managed account business also will be sought in connection with the transaction. The transaction has been approved by the Board of Directors of Federated and PNC’s executive committee. The transaction is expected to close in the fourth quarter of 2019. The deal is expected to be modestly accretive for 2020. D. Mark McMillan of K&amp;L Gates LLP acted as legal counsel to Federated Investors, Inc. Todd P. Zerega of Perkins Coie LLP acted as legal counsel to PNC Capital Advisors, LLC.
</t>
  </si>
  <si>
    <t>Hotel in Tanzania</t>
  </si>
  <si>
    <t>RIU Hotels &amp; Resorts</t>
  </si>
  <si>
    <t>IQTR628140736</t>
  </si>
  <si>
    <t xml:space="preserve">RIU Hotels &amp; Resorts acquired a hotel in Tanzania for $56 million on July 3, 2019. As part of the transaction, RIU has also acquired five hectares of land where it plans to build a third hotel on the island. The new property will be marketed as part of the sophisticated Riu Palace range, as Riu Palace Zanzibar already is.
</t>
  </si>
  <si>
    <t>548-Unit MacArthur Place at 183 in Irving, Texas</t>
  </si>
  <si>
    <t>Ashcroft Capital</t>
  </si>
  <si>
    <t>Wilkinson Corporation</t>
  </si>
  <si>
    <t>IQTR628404350</t>
  </si>
  <si>
    <t xml:space="preserve">Ashcroft Capital acquired 548-Unit MacArthur Place at 183 in Irving, Texas from Wilkinson Corporation for $56 million on July 4, 2019. The transaction was financed with a $42 million loan from Voya Financial. 
</t>
  </si>
  <si>
    <t>Plymouth Square Shopping Center</t>
  </si>
  <si>
    <t>Brixmor Operating Partnership LP</t>
  </si>
  <si>
    <t>IQTR631281083</t>
  </si>
  <si>
    <t xml:space="preserve">Brixmor Operating Partnership LP acquired Plymouth Square Shopping Center for $56 million in May 2019.
</t>
  </si>
  <si>
    <t>Waterbury Park Apartments in Federal Way</t>
  </si>
  <si>
    <t>Aegon USA Realty Advisors, LLC; Rise Properties Trust</t>
  </si>
  <si>
    <t>IQTR632374959</t>
  </si>
  <si>
    <t xml:space="preserve">Rise Properties Trust and Aegon Real Assets US acquired Waterbury Park Apartments in Federal Way for $56 million on August 7, 2019. CBRE acted as a broker in the transaction.
</t>
  </si>
  <si>
    <t>300-unit Iron Rock Ranch Apartment Property in the Sunset Valley Area in South Austin, Texas</t>
  </si>
  <si>
    <t>Domain Capital Partners, LLC</t>
  </si>
  <si>
    <t>IQTR648917592</t>
  </si>
  <si>
    <t xml:space="preserve">Domain Capital Partners, LLC acquired 300-unit Iron Rock Ranch apartment property in the Sunset Valley area in South Austin, Texas from Independence Realty Trust, Inc. (NYSE:IRT) for $56 million on December 19, 2019. Financing was provided by MF1 Capital and arranged by John Fenoglio with CBRE Capital Markets. The Tipton Group will manage the community. Charles Cirar, Michael Wardlaw, and Colin Cannata of CBRE’s Central Texas Multifamily Team marketed the property and represented Independence Realty Trust, Inc.
</t>
  </si>
  <si>
    <t>Park Avenue at Santa Fe</t>
  </si>
  <si>
    <t>IQTR649341906</t>
  </si>
  <si>
    <t xml:space="preserve">MLG Capital acquired Park Avenue at Santa Fe for $56 million in October 2019.
</t>
  </si>
  <si>
    <t>243,000 Square Foot Retail Store</t>
  </si>
  <si>
    <t>IQTR650010073</t>
  </si>
  <si>
    <t xml:space="preserve">W. P. Carey Inc. (NYSE:WPC) acquired 243,000 Square Foot Retail Store for $56 million in the fourth quarter of 2019. In related transaction, W. P. Carey completed the acquisition of 111,500 square meter logistics and distribution facility, a six-property portfolio and two logistics facilities located in Denmark and Sweden.
</t>
  </si>
  <si>
    <t>254-unit multifamily community Avenue 25 in North Phoenix</t>
  </si>
  <si>
    <t>IQTR653577846</t>
  </si>
  <si>
    <t xml:space="preserve">Bluerock Real Estate, L.L.C. acquired 254-unit multifamily community Avenue 25 in North Phoenix from Millburn &amp; Company for $56 million on January 28, 2020. The total purchase price was $56 million, funded in part by a $37 million mortgage loan secured by the property. Tyler Anderson, Sean Cunningham, Asher Gunter and Matt Pesch of Phoenix Multifamily Institutional Properties represented Millburn &amp; Company. Rocco Mandala of CBRE Multifamily Debt &amp; Structured Finance arranged financing for Bluerock Real Estate.
</t>
  </si>
  <si>
    <t>Union Station Hotel</t>
  </si>
  <si>
    <t>Southwest Value Partners Enterprise, LLC</t>
  </si>
  <si>
    <t>IQTR669428472</t>
  </si>
  <si>
    <t xml:space="preserve">Southwest Value Partners Enterprise, LLC agreed to acquire Union Station Hotel from Pebblebrook Hotel Trust (NYSE:PEB) for $56 million on May 27, 2020. The transaction is subject to normal closing conditions and is expected to complete the sale in the third quarter of 2020. Proceeds from the sale of Union Station Hotel Nashville, Autograph Collection will be utilized for general business purposes which may include reducing the Pebblebrook outstanding debt.
</t>
  </si>
  <si>
    <t>Hardrock Mine Project</t>
  </si>
  <si>
    <t>IQTR706048986</t>
  </si>
  <si>
    <t xml:space="preserve">Equinox Gold Corp. (TSX:EQX) entered into an agreement to acquire 10% stake in Hardrock Mine Project from Orion Resource Partners for $56 million on February 28, 2021. As part of consideration, Equinox Gold Corp. will pay on closing of $51 million, of which up to $41 million can be paid in shares of Equinox Gold, at Equinox Gold’s option; and assumption of certain contingent payment obligations comprising (a) $5 million in cash 24 months after a positive mine construction decision for the Hardrock Project. Equinox Gold Corp. will increase its interest to 60% upon completion of the Equinox acquisition of Premier Gold Mines Limited. Orion will hold a 40% interest in the Hardrock Project. Hardrock will be renamed to Greenstone Project. The transaction is subject to to closing of Equinox Gold’s acquisition of Premier, which was approved by Premier shareholders on February 23, 2021 and subject to regulatory and court approvals and customary closing conditions. The transaction is expected to close in March 2021.
</t>
  </si>
  <si>
    <t>Newport-St. Paul Cold Storage Company, LLC/G.F. Storage, LLC</t>
  </si>
  <si>
    <t>IQTR714229011</t>
  </si>
  <si>
    <t xml:space="preserve">Americold Realty Trust (NYSE:COLD) acquired Newport-St. Paul Cold Storage Company, LLC and G.F. Storage, LLC for $56 million on January 2, 2020. The acquisition was funded using cash on the balance sheet.
</t>
  </si>
  <si>
    <t>Steamist Co., Inc.</t>
  </si>
  <si>
    <t>Masco Corporation Of Indiana Inc.</t>
  </si>
  <si>
    <t>RAF Industries, Inc.</t>
  </si>
  <si>
    <t>IQTR1674017869</t>
  </si>
  <si>
    <t xml:space="preserve">Masco Corporation Of Indiana Inc. acquired Steamist Co., Inc. from RAF Industries, Inc. on July 15, 2021. TM Capital acted as financial advisor to Steamist.
</t>
  </si>
  <si>
    <t>Six-Building Commercial Complex in North San Jose</t>
  </si>
  <si>
    <t>Dollinger Properties, LLC</t>
  </si>
  <si>
    <t>Vista Investment Group, LLC</t>
  </si>
  <si>
    <t>IQTR1676755022</t>
  </si>
  <si>
    <t xml:space="preserve">Dollinger Properties, LLC acquired Six-Building Commercial Complex in North San Jose from Vista Investment Group, LLC for $56 million on August 5, 2021. Cushman senior Directors Jon DeCoite and Alan Guterman and Executive Vice Chairman Steve Horton represented Dollinger in the Valley Creative Center purchase and CBRE's Northern California capital markets institutional properties group represented Vista in the deal. 
</t>
  </si>
  <si>
    <t>2250 S. Litchfield Rd</t>
  </si>
  <si>
    <t>IQTR1679322529</t>
  </si>
  <si>
    <t xml:space="preserve">CIM Group, L.P. acquired 2250 S. Litchfield Rd for $56 million on August 25, 2021. 
</t>
  </si>
  <si>
    <t>PGIM Custom Harvest LLC</t>
  </si>
  <si>
    <t>PGIM Investments LLC</t>
  </si>
  <si>
    <t>IQTR1685565516</t>
  </si>
  <si>
    <t xml:space="preserve">PGIM Investments LLC entered into an agreement to acquire Green Harvest Asset Management LLC on October 18, 2021. Upon completion, Green Harvest will join PGIM Investments’ retail platform, expanding the firm’s wide range of investment solutions and capabilities. Subject to customary closing conditions, the deal is expected to close in the fourth quarter of 2021. Bomy Hagopian of Berkshire Global Advisors LP acted as financial advisor to Green Harvest Asset Management LLC. Eduardo Gallardo and Andrew Kaplan of Gibson, Dunn &amp; Crutcher LLP acted as legal advisor to PGIM Investments LLC.
</t>
  </si>
  <si>
    <t>Advanced Acoustic Concepts, LLC</t>
  </si>
  <si>
    <t>Thales Defense &amp; Security, Inc.</t>
  </si>
  <si>
    <t>IQTR1780573978</t>
  </si>
  <si>
    <t xml:space="preserve">Thales Defense &amp; Security, Inc. signed a definitive agreement to acquire remaining 51% stake in Advanced Acoustic Concepts, LLC from Leonardo DRS, Inc. on April 19, 2022. Post completion, Thales Defense &amp; Security, Inc. will hold full ownership in Advanced Acoustic Concepts. AAC generated $80 million sales in 2021. The completion of the transaction is subject to regulatory clearances and customary closing conditions and expected in 2H2022. 
</t>
  </si>
  <si>
    <t>Vacation Resorts International Americas/Vacation Resorts/Trading Places/Owners' Resorts and Exchange</t>
  </si>
  <si>
    <t>Capital Vacations, LLC</t>
  </si>
  <si>
    <t>IQTR1781293670</t>
  </si>
  <si>
    <t xml:space="preserve">Capital Vacations, LLC acquired Vacation Resorts International Americas, Vacation Resorts, Trading Places and Owners Resorts and Exchange from Marriott Vacations Worldwide Corporation (NYSE:VAC) on April 29, 2022. In connection with the acquisition, Capital Vacations secured additional financing commitments from Hybrid Value funds managed by Apollo (NYSE: APO).
</t>
  </si>
  <si>
    <t>Terminal Química Puerto México</t>
  </si>
  <si>
    <t>Advario B.V.</t>
  </si>
  <si>
    <t>Braskem Idesa, S.A.P.I.</t>
  </si>
  <si>
    <t>IQTR1786879345</t>
  </si>
  <si>
    <t xml:space="preserve">Advario B.V. agreed to acquire a 50% stake in Terminal Química Puerto México from Braskem Idesa, S.A.P.I. for $56 million on June 14, 2022. The transaction is subject to applicable approvals and, once approved, BI and Advario will have each one a 50% stake in TQPM's capital. Daniel E. Sánchez Morales and Carlo A. Pérez-Arizti Morales of Baker &amp; Mckenzie Abogados, S.C. acted as legal advisor to Advario B.V.
</t>
  </si>
  <si>
    <t>Campus Crossings</t>
  </si>
  <si>
    <t>Albion Residential LLC</t>
  </si>
  <si>
    <t>IQTR1791999520</t>
  </si>
  <si>
    <t xml:space="preserve">Albion Residential acquired Campus Crossings from ApexOne Investment Partners, LLC for $56 million on July 15, 2022. Vincent Lefler and Tarek El Gammal of Newmark acted as brokers for ApexOne Investment Partners.
</t>
  </si>
  <si>
    <t>Crossroads Towne Center</t>
  </si>
  <si>
    <t>IQTR1814251237</t>
  </si>
  <si>
    <t xml:space="preserve">Phillips Edison &amp; Company, Inc. (NasdaqGS:PECO) acquired Crossroads Towne Center for $56 million on August 15, 2022.
</t>
  </si>
  <si>
    <t>PDC Hotelera, S. de R.L. de C.V.</t>
  </si>
  <si>
    <t>Grupo Hotelero Santa Fe, S.A.B. de C.V. (BMV:HOTEL *); Apaca, S.A. de C.V.</t>
  </si>
  <si>
    <t>Walton Street Capital, L.L.C.; Banca Mifel, S.A., Institución de Banca Múltiple, Grupo Financiero Mifel; CS MAYA, LLC</t>
  </si>
  <si>
    <t>IQTR1819120284</t>
  </si>
  <si>
    <t xml:space="preserve">Grupo Hotelero Santa Fe, S.A.B. de C.V. (BMV:HOTEL *) and Apaca, S.A. de C.V. entered into the acquisition agreement to acquire Mahekal Beach Resort from Banca Mifel, S.A., Institución de Banca Múltiple, Grupo Financiero Mifel and entities affiliated with Walton Street Capital, L.L.C. and CS MAYA, LLC for $56 million on September 7, 2022. The transaction will be financed from the resources contributed by their respective shareholders, part of which were obtained by GHSF through the Capital Increase, and resources obtained as a result of the BBVA Financing. The Mahekal Hotel will be operated by GHSF, directly or indirectly, under the “Mahekal Beach Resort®” brand, with the possibility that in the future it will be operated under another of the brands owned or operated by GHSF. The acquisition was approved by the Board of Directors of GHSF on June 28, 2022 and is subject to all the necessary government authorizations, including the authorization of the Federal Economic Competition Commission.
</t>
  </si>
  <si>
    <t>Banca Mifel, S.A., Institución de Banca Múltiple, Grupo Financiero Mifel (Mexico); CS MAYA, LLC (United States); Walton Street Capital, L.L.C. (United States)</t>
  </si>
  <si>
    <t>Innovations Group, Inc.</t>
  </si>
  <si>
    <t>KEBD Enterprises, LLC</t>
  </si>
  <si>
    <t>UpHealth Holdings, Inc.</t>
  </si>
  <si>
    <t>IQTR1827560213</t>
  </si>
  <si>
    <t xml:space="preserve">KEBD Enterprises, LLC entered into a letter of intent to acquire Innovations Group, Inc. from UpHealth Holdings, Inc. on December 5, 2022. KEBD Enterprises, LLC reached a definitive agreement to acquire Innovations Group, Inc. from UpHealth Holdings, Inc. for $56 million on February 26, 2023. Pursuant to the terms of the Stock Purchase Agreement, the consideration to be delivered to UpHealth Holdings at the Closing shall equal $56,000,000, subject to adjustments. In connection and concurrently with the entry into the Stock Purchase Agreement, on February 26, 2023, each of Webster Capital IV and KEBD Enterprises, LLC entered into an equity commitment letter providing for, subject only to the conditions set forth in the Equity Commitment Letter, a commitment to provide the equity financing, the proceeds of which may be used to consummate the Transaction.
Transaction is subject to KEBD Enterprises' receipt of certain material consents and permits from pharmacy regulatory governmental authorities; receipt of the Escrow Agreement, executed by UpHealth Holdings, Inc.; receipt of written resignations, effective as of the Closing, of the directors and officers of Innovations Group, Inc. and other closing conditions. The Transaction is expected to close in the second quarter of 2023, subject to the completion of required regulatory filings. As of February 28, 2023, the transaction is expected to close in May. The sale is expected to close in the second quarter of 2023. UpHealth will use a substantial portion of the proceeds from this sale to invest in core offerings to drive growth and to use a portion of the proceeds to pay down some portion of secured debt.
Jeffrey Selman and John Maselli of DLA Piper LLP (US) acted as legal advisors to UpHealth, Inc. John LeClaire and Cameron Contizano of Goodwin Procter LLP acted as legal advisors to Webster Equity Partners. Bourne Partners acted as exclusive financial advisor to UpHealth on the transaction.
</t>
  </si>
  <si>
    <t>BJ's Plaza and Milestrip Center in Hamburg and Buffalo, in Upstate New York</t>
  </si>
  <si>
    <t>Northpath Investments</t>
  </si>
  <si>
    <t>DRA Advisors LLC; DLC Management Corporation</t>
  </si>
  <si>
    <t>IQTR1832629779</t>
  </si>
  <si>
    <t>Northpath Investments acquired BJ’s Plaza and Milestrip Center in Hamburg and Buffalo, in Upstate New York from DLC Management Corporation and DRA Advisors LLC on April 6, 2023. Cushman &amp; Wakefield and Pyramid Brokerage Co. brokered the deal on behalf of the sellers.</t>
  </si>
  <si>
    <t>DLC Management Corporation (United States); DRA Advisors LLC (United States)</t>
  </si>
  <si>
    <t>3.5 GHz spectrum in Uruguay</t>
  </si>
  <si>
    <t>Movistar Ecuador; AM Wireless Uruguay S.A.</t>
  </si>
  <si>
    <t>IQTR1837437066</t>
  </si>
  <si>
    <t xml:space="preserve">Movistar Ecuador and AM Wireless Uruguay S.A. made a bid to acquire 3.5 GHz spectrum in Uruguay for $56 million on May 10, 2023. The government had set a minimum price of $28 million for each block of spectrum. Claro offered US$28.1 million for the frequencies, while Movistar offered $28.05 million.
</t>
  </si>
  <si>
    <t>16000 Pines Market in Pembroke Pines, Fla.</t>
  </si>
  <si>
    <t>Apollo Realty Income Solutions, Inc.</t>
  </si>
  <si>
    <t>IQTR1854780277</t>
  </si>
  <si>
    <t>Apollo Realty Income Solutions, Inc. acquired 16000 Pines Market in Pembroke Pines, Fla. from Terra Group, LLC for $56 million on August 31, 2023. Cushman &amp; Wakefield Vice Chair Mark Gilbert and Executive Director Adam Feinstein represented the seller in the transaction.</t>
  </si>
  <si>
    <t>European Merchant Services B.V.</t>
  </si>
  <si>
    <t>IQTR1857313967</t>
  </si>
  <si>
    <t xml:space="preserve">Fiserv, Inc. (NYSE:FI) acquired the remaining 49% stake in European Merchant Services B.V. from ABN AMRO Bank N.V. for $56 million on September 25, 2023. Fiserv, which previously owned 51% of EMS, and ABN AMRO has reached agreement on the sale of its minority stake in EMS to Fiserv. Michael Schouten and Henk van Ravenhorst of De Brauw Blackstone Westbroek N.V. acted as legal advisor to ABN AMRO Bank.
</t>
  </si>
  <si>
    <t>Saladino's, Inc.</t>
  </si>
  <si>
    <t>US Foods Holding Corp. (NYSE:USFD)</t>
  </si>
  <si>
    <t>IQTR1861587888</t>
  </si>
  <si>
    <t xml:space="preserve">US Foods Holding Corp. (NYSE:USFD) signed a definitive agreement to acquire Saladino's, Inc. subsequent to quarter ended September 30, 2023. Saladino has $600 million in annual revenue. The deal is expected to close in December, 2023.
</t>
  </si>
  <si>
    <t>287,392-square-foot office building in Paramus, N.J.</t>
  </si>
  <si>
    <t>First Mile Properties LLC</t>
  </si>
  <si>
    <t>DRA Advisors LLC; Onyx Equities, LLC</t>
  </si>
  <si>
    <t>IQTR1867767129</t>
  </si>
  <si>
    <t xml:space="preserve">First Mile Properties acquired 287,392-square-foot office building in Paramus, N.J. from DRA Advisors LLC and Onyx Equities, LLC for $56 million on December 28, 2023. Société Générale provided a $33.6 million acquisition loan. David Bernhaut, Gary Gabriel, Frank DiTommasso and Seth Zuidema of Cushman &amp; Wakefield brokered the sale.
</t>
  </si>
  <si>
    <t>Substantially all the assets of Consolidated Container Company, LLC</t>
  </si>
  <si>
    <t>BWAY Corporation</t>
  </si>
  <si>
    <t>Consolidated Container Company, LLC</t>
  </si>
  <si>
    <t>IQTR1870800897</t>
  </si>
  <si>
    <t xml:space="preserve">BWAY Corporation acquired Substantially all the assets of Consolidated Container Company, LLC for $56 million on February 1, 2024. Consideration is funded from cash on hand. Consolidated Container employees join Mauser.
</t>
  </si>
  <si>
    <t>Healthcare Staffing Professionals, Inc.</t>
  </si>
  <si>
    <t>TrueBlue, Inc. (NYSE:TBI)</t>
  </si>
  <si>
    <t>IQTR1929881391</t>
  </si>
  <si>
    <t xml:space="preserve">TrueBlue, Inc. (NYSE:TBI) acquired Healthcare Staffing Professionals, Inc. on January 31, 2025. HSP will join TrueBlue Inc. and continue operating under its current brand.
</t>
  </si>
  <si>
    <t>Consulting Business of Azzur Group, LLC</t>
  </si>
  <si>
    <t xml:space="preserve"> Eliquent Life Sciences, Inc.</t>
  </si>
  <si>
    <t>Azzur Group, LLC</t>
  </si>
  <si>
    <t>IQTR1933217547</t>
  </si>
  <si>
    <t xml:space="preserve">Kinsale Holdings, Inc. proposed to acquire Consulting Business of Azzur Group, LLC for $56 million on March 2, 2025. As a part of the deal, The Eliquent Group was facilitated by GHO Capital. Azzur Group, LLC has filed voluntary petitions for relief under Chapter 11 of the U.S. Bankruptcy Code. Azzur intends to complete the sale process under Section 363 of the U.S. Bankruptcy Code, with ELIQUENT acting as the stalking horse bidder for the consulting business. Azzur has received a commitment for approximately $23.5 million in debtor-in-possession ("DIP") financing from its secured lender, M&amp;T Bank. DLA Piper represented Azzur Group, LLC in the transaction. Ankura Consulting Group, LLC acted as financial advisor for Azzur Group, LLC.
</t>
  </si>
  <si>
    <t>Antalya Alkollu Ve Alkolsuz Icecek</t>
  </si>
  <si>
    <t>Türk Tuborg Bira ve Malt Sanayii A.S. (IBSE:TBORG)</t>
  </si>
  <si>
    <t>IQTR1947623438</t>
  </si>
  <si>
    <t xml:space="preserve">Türk Tuborg Bira ve Malt Sanayii A.S. (IBSE:TBORG) entered into an Agreement to Acquire unknown stake in Antalya Alkollu Ve Alkolsuz Icecek for $56 million.
</t>
  </si>
  <si>
    <t>The EnV</t>
  </si>
  <si>
    <t>Electra America, Inc.; RSE Capital Partners; American Landmark Apartments</t>
  </si>
  <si>
    <t>Delavaco Group</t>
  </si>
  <si>
    <t>IQTR574988392</t>
  </si>
  <si>
    <t xml:space="preserve">American Landmark Apartments, RSE Capital Partners and Electra America, Inc. acquired 316-Unit Park Colony Apartment Community from Delavaco Properties Inc. for $56 million on July 22, 2018. American Landmark, RSE Capital and Electra America acquired the property for about $177,215 per unit. Park Colony Apartment Community will be renamed to The EnV. Ronald Meyerson of Cedano Realty Advisors and Ray Jourdain of UrbaniZa Realty represented American Landmark, RSE Capital and Electra America. Dallas Wharton of Dalmar Real Estate Group acted as real estate advisor to Delavaco Properties.
</t>
  </si>
  <si>
    <t>517-unit Multifamily Property in St. Petersburg, FL</t>
  </si>
  <si>
    <t>Bh Equities LLC</t>
  </si>
  <si>
    <t>IQTR1672343559</t>
  </si>
  <si>
    <t xml:space="preserve">Axonic Properties LLC acquired 517-unit Multifamily Property in St. Petersburg, FL from BH Equities LLC for $56 million on June 28, 2021. The purchase price of the off-market transaction equates to $108,317 per unit. Darron Kattan, Zach Ames, Avery Jordan and Mark Savarese of Franklin Street’s Tampa multifamily investment acted as brokers in the transaction.
</t>
  </si>
  <si>
    <t>Chongqing Lanhai Enterprise Management Consulting Partnership Enterprise (Limited Partnership)</t>
  </si>
  <si>
    <t>IQTR1816120711</t>
  </si>
  <si>
    <t xml:space="preserve">Chongqing Lanhai Enterprise Management Consulting Partnership (Limited Partnership agreed to acquire a 5.01% stake in Zhongman Petroleum and Natural Gas Group Corp., Ltd. (SHSE:603619) from Li Yuchi for approximately CNY 400 million on November 17, 2022. Under the terms, Chongqing Lanhai Enterprise Management will acquire 20,060,000 at a price of CNY 20 per share. Post acquisition, Li Yuchi will hold 7,878,460 shares and 1.97% stake in Zhongman Petroleum and Natural Gas.
</t>
  </si>
  <si>
    <t>Otemachi Financial City North Tower</t>
  </si>
  <si>
    <t>The Sankei Building Co., Ltd.</t>
  </si>
  <si>
    <t>IQTR1761313785</t>
  </si>
  <si>
    <t xml:space="preserve">Japan Real Estate Investment Corporation (TSE:8952) agreed to acquire Otemachi Financial City North Tower from The Sankei Building Co., Ltd. for ¥6.4 billion on November 15, 2021. The transaction is financed from Loan and cash on Hand. The transaction is expected to close on November 30, 2021. As of November 26, 2021, Japan Real Estate Investment Corporation secured Debt Financing of ¥3.2 billion from MUFG Bank, Ltd. As on March 28, 2022, JREIC will undertake a sustainability loan for repayment of loan needed for the acquisition. 
</t>
  </si>
  <si>
    <t>13 Properties in Norway and 4 Properties in Sweden</t>
  </si>
  <si>
    <t>IQTR575557538</t>
  </si>
  <si>
    <t xml:space="preserve">Tre Kronor Property Investment AB (publ) (OM:3KR) acquired 13 properties in Norway and 4 properties in Sweden from H.I.G. Capital, LLC for approximately SEK 500 million on July 27, 2018. Advokatfirmaet Selmer DA acted as legal advisor for Tre Kronor Property Investment. The portfolio consists of three properties in Bergen, one in Mandal, one in Halden, two in Rjukan, one in Drammen, one in Nesodden, one in Sørreisa, one in Båtsfjord, one in Rognan and one in Gjøvik. SPG Corporate Finance AS acted as financial advisor and Advokatfirmaet Haavind AS acted as legal advisor for H.I.G. Capital.
</t>
  </si>
  <si>
    <t>Nuverra Environmental Solutions, Inc.</t>
  </si>
  <si>
    <t>Gates Capital Management, Inc.; Ascribe II Investments LLC</t>
  </si>
  <si>
    <t>IQTR1761363844</t>
  </si>
  <si>
    <t xml:space="preserve">Select Energy Services, Inc. (NYSE : WTTR) entered into an agreement and plan of merger to acquire Nuverra Environmental Solutions, Inc. (NYSEAM:NES) from Gates Capital Management, Inc. and others for $27.3 million on December 12, 2021. Total consideration of approximately $45 million, including the assumption of approximately $20 million of long-term debt, net of cash. Under the terms of the agreement, Nuverra stockholders will receive approximately 4.2 million shares of Select Class A common stock in exchange for all outstanding shares of Nuverra. Nuverra agrees to pay an amount equal to $2.5 million, if this Agreement is terminated. The closing of the Transactions is subject to the satisfaction or waiver of closing conditions, including, among others, (1) the U.S. Securities and Exchange Commission declaring the effectiveness of a registration statement on Form S-4 to be filed by Select, which shall register the shares of Select Class A Common Stock issued to Nuverra stockholders, (2) obtaining the requisite Nuverra stockholder approval, (3) the authorization for listing of the Select Class A Common Stock issued in connection with the First Merger on the NYSE, (4) there being no law or injunction prohibiting the consummation of the Mergers, (5) the receipt of payoff documentation with respect to Nuverra’s bank facility and consents to the consummation of the Mergers under Nuverra’s finance leases, (6) the receipt of an amendment or other written consent from the requisite lenders under Select’s Parent ABL Credit Agreement to permit the consummation of the Transactions, (7) subject to specified materiality standards, the accuracy of the representations and warranties of the other party, (8) compliance by each other party in all material respects with their respective covenants and (9) the absence of a Company Material Adverse Effect or a Parent Material Adverse Effect, as applicable. The transaction is also subject to customary closing conditions. On December 10, 2021, the board of directors of Nuverra unanimously approved the Merger Agreement and the transactions contemplated thereby. On December 10, 2021, the board of directors of Select unanimously approved the Merger Agreement and the Transactions. The Nuverra Board recommends that Nuverra Common Stockholders deliver written consents FOR the adoption of the Merger Agreement. As of January 19, 2022, the Securities and Exchange Commission declared the effectiveness of the Registration Statement on Form S-4. As of January 25, 2022, the shareholders of Nuverra approved the transaction. The transaction is expected to close in the first quarter of 2022. Steve Gill, Lina Dimachkieh, David Wicklund, Shane Tucker, Dario Mendoza, Devika Kornbacher and Rajesh Patel of Vinson &amp; Elkins advised Select Energy Services, Inc. on the deal. Energy Capital Solutions, LLC is acting as financial advisor to Select. Matthew M. Holman of Squire Patton Boggs (US) LLP is acting as legal counsel to Nuverra. Eleazer Klein of Schulte Roth &amp; Zabel LLP acted as legal advisor for Gates Capital Management, Inc. Select’s transfer agent and registrar for the Select Class A Common Stock is Broadridge Corporate Issuer Solutions, Inc.
</t>
  </si>
  <si>
    <t>Ascribe II Investments LLC (United States); Gates Capital Management, Inc. (United States)</t>
  </si>
  <si>
    <t>Seoul Airport Limousine Co., Ltd.</t>
  </si>
  <si>
    <t>Tmap Mobility Co., Ltd.</t>
  </si>
  <si>
    <t>IQTR1777896930</t>
  </si>
  <si>
    <t xml:space="preserve">Tmap Mobility Co., Ltd. agreed to acquire 9.71% stake in Seoul Airport Limousine Co., Ltd. for KRW 68 billion on March 25, 2022. In this transaction, 0.109259 million shares was acquired and deal is cash acquisition. The acquisition amount is up to KRW 68 billion inclusive of the earn-out amount. The acquisition amount is up to KRW 68 billion inclusive of the earn-out amount, and may be subject to change depending on detailed contract terms. The Expected date of acquisition is April 28, 2022.
</t>
  </si>
  <si>
    <t>Office Property at Eteläesplanadi 12 in the Center of Helsinki</t>
  </si>
  <si>
    <t>OP-Henkivakuutus Oy</t>
  </si>
  <si>
    <t>IQTR632161296</t>
  </si>
  <si>
    <t xml:space="preserve">UniInstitutional European Real Estate managed by Union Investment Real Estate GmbH acquired office property at Eteläesplanadi 12 in the center of Helsinki from OP-Henkivakuutus Oy for approximately €50 million on August 6, 2019. Merilampi Attorneys Ltd. acted as legal advisor for Union Investment. Catella Finland acted as financial advisor for OP-Henkivakuutus.
</t>
  </si>
  <si>
    <t>Pine Care Group Limited</t>
  </si>
  <si>
    <t>IQTR654404041</t>
  </si>
  <si>
    <t xml:space="preserve">Tang Yiu Sing made an offer to acquire 32.46% in Pine Care Group Limited (SEHK:1989) for approximately HKD 480 million on February 5, 2020. Under the terms of the transaction, Tang Yiu Sing offered to purchase each Pine Care Group share at the price of HKD 1.647 per share in cash. Purchaser intends to finance the transaction through its own resources, banking facilities available and the principal loan amount under the loan agreement. Tang Yiu Sing entered into a loan agreement in respect of a loan in a principal amount of up to HKD 500 million. The offer will commcence from February 28, 2020. Tang Yiu Sing intends to nominate several Directors to the Board for appointment. After the close of the offer, save for Yim Billy Pui Kei and Chan Yip Keung who will remain as executive Directors, and Wong Ping San John, Liu Kwong Sang and Liu Yuk Shing who will remain as independent non-executive Directors, the other existing Directors of Pine Care Group will resign from the Board. The Independent Board Committee comprising all independent non-executive Directors only, namely Wong Ping San, Liu Kwong Sang and. Liu Yuk Shing, who have no direct or indirect interest in the offer, has been established by Pine Care pursuant to advise the offer shareholders in respect of the offer, as to whether the terms of the offer are fair and reasonable and as to the acceptance of the offer. As of February 26, 2020, an application is made to extend the deadline for the dispatch of the composite document to a date falling on or before February 28, 2020. The offer is expected to expire on March 20, 2020. Upon completion of the offer, Tang Yiu Sing received acceptances of approximately 200 million shares representing 29.19% stake in Pine Care. Trinity Corporate Finance Limited acted as financial advisor for Tang Yiu Sing in the transaction. Philip Chau and Kevin So of Grand Moore Capital Limited provided fairness opinion and acted as independent financial advisors to the independent board committee and Opus Capital Limited acted as financial advisor to Pine Care. Gear Securities Investment Limited acted as the offering agent on behalf of Tang Yiu Sing.
</t>
  </si>
  <si>
    <t>LIS Co., Ltd.</t>
  </si>
  <si>
    <t>Yawei Precision Laser Korea Co., Ltd.</t>
  </si>
  <si>
    <t>Sooin Cosmetics Co., Ltd.; B&amp;B Investment Co., Ltd.</t>
  </si>
  <si>
    <t>IQTR630805938</t>
  </si>
  <si>
    <t xml:space="preserve">Yawei Precise Laser Korea Company agreed to acquire 21.96% stake in LIS Co., Ltd. (KOSDAQ:A138690) from Sooin Cosmetics Co., Ltd. and B&amp;B Investment Co., Ltd. for approximately CNY 390 million on July 22, 2019. On July 23, 2019, an agreement was signed. Yawei Precise Laser Korea Company will acquire 2.39 million shares from Sooin Cosmetics Co., Ltd. and 1.1 million shares from B&amp;B Investment Co., Ltd. Prior to the transaction, Sooin Cosmetics Co., Ltd. held 3.9 million shares amounting to 24.33% stake and B&amp;B Investment Co., Ltd. held 1.1 million shares amounting to 6.96% stake in LIS Co., Ltd. After the transaction, Sooin Cosmetics Co., Ltd will hold 1.5 million shares amounting to 9.33% stake and B&amp;B Investment Co., Ltd. will hold no stake in LIS Co., Ltd. The transaction is subject to approval from shareholders of Jiangsu Yawei Machine Tool Co., Ltd. (SZSE:002559), ultimate parent of Yawei Precise Laser Korea Company. The Board of Directors of Jiangsu Yawei Machine Tool Co., Ltd. approved the transaction on July 22, 2019.
</t>
  </si>
  <si>
    <t>B&amp;B Investment Co., Ltd. (South Korea)</t>
  </si>
  <si>
    <t>Modern Logistics Warehouse Units DC4 and DC5</t>
  </si>
  <si>
    <t>IQTR1760230968</t>
  </si>
  <si>
    <t xml:space="preserve">Tritax Management LLP managed by Tritax EuroBox plc (LSE:EBOX) acquired Modern Logistics Warehouse Units DC4 and DC5 for €49.6 million on November 30, 2021. For the year ending December 31, 2020, the asset generates gross annual rent of approximately €2 million. The acquisition will be funded from part of the proceeds from the successful equity raise in September 2021 and the Green Bond issuance in June 2021.
</t>
  </si>
  <si>
    <t>Portfolio of Four Mixed use Office and Residential Properties in Copenhagen, Denmark</t>
  </si>
  <si>
    <t>IQTR622623827</t>
  </si>
  <si>
    <t xml:space="preserve">Jeudan A/S (CPSE:JDAN) acquired portfolio of four mixed use office and residential properties in Copenhagen, Denmark from PATRIZIA Nordic Cities Fund managed by Patrizia AG (XTRA:PAT) for approximately DKK 370 million on June 17, 2019. Colliers acted as real estate advisor for PATRIZIA.
</t>
  </si>
  <si>
    <t>Aguas do Sertao S.A</t>
  </si>
  <si>
    <t>Conasa Infraestrutura S.A.</t>
  </si>
  <si>
    <t>Allonda Ambiental Saneamento S.A.</t>
  </si>
  <si>
    <t>IQTR1826372529</t>
  </si>
  <si>
    <t xml:space="preserve">Conasa Infraestrutura S.A. acquired 50% stake in Aguas Do Sertao S.A from Allonda Ambiental Saneamento S.A. for BRL 290 million on January 6, 2023. Luciana Felisbino and Ricardo Madrona of Madrona Advogados acted as legal advisors to Allonda Ambiental Saneamento S.A.. Luis Montes and Bruno Werneck of Tauil &amp; Chequer Advogados acted as legal advisors to Conasa Infraestrutura S.A. in this transaction.
</t>
  </si>
  <si>
    <t>TASE:SKBN</t>
  </si>
  <si>
    <t>Cohen Family Trust</t>
  </si>
  <si>
    <t>O S Israel Investment Company</t>
  </si>
  <si>
    <t>IQTR662451319</t>
  </si>
  <si>
    <t xml:space="preserve">Cohen Family Trust signed an agreement to acquire 4.06% stake in Shikun &amp; Binui Ltd. (TASE:SKBN) from O S Israel Investment Company for $55.95 million on April 5, 2020. OS Trust shall provide a loan to Cohen Trust for the entire amount of the acquisition. The transaction is subject to customary approvals.
</t>
  </si>
  <si>
    <t>4211 Yonge Street in Toronto, Ontario</t>
  </si>
  <si>
    <t>IQTR649551838</t>
  </si>
  <si>
    <t xml:space="preserve">An unknown buyer entered into an agreement to acquire 4211 Yonge Street in Toronto, Ontario from Slate Office REIT (TSX:SOT.UN) for CAD 73.1 million on December 30, 2019. As part of the consideration, CAD 47.25 million is paid in cash and debt assumed by buyer is CAD 25.8 million. Closing of the transaction is expected in the first quarter of 2020. Slate Office expects to reinvest the net proceeds into new investment opportunities that will strengthen the quality of the REIT’s portfolio and create incremental value for unit holders. On March 2, 2020, Slate Office reported approximately CAD 20 million of the CAD 63 million gross proceeds from transaction has been applied to debt repayment.
</t>
  </si>
  <si>
    <t>Boustead Cruise Centre Sdn Bhd</t>
  </si>
  <si>
    <t>Northport (Malaysia) Bhd; Westports Holdings Berhad (KLSE:WPRTS)</t>
  </si>
  <si>
    <t>Boustead Holdings Berhad</t>
  </si>
  <si>
    <t>IQTR708402378</t>
  </si>
  <si>
    <t xml:space="preserve">Westports Holdings Berhad (KLSE:WPRTS) and Northport (Malaysia) Bhd entered into a Share Sale and Purchase Agreement to acquire Boustead Cruise Centre Sdn Bhd from Boustead Holdings Berhad (KLSE:BSTEAD) for MYR 230 million on March 19, 2021. As per the transaction, Westports Holdings Berhad and Northport (Malaysia) Bhd will acquire approximately 370 million shares of Boustead Cruise Centre Sdn Bhd in a 50:50 ratio. Westports Holdings Berhad and Northport (Malaysia) Bhd shall pay 30% of the Sale Consideration amounting to MYR 69 million upon execution of the Share Sale and Purchase Agreement and shall pay remaining 70% amounting to approximately MYR 160 million on completion. Westports will finance its portion of consideration from internally generated funds while Northport will finance its portion from internally generated funds and/or bank borrowings.
The transaction is subject to approval by Economic Planning Unit of the Prime Minister’s Department. The transaction is expected to complete within six months from the signing of Share Sale and Purchase Agreement or in the third quarter of 2021. The Board of Directors of Westports Holdings Berhad wishes to announce that on September 10, 2021, the Parties to the SSPA have agreed to extend the date by which the Purchasers are required to obtain the EPU Approval to October 31, 2021. The Sale Consideration is expected to be utilized by Boustead Holdings Berhad to fund Repay borrowings, Working capital and Expenses pursuant to the Disposal. The Proposed Acquisition is expected to contribute positively to the future earnings and growth of Westports Holdings Berhad and will not have any effect on the issued share capital and substantial shareholders’ shareholding of Westports Holdings Berhad. 
</t>
  </si>
  <si>
    <t>Al Kout Industrial Projects Company K.S.C.P. (KWSE:ALKOUT)</t>
  </si>
  <si>
    <t>KWSE:ALKOUT</t>
  </si>
  <si>
    <t>Boubyan Petrochemical Company K.S.C.P. (KWSE:BPCC)</t>
  </si>
  <si>
    <t>IQTR558183645</t>
  </si>
  <si>
    <t xml:space="preserve">Boubyan Petrochemical Company K.S.C.P. (KWSE:BPCC) acquired an additional 21.7% stake in Al Kout Industrial Projects Company K.P.S.C. (KWSE:ALKOUT) for KWD 16.8 million on April 4, 2018. Boubyan won an auction to acquire 21.6 million shares as KWD 0.766 per share.
</t>
  </si>
  <si>
    <t>Four Properties in Tokyo</t>
  </si>
  <si>
    <t>Advance Residence Investment Corporation (TSE:3269)</t>
  </si>
  <si>
    <t>IQTR636460979</t>
  </si>
  <si>
    <t xml:space="preserve">Advance Residence Investment Corporation (TSE:3269) entered into an agreement to acquire Four Properties in Tokyo from ITOCHU Corporation (TSE:8001) for ¥6 billion on September 10, 2019. Advance Residence Investment Corporation will acquire RESIDIA Minami-Shinagawa II, RESIDIA Kagurazaka II, RESIDIA Sasazuka III and RESIDIA Sendai-Kamisugi. In a related transaction, Advance Residence Investment Corporation agreed to acquire RESIDIA Nishi-Koyama and RESIDIA Ikegami II in Tokyo for ¥2.7 billion on September 10, 2019. The transaction will be financed from proceeds from issuance of new investment units. The transaction is expected to close on March 23, 2020 or a date to be separately agreed upon with the ITOCHU Corporation (no later than April 22, 2020). As of March 27, 2020, Advance Residence Investment Corporation (TSE:3269) completed the acquisition of RESIDIA Kagurazaka II, RESIDIA Sasazuka III and RESIDIA Sendai-Kamisugi from ITOCHU Corporation (TSE:8001).
</t>
  </si>
  <si>
    <t>Rimeto LLC</t>
  </si>
  <si>
    <t>USVP Management Company, LLC; Floodgate Fund, LP; Bow Capital</t>
  </si>
  <si>
    <t>IQTR675866626</t>
  </si>
  <si>
    <t xml:space="preserve">Slack Technologies, Inc. (NYSE:WORK) acquired Rimeto LLC from U.S. Venture Partners, FLOODGATE Fund, LP., Bow Capital and others on June 29, 2020. Rimeto's advanced profile and directory features will be integrated into Slack directly, but Slack Technologies will also continue to offer Rimeto as a standalone product and support their existing enterprise customers. The team of Rimeto will join Slack Technologies. The transaction is not expected to have a material impact on Slack's results of operations or financial condition for the full year ending January 31, 2021.
</t>
  </si>
  <si>
    <t>Bow Capital (United States); USVP Management Company, LLC (United States)</t>
  </si>
  <si>
    <t>Four Logistics Assets in Hortolândia and Itapevi, São Paulo and in Resende, Rio de Janeiro</t>
  </si>
  <si>
    <t>BRL Trust Distribuidora de Títulos e Valores Mobiliários S.A.; RBR Log FII (BOVESPA:RBRL11)</t>
  </si>
  <si>
    <t>IQTR656048920</t>
  </si>
  <si>
    <t xml:space="preserve">RBR Log FII managed by BRL Trust Distribuidora de Títulos e Valores Mobiliários S.A. acquired four logistics assets in Hortolândia and Itapevi, São Paulo and in Resende, Rio de Janeiro for approximately BRL 250 million on February 20, 2020. As reported, BRL 175.86 million was paid in cash. The remaining balance, in the amount of BRL 70 million, will be divided over ten years.
</t>
  </si>
  <si>
    <t>SA Polymem</t>
  </si>
  <si>
    <t>Repligen Corporation (NasdaqGS:RGEN)</t>
  </si>
  <si>
    <t>IQTR1671591244</t>
  </si>
  <si>
    <t xml:space="preserve">Repligen Corporation (NasdaqGS:RGEN) entered into an agreement to acquire Polymem S.A. on June 22, 2021. The transaction will be funded from Repligen's cash on hand which totaled approximately $711 million at March 31, 2021. Under the transaction, Jean-Michel Espenan, President of Polymem, Franc Saux and the Polymem team will be joining the Repligen family. Jean-Michel Espenan and Franc Saux will stay on with Polymem in their current respective roles of President and Technical Director. The transaction is subject to the satisfaction of customary closing conditions and is expected to close during Repligen’s third fiscal quarter of 2021. Perella Weinberg Partners LP acted as the financial advisor and William Robert, David Diamant, Sarah Fleury, Marie-Laure Bruneel, Jason C. Breen and Courtney M. Hetrick of Goodwin Procter LLP acted as the legal advisor to Repligen.
</t>
  </si>
  <si>
    <t>Alpha Design Technologies Private Limited</t>
  </si>
  <si>
    <t>Adani Defence Systems And Technologies Limited</t>
  </si>
  <si>
    <t>IQTR595067470</t>
  </si>
  <si>
    <t xml:space="preserve">Adani Defence Systems and Technologies Ltd acquired unknown stake in Alpha Design Technologies Private Limited for INR 4 billion on December 13, 2018. As per the transaction, Adani Defence Systems and Technologies Ltd acquired 13.3 million shares. For the year ended March 31, 2018, Alpha Design Technologies Private Limited has reported turnover of INR 2.2 billion and profit after tax of INR 84 million.
</t>
  </si>
  <si>
    <t>Beijing Lüfan New Energy Technology Co., Ltd.</t>
  </si>
  <si>
    <t>Ningbo Kunlun Dianjin Equity Investment Co., Ltd.; Khorgas Kunnuo Tianqin Venture Capital Co., Ltd.</t>
  </si>
  <si>
    <t>IQTR1862760793</t>
  </si>
  <si>
    <t xml:space="preserve">Zhou Yahui entered into a letter of agreement to acquire 50% stake in Beijing Lüfan New Energy Technology Co., Ltd. from Ningbo Kunlun Dianjin Equity Investment Co., Ltd. and Khorgas Kunnuo Tianqin Venture Capital Co., Ltd. for CNY 400 million on September 13, 2023.Zhou Yahui agreed to acquire 50% stake in Beijing Lüfan New Energy Technology Co., Ltd. from Ningbo Kunlun Dianjin Equity Investment Co., Ltd. and Khorgas Kunnuo Tianqin Venture Capital Co., Ltd. for CNY 400 million on November 21, 2023. transaction consideration for Beijing Lüfan New Energy Technology is CNY 300 million, and the transaction consideration for convertible debt rights is CNY 100 million. Beijing Lüfan New Energy Technology reported Total assets worth CNY 320.3 million and Total Common equity of CNY 186.4 million in September 30, 2023. Transaction has already been approved by Kunlun Tech's board of director's. 
</t>
  </si>
  <si>
    <t>OB:NSKOG</t>
  </si>
  <si>
    <t>NS Norway Holding AS</t>
  </si>
  <si>
    <t>IQTR1760658355</t>
  </si>
  <si>
    <t xml:space="preserve">An unknown buyer acquired 14.3% stake in Norske Skog ASA (OB:NSKOG) from NS Norway Holding AS for approximately NOK 510 million on December 2, 2021. As per terms of transaction, NS Norway Holding AS sold 13.5 million shares at NOK 38 per share and post completion, it will hold 26.896681 million shares representing 28.5% stake.
</t>
  </si>
  <si>
    <t>Jackson Heights Building</t>
  </si>
  <si>
    <t>RWN Real Estate Partners LLC; RockFarmer Properties</t>
  </si>
  <si>
    <t>IQTR576511613</t>
  </si>
  <si>
    <t xml:space="preserve">RWN Real Estate Partners LLC and RockFarmer Properties acquired Jackson Heights Building from Carlo Cinganelli for $55.9 million on August 3, 2018. David Krantz and Paul Leibowitz of Savills Studley acted as real estate brokers and brought RWN Real Estate Partners to the table.
</t>
  </si>
  <si>
    <t>111,384 Square Feet Office Property in Culver City</t>
  </si>
  <si>
    <t>Watt Companies, Inc.; Edge Principal Advisors, LLC</t>
  </si>
  <si>
    <t>IQTR1758870160</t>
  </si>
  <si>
    <t xml:space="preserve">Long Wharf Capital LLC and Pendulum Property Partners, LLC acquired a 111,384 square feet office property in Culver City from Watt Companies, Inc. and Edge Principal Advisors, LLC for $55.9 million on November 5, 2021. The CBRE team procured acquisition financing for Long Wharf Capital LLC and Pendulum Property Partners from a regional bank. Mike Longo, Todd Tydlaska, Sean Sullivan and Greg Grant of CBRE acted as broker for Watt Companies, Inc. and Edge Principal Advisors.
</t>
  </si>
  <si>
    <t>Edge Principal Advisors, LLC (United States); Watt Companies, Inc. (United States)</t>
  </si>
  <si>
    <t>Société Tunisienne d'Assurances et de Réassurances (BVMT:STAR)</t>
  </si>
  <si>
    <t>BVMT:STAR</t>
  </si>
  <si>
    <t>Groupama Holding Filiales et Participations, S.A.</t>
  </si>
  <si>
    <t>Caisse Nationale de Réassurance Mutuelle Agricole Groupama</t>
  </si>
  <si>
    <t>IQTR557957399</t>
  </si>
  <si>
    <t xml:space="preserve">Groupama Holding Filiales Et Participations acquired 35% stake in Société Tunisienne d'Assurances et de Réassurances, STAR S.A. (BVMT:STAR) from Groupama S.A. for approximately TND 130 million on March 27, 2018. As part of the transaction, Groupama Holding Filiales Et Participations acquired 0.8 million shares in Société Tunisienne d'Assurances et de Réassurances, STAR at a price of TND 165.8 per share.
</t>
  </si>
  <si>
    <t>Rext Holdings CO., Ltd.</t>
  </si>
  <si>
    <t>BuySell Technologies Co.,Ltd. (TSE:7685)</t>
  </si>
  <si>
    <t>IQTR1891315649</t>
  </si>
  <si>
    <t xml:space="preserve">BuySell Technologies Co.,Ltd. (TSE:7685) signed a letter of intent to acquire 88.50% stake in REXT HOLDINGS CO., LTD. for approximately ¥8.2 billion on August 14, 2024. BuySell will purchase 7,660 of the 8,660 outstanding shares of Rext HD through the Share Acquisition and will acquire the remaining 1,000 shares through the Share Exchange, thereby making Rext HD a wholly owned subsidiary of the Company. The date of execution of share transfer agreement is in Mid- August of 2024. For the period ending December 31, 2023, REXT HOLDINGS CO., LTD. reported total revenue of ¥13.77 billion, EBIT of ¥971 million, net income of ¥292 million and EBITDA of ¥1.16 billion. As of December 31, 2023, REXT HOLDINGS CO., LTD. reported total assets of ¥4.76 billion. The expected completion of share acquisition of the transaction is October 1, 2024.
</t>
  </si>
  <si>
    <t>Teh Hsin Enterprise Co., Ltd.</t>
  </si>
  <si>
    <t>Ruentex Materials Co.,Ltd. (TWSE:8463)</t>
  </si>
  <si>
    <t>Cheng-Long Investment Co., Ltd; Yixi Investment Co., Ltd.; Fortune Brewery International Co., Ltd.; Yui Shen Enterprise Co., Ltd.; Jian Lin Investment CO., Ltd.; Yong Yi Investment Ltd.; Ming Yi Investment &amp; Development Ltd.; Mei Xin Investment CO., Ltd.</t>
  </si>
  <si>
    <t>IQTR1898210894</t>
  </si>
  <si>
    <t>Ruentex Materials Co.,Ltd. (TWSE:8463) agreed to acquire Teh Hsin Enterprise Co., Ltd. for TWD 1.8 billion on September 20, 2024. A cash consideration of TWD 1.79 billion will be paid by Ruentex Materials Co.,Ltd. As part of consideration, TWD 1.79 billion is paid towards common equity of Teh Hsin Enterprise Co., Ltd.</t>
  </si>
  <si>
    <t>Transformed Hypermarkets in Rennes &amp; Anglet and Shopping Mall &amp; Unit in Anglet of SCI Rennes Anglet</t>
  </si>
  <si>
    <t>SCI Rennes Anglet</t>
  </si>
  <si>
    <t>IQTR551416235</t>
  </si>
  <si>
    <t xml:space="preserve">Casino, Guichard-Perrachon Société Anonyme (ENXTPA:CO) agreed to acquire Transformed hypermarkets in Rennes &amp; Anglet and shopping mall &amp; unit in Anglet of SCI Rennes Anglet for €44.8 million on February 1, 2018. Under the terms, Casino, Guichard-Perrachon Société Anonyme will take over the existing debt facility on the assets which amounts to €18.2 million and hence the net equity proceeds to Schroder European Real Estate Investment Trust Plc, 70% owner of SCI Rennes Anglet, from the sale are approximately €26.6 million. The transaction will complete on July 31, 2018. The redeployment of the sale proceeds will be focused on acquiring assets that complement the existing portfolio and maintain good asset diversity, a stable income base and the opportunity for long-term capital growth through active asset management.
</t>
  </si>
  <si>
    <t>Hangzhou Anysoft Information Technology Co., Ltd. (SZSE:300571)</t>
  </si>
  <si>
    <t>SZSE:300571</t>
  </si>
  <si>
    <t>Hangzhou Puyang Investment Management Co., Ltd.</t>
  </si>
  <si>
    <t>Fujian Qizhixing Equity Investment Partnership Enterprise (LP)</t>
  </si>
  <si>
    <t>IQTR670984250</t>
  </si>
  <si>
    <t xml:space="preserve">Hangzhou Puyang Investment Management Co., Ltd. signed share transfer framework agreement to acquire 6.63% stake in Hangzhou Anysoft Information Technology Co., Ltd. (SZSE:300571) from Fujian Qizhixing Equity Investment Partnership Enterprise (LP) for approximately CNY 400 million on June 1, 2020. Under the terms of transaction, Fujian Qizhixing Equity Investment Partnership Enterprise agree to transfer 8.26 million shares at CNY 48.03 per share. In related transaction,  Zhejiang Puhua Tianqin Equity Investment Management Co., Ltd signed share transfer agreement to acquire 5.94% stake in Hangzhou Anysoft Information Technology Co., Ltd. (SZSE:300571) from Fujian Qizhixing Equity Investment Partnership Enterprise (LP) for approximately CNY 360 million on June 1, 2020.
</t>
  </si>
  <si>
    <t>Hi-Speed Logistics Centre</t>
  </si>
  <si>
    <t>AP SG 16 Pte. Ltd</t>
  </si>
  <si>
    <t>IQTR549950333</t>
  </si>
  <si>
    <t xml:space="preserve">AP SG 16 Pte. Ltd. entered into a conditional sale and purchase agreement to acquire Hi-Speed Logistics Centre from Cache Logistics Trust (SGX:K2LU) for SGD 73.8 million on January 18, 2018. No person is proposed to be appointed as a Director of the Manager in connection with the divestment. The transaction is subject to approval from JTC Corporation. The transaction is expected to complete in the first quarter of 2018. The net proceeds of the divestment will be used to repay debt. CBRE Pte Ltd acted as valuer in the transaction.  
</t>
  </si>
  <si>
    <t>Beijing Lifu Real Estate Development Co., Ltd.</t>
  </si>
  <si>
    <t>BEH-Property Co.,Ltd. (SHSE:600791)</t>
  </si>
  <si>
    <t>Beijing Golden Time Real Estate Development Co., Ltd.</t>
  </si>
  <si>
    <t>IQTR1679719805</t>
  </si>
  <si>
    <t xml:space="preserve">BEH-Property Co., Ltd (SHSE:600791) intends to acquire Beijing Lifu Real Estate Development Co., Ltd. from Beijing Golden Time Real Estate Development Co., Ltd. for approximately CNY 360 million on August 25, 2021. The first installment of 50% of consideration payable within 15 working days after the effective date of agreement and remaining 50% payable within 14 working days after completion of transaction. As of June 30, 2021, Beijing Lifu Real Estate Development Co., Ltd. has reported total assets of CNY 921.39 million and net assets of CNY 307.27 million. The Board of Directors of BEH-Property Co., Ltd. has approved the transaction. As of September 16, 2021, the shareholders of BEH-Property approved the transaction.
</t>
  </si>
  <si>
    <t>Wuhan Zhongneng Gas Co., Ltd.</t>
  </si>
  <si>
    <t>Heyi Energy (Shanghai) Co., Ltd.</t>
  </si>
  <si>
    <t>Qingdao Sinoenergy Group Co., Ltd.</t>
  </si>
  <si>
    <t>IQTR649715930</t>
  </si>
  <si>
    <t xml:space="preserve">Heyi Energy (Shanghai) Co., Ltd. signed the share transfer agreement to acquire Wuhan Zhongneng Gas Co., Ltd. from Qingdao Sinoenergy Group Co., Ltd. for approximately CNY 390 million on December 27, 2019. As of December 31, 2018, Wuhan Zhongneng Gas Co., Ltd. has total assets of CNY  991 million and net assets of CNY 390 million, revenue of CNY 367.3 million and net profit of CNY 4.7 million. The transaction is approved by the Board of Directors of Changchun Sinoenergy Corporation.
</t>
  </si>
  <si>
    <t>Vivien Corporation (KOSE:A002070)</t>
  </si>
  <si>
    <t>KOSE:A002070</t>
  </si>
  <si>
    <t>KANGLIM Co., Ltd (KOSDAQ:A014200); SBW (KOSE:A102280)</t>
  </si>
  <si>
    <t>IQTR646130525</t>
  </si>
  <si>
    <t xml:space="preserve">SBW, Inc. (KOSE:A102280) and KANGLIM Co., Ltd. (KOSDAQ:A014200) won the bid to acquire 58.9% in Namyeung Vivien Corporation (KOSE:A002070) from a group of shareholders for KRW 53.8 billion on October 23, 2019. On November 13, 2019, a contract is signed as per which KANGLIM Co., Ltd. will acquire the 58.9% stake and SBW, Inc. exited from the transaction. As per terms, 4.05 million shares will be acquired for KRW 13,300 in cash. Down payment of KRW 5.38 billion is done on November 13, 2019 and balance will be paid on December 27, 2019. As on December 27, 2019 KANGLIM acquired 1.6 million shares for KRW 19.6 billion and balance of 2.4 million shares for KRW 28.9 billion would be acquired by January 23, 2020. One of the sellers is Chairman of Namyeung Vivien Corporation, Nam Seok-woo who currently holds 23.8% stake. KANGLIM Co., Ltd. will also divest 35.1% stake in Namyeung Vivien Corporation to four financial investors. The Board of Directors resolved the deal on November 13, 2019. The transaction is expected to close on December 27, 2019. The transaction is expected to close on January 23, 2020. Daehyeon Accounting Corporation acted as External Evaluation Body.
</t>
  </si>
  <si>
    <t>WIRmachenDRUCK GmbH/Printdeal B.V./ Druck.at Druck- und Handelsgesellschaft mbH</t>
  </si>
  <si>
    <t>Cimpress plc (NasdaqGS:CMPR)</t>
  </si>
  <si>
    <t>IQTR654247630</t>
  </si>
  <si>
    <t xml:space="preserve">Members of the management team acquired a minority equity interest in WIRmachenDRUCK GmbH, Printdeal B.V. and Druck.at Druck- und Handelsgesellschaft mbH from Cimpress plc (NasdaqGS:CMPR) for €50.2 million during the fourth quarter of fiscal 2019. Cimpress received proceeds of €50.2 million in exchange for an equity interest in each of the businesses ranging from 12% to 13%.
</t>
  </si>
  <si>
    <t>Portfolio of K-12 Schools in the Cities of Madinaty and Al Rehab</t>
  </si>
  <si>
    <t>EFG-Hermes Private Equity</t>
  </si>
  <si>
    <t>IQTR568045703</t>
  </si>
  <si>
    <t xml:space="preserve">EFG-Hermes Private Equity entered into a definite agreement to acquire portfolio of K-12 schools in the cities of Madinaty and Al Rehab from Talaat Mostafa Group Holding Company TMG Holding (S.A.E) (CASE:TMGH) for EGP 1 billion on May 28, 2018. As per the agreement, EFG Hermes’ exclusive education partner in Egypt, GEMS Education will take over the exclusive operatorship and management of the schools. EFG Hermes will finance the equity component of this transaction on its own balance sheet under its merchant banking strategy.
</t>
  </si>
  <si>
    <t>Trust Beneficiary Right in Narupark</t>
  </si>
  <si>
    <t>IQTR613049070</t>
  </si>
  <si>
    <t xml:space="preserve">An unknown buyer has agreed to acquire trust beneficiary right in Narupark from Japan Retail Fund Investment Corporation (TSE:8953) for ¥6.1 billion on May 9, 2019. The contract is scheduled to be signed on May 10, 2019. The transaction is expected to be completed by August 7, 2019. Japan Real Estate Institute acted as the appraiser Narupark.
</t>
  </si>
  <si>
    <t>Harbin Electric Power Equipment Company Limited</t>
  </si>
  <si>
    <t>Harbin Electric Corporation Jiamusi Electric Machine CO.,Ltd (SZSE:000922)</t>
  </si>
  <si>
    <t>Harbin Electric Company Limited (SEHK:1133)</t>
  </si>
  <si>
    <t>IQTR1848281895</t>
  </si>
  <si>
    <t>Harbin Electric Corporation Jiamusi Electric Machine CO.,Ltd (SZSE:000922) entered into agreement to acquire 51% stake in Harbin Electric Power Equipment Company Limited from Harbin Electric Company Limited (SEHK:1133) for approximately CNY 400 million on July 18, 2023. Power Equipment Company reported profit after tax of CNY 59.129 million and net asset of CNY 502.872 million as at December 31, 2023. The transaction is subject to the approval from board of directors and at a shareholders meeting of Jiamusi Electric. The transaction has been approved by the board of Harbin Electric Company, Harbin Electric Corporation Jiamusi Electric Machine CO.,Ltd and by the State Administration of Science, Technology and Industry for National Defence of the PRC. The transaction will be completed within 20 days after the conditions have been met. 
China United Assets Appraisal Group Co., Ltd. acted as independent valuer in the transaction. Wang Yifei, Shi Haipeng, and Xia Xiuxiang of CSC Financial Co., Ltd. acted as financial advisor and Cheng Yiqun and Gao Yao of Commerce &amp; Finance Law Offices acted as legal advisor to Harbin Electric Corporation Jiamusi Electric Machine CO.,Ltd. Gao Xiangjun and Song Guangli of Zhonghuan Huahai Certified Public Accountants Co., Ltd. acted as accountant to Harbin Electric Corporation Jiamusi Electric Machine CO.,Ltd. As of October 31, 2023, The deal has been approved by shareholders of Harbin Electric Company Limited (SEHK:1133).</t>
  </si>
  <si>
    <t>Yalding House in London</t>
  </si>
  <si>
    <t>IQTR695440307</t>
  </si>
  <si>
    <t xml:space="preserve">SIEREF-GLL, a fund managed by GLL Real Estate Partners GmbH acquired Yalding House in London from British Land Company Plc (LSE:BLND) on November 18, 2020. Savills plc acted as a real estate advisor for the transaction.
</t>
  </si>
  <si>
    <t>Comanche National Corporation</t>
  </si>
  <si>
    <t>IQTR574650288</t>
  </si>
  <si>
    <t xml:space="preserve">Spirit of Texas Bancshares, Inc. (NasdaqGS:STXB) (“Spirit”) entered into a non-binding Letter of Intent to acquire Comanche National Corporation (“Comanche”) for $60 million on May 11, 2018. The letter of intent provided that Spirit would acquire Comanche for $60.0 million, with such amount consisting of 60.0% in shares of Spirit common stock and 40.0% in cash. Under the terms of the Letter of Intent, the price would be reduced by certain of Comanche’s transaction costs, and the exchange ratio on the stock portion of the merger consideration would be calculated based upon the volume weighted average price of Spirit common stock for the 15 days preceding the completion of the merger. Spirit of Texas Bancshares entered into a revised Letter of Intent to acquire Comanche National Corporation for $60 million on May 23, 2018. The revised Letter of Intent preserved the initial purchase price of $60 million, but adjusted the consideration mix to consist of 75.0% in shares of Spirit common stock and 25.0% in cash. In addition, the revised Letter of Intent provided that the exchange ratio on the stock portion of the merger consideration would be calculated based upon the volume weighted average price of Spirit common stock for the 15 days preceding the signing of the reorganization agreement (instead of the completion of the merger) and clarified that the transaction costs would be tax effected. Spirit of Texas Bancshares entered into a definitive agreement to acquire Comanche National Corporation for $55.8 million on July 19, 2018. Under the terms of consideration, Spirit will pay $12.2 million in cash and will issue 2.1 million shares of Spirit common stock (subject to adjustments).
Post transaction, Spirit shareholders will own 82% stake and Comanche shareholders will own 18% stake in Spirit of Texas Bancshares. Post-acquisition, Comanche National Corporation will merge with into Spirit of Texas Bancshares. In addition, Comanche National Corporation of Delaware, a wholly owned subsidiary of Comanche will merge into Spirit and Comanche National Bank, a wholly owned subsidiary of Comanche, will merge into Spirit of Texas Bank, SSB, wholly owned subsidiary of Spirit. In case of termination of the agreement, Comanche shall pay a termination fee of $2.2 million to Spirit. Post-acquisition, Spirit will continuing as the surviving corporation. As of June 30, 2018, Comanche, on a consolidated basis, reported total assets of $348.03 million and total equity capital of $37.526 million. Upon completion of the transaction, William Kendall Nix, Chairman of Comanche, will join Spirit Board of Directors and will serve as Vice Chairman of Spirit of Texas Bank, SSB; and Jeff Stewart, President of Comanche and Chief Executive Officer of the Comanche Bank, will join Spirit of Texas Bank management. The members of the Board of Directors and senior officers of Spirit will be retained. The main office of continuing corporation shall be the main office of Spirit. The established offices and facilities of Comanche shall become established offices and facilities of continuing corporation.
The transaction is subject to the satisfaction of customary closing conditions, execution of employment agreements, holders of representing no more than 5% of the issued and outstanding Comanche stock, in the aggregate, shall have demanded or shall be entitled to receive payment of the fair value of their shares as dissenting shareholders, regulatory approvals, any statutory or regulatory waiting period necessary to effect the merger, approval by the shareholders of both Comanche and Spirit, certain third-party consents, registration statement covering the shares of Spirit common Stock to be issued in the merger shall have become effective under the Securities Act, shares of Spirit common stock to be delivered to the shareholders of Comanche pursuant to this agreement shall have been authorized for listing on the NASDAQ, merger must qualify for U.S. federal income tax purposes as “reorganization” within the meaning of Section 368(a) of the Internal Revenue Code of 1986, as amended, which we refer to as the Code. The Board of Directors of each company has unanimously approved the transaction. On November 13, 2018, Shareholders of Comanche and shareholders of Spirit of Texas Bancshares approved the acquisition. On November 14, 2018, Spirit received regulatory approval to complete the merger from the Texas Department of Savings and Mortgage Lending. Spirit had already received regulatory approvals from the Federal Reserve Bank of Dallas, acting on delegated authority from the Board of Governors of the Federal Reserve System, and the Federal Deposit Insurance Corporation to complete the merger.
The transaction is expected to close during the fourth quarter of 2018. The transaction is expected to be accretive to 2019 Earning Per Share (EPS) by 15% and 2020 EPS accretion by 16.6% and is also expected to bring a tangible book value earn back period of 3 years. William T. Teten and Chet A. Fenimore of Fenimore, Kay, Harrison &amp; Ford, LLP acted as the legal advisors to Comanche. Piper Jaffray &amp; Co. acted as the financial advisor to Comanche and will be paid 1.15% percent of the merger consideration. Out of total fee, Comanche paid a fee of $0.15 million upon delivery of its fairness opinion. Peter G. Weinstock and Beth A. Whitaker of Hunton Andrews Kurth LLP acted as the legal advisors. Kade N. Machen and Justin C. Evans of Stephens Inc. acted as the financial advisor to Spirit and was paid a fee of $0.15 million. Computershare Trust Company, N.A. is acting as transfer agent and registrar for Spirit.
</t>
  </si>
  <si>
    <t>3 service station and convenience retail properties in Australia</t>
  </si>
  <si>
    <t>Dexus Convenience Retail REIT (ASX:DXC)</t>
  </si>
  <si>
    <t>IQTR697364003</t>
  </si>
  <si>
    <t xml:space="preserve">APN Convenience Retail REIT (ASX:AQR) agreed to acquire 3 service station and convenience retail properties in Australia for AUD 75.3 million on December 8, 2020. As per the transaction, APN Convenience Retail REIT is in exclusive due diligence on a further 9 assets in South Australia, New South Wales, Queensland and Western Australia. The acquisition and associated transaction costs will be funded with a combination of debt and equity. To fund the acquisitions, APN Convenience Retail REIT is undertaking a fully underwritten institutional placement to raise approximately AUD 30 million (Placement) at an issue price of AUD 3.55 per new stapled security (New Security). The proceeds from the placement, along with AUD 47.8 million of incremental debt will be used to fund the acquisitions and associated transaction costs . The proceeds raised will be used repay debt and to support APN Convenience Retail REIT’s core business activities. Acquisitions and placement will be accretive TO FY22 FFO and DPS. The settlement is expected to occur between January 2021 and May 2021.
</t>
  </si>
  <si>
    <t>Cinmed Pharmaceuticals Company Limited</t>
  </si>
  <si>
    <t>Dawnrays International Company Limited</t>
  </si>
  <si>
    <t>IQTR604582233</t>
  </si>
  <si>
    <t xml:space="preserve">Dawnrays International Company Limited entered into framework agreement to acquire Cinmed Pharmaceuticals Company Limited from Wong Wai Ming Jeff for approximately HKD 440 million on February 27, 2019. The Consideration is subject to the adjustments in the event the Cinmed Pharmaceuticals Company Limited fails to obtain Centre for Drug Evaluation reference for certain drug products within the specified timeframe, the consideration is to be reduced as the parties may agree and in the event the audited net asset value of the Cinmed Pharmaceuticals Company Limited as at completion is less than approximately HKD 99.44 million (CNY 85.72 million ), the consideration is to be reduced by an amount equal to the shortfall. Under the framework agreement, Dawnrays International Company Limited shall pay HKD 87.6 million as refundable deposit within 10 business days from the date of framework agreement, HKD 87.6 million as first installment on the date of formal sale and purchase agreement, HKD 131.4 million as second installment within 10 business days from the sale and purchase agreement, HKD 197.1 million within 10 business days from completion and change of directors and legal representatives while the remaining part of consideration, after adjustment shall be payable after six months period from completion and change of directors and legal representatives. Dawnrays International Company Limited intends to finance the acquisition with its internal resources. As of April 30, 2019, Dawnrays International Company Limited intends to finance the third and last installments of the consideration with bank borrowing and it's internal resources. Parties are agreed to enter into formal sale and purchase agreement by March 31, 2019. If parties fails to enter into agreement by March 29, 2019, the framework agreement will terminate.
Transaction is subject to certain conditions including Cinmed Pharmaceuticals Company Limited having obtained approval for producing Atorvastatin calcium tablet (10 milligrams) by March 31, 2019, registration of Atorvastatin calcium tablet and certain drug products, obtaining the necessary qualifications for its operations and such qualifications having remained valid, Cinmed Pharmaceuticals Company Limited having sourced 200 kilograms of bulk medicine for and entered into supply agreement for no less than 800 kilograms of bulk medicine for 2019 for Atorvastatin calcium tablet, provision of true warranties and parties having consulted tax authorities for any tax liability of  Cinmed Pharmaceuticals Company Limited since incorporation. If any of the conditions precedent has not been fulfilled or waived on or before April 30, 2019, the Dawnrays International Company Limited or the Wong Wai Ming Jeff may terminate the transaction and refundable deposit of consideration shall return to Dawnrays International Company Limited. The expected closing of the transaction got extended from April 30, 2019 to June 17, 2019. Ernst &amp; Young acted as accountant and Crescendo Capital Limited acted as financial advisor for Dawnrays.
</t>
  </si>
  <si>
    <t>Three Senior Living Communities in California and Medical Office Property in Austin, TX</t>
  </si>
  <si>
    <t>IQTR661988261</t>
  </si>
  <si>
    <t xml:space="preserve">An unknown buyer acquired three senior living communities in California and medical office property in Austin, TX from Diversified Healthcare Trust (NasdaqGS:DHC) for $55.8 million on April 2, 2020. Diversified Healthcare sold portfolio of three senior living communities in California for $47 million and the medical office property in Austin, TX for approximately $8.8 million. Diversified Healthcare will use the proceeds from these sales to repay debt and for general business purposes.
</t>
  </si>
  <si>
    <t>Scriptcycle, LLC</t>
  </si>
  <si>
    <t>IQTR688395757</t>
  </si>
  <si>
    <t xml:space="preserve">GoodRx Holdings, Inc. acquired Scriptcycle, LLC for $63.1 million on August 31, 2020. The aggregate purchase consideration is estimated to be approximately $57.2 million, subject to working capital and other closing adjustments, plus up to $2.9 million in contingent consideration based on the achievement of certain revenue thresholds. GoodRx paid $60.1 million related to the transaction, including amounts placed in escrow, from available cash on hand. Doug Brockway of Stephens Inc. acted as financial advisor to Scriptcycle.
</t>
  </si>
  <si>
    <t>Megazyme u.c.</t>
  </si>
  <si>
    <t>IQTR700107351</t>
  </si>
  <si>
    <t xml:space="preserve">Neogen Corporation (NasdaqGS:NEOG) acquired Megazyme u.c on December 30, 2020. Post acquisition, Megazyme will operate as a standalone business, and will be managed through Neogen's European operations in Scotland. Barry McCleary will continue to be a strategic advisor to Neogen.
</t>
  </si>
  <si>
    <t>Titanium Software Holdings Inc</t>
  </si>
  <si>
    <t>IQTR1826475535</t>
  </si>
  <si>
    <t xml:space="preserve">Lumine Group Inc. entered into a binding agreement to acquire Titanium Software Holdings Inc on February 17, 2023. Closing is subject to satisfaction of customary conditions to closing as set forth in the acquisition agreement and expected to occur in the first quarter of 2023.
</t>
  </si>
  <si>
    <t>Performing Loan Asset of CTBC Bank Co., Ltd.</t>
  </si>
  <si>
    <t>Mega International Commercial Bank Co., Ltd.</t>
  </si>
  <si>
    <t>IQTR583466621</t>
  </si>
  <si>
    <t xml:space="preserve">Mega International Commercial Bank acquired Performing Loan Asset of CTBC Bank Co., Ltd. for TWD 1.7 billion on September 26, 2018.
</t>
  </si>
  <si>
    <t>XI'an Caijing Opto-Electrical Science&amp;Technology Co.,Ltd</t>
  </si>
  <si>
    <t>Tangshan Yulong Optoelectronics Technology Co., Ltd.</t>
  </si>
  <si>
    <t>Shanghai Kangda New Material Technology Co., Ltd.</t>
  </si>
  <si>
    <t>IQTR1913327355</t>
  </si>
  <si>
    <t xml:space="preserve">Tangshan Yulong Optoelectronics Technology Co., Ltd. agreed to acquire 67% stake in XI'an Caijing Opto-Electrical Science&amp;Technology Co.,Ltd from Shanghai Kangda New Material Technology Co., Ltd. for approximately CNY 410 million on December 14, 2024. 
As of September 30, 2024, XI'an Caijing Opto-Electrical Science&amp;Technology Co.,Ltd reported total assets of CNY 765.63 million and total common equity of CNY 292.46 million.
The transaction is subject to approval of merger agreement by target board. The deal has been unanimously approved by the board of Kangda New Materials (Group) Co., Ltd. (SZSE : 002669). The deal is subject to approal of shareholders of Kangda New Materials (Group) Co., Ltd. (SZSE : 002669). As of March 1, 2025, Kangda New Materials (Group) Co., Ltd. held the 5th Extraordinary Shareholders Meeting of 2024, and approved Shanghai Kangda New Material Technology Co., Ltd. selling XI'an Caijing Opto-Electrical Science&amp;Technology Co.,Ltd's 66.9996% stake to Tangshan Yulong Optoelectronics Technology Co., Ltd. </t>
  </si>
  <si>
    <t>Extra Public Transportation Ltd./Extra Public Transportation - Jerusalem Ltd.</t>
  </si>
  <si>
    <t>Alon Blue Square Israel Ltd.</t>
  </si>
  <si>
    <t>IQTR1941336305</t>
  </si>
  <si>
    <t xml:space="preserve">minority shareholders of Extra Public Transportation Ltd. and Extra Public Transportation - Jerusalem Ltd. intends to acquire an unknown minority stake in Extra Public Transportation Ltd. and Extra Public Transportation - Jerusalem Ltd. from Alon Blue Square Israel Ltd. for approximately ILS 200 million on April 28, 2025. According to the request, inter alia, the acquisition of all of the company's rights regarding the public transportation companies, including the company's holdings in them and its rights under loans granted to them, will be for a consideration of ILS 202 million. According to the request, it will be valid for 30 days, and if the company chooses to comply with it, a detailed agreement must be signed within 60 days.
</t>
  </si>
  <si>
    <t>Logistics property in Breda, Netherlands</t>
  </si>
  <si>
    <t>Titanium Ruth Holdco Limited</t>
  </si>
  <si>
    <t>IQTR649479873</t>
  </si>
  <si>
    <t xml:space="preserve">Tritax EuroBox plc (LSE:EBOX) acquired Logistics property in Breda, Netherlands for €50.3 million on December 23, 2019.
</t>
  </si>
  <si>
    <t>Spark Office Property in Warsaw</t>
  </si>
  <si>
    <t>IQTR583915158</t>
  </si>
  <si>
    <t xml:space="preserve">A real estate fund of KGAL Investment Management GmbH &amp; Co. KG acquired Spark Office Property in Warsaw from Skanska AB (publ) (OM:SKA B) for €48 million on September 28, 2018. The transfer of the property is scheduled for the fourth quarter 2018. Greenberg Traurig acted as financial advisor, Savills acted as real estate advisor for KGAL.
</t>
  </si>
  <si>
    <t>Wuxi Huace Electronic System Co., Ltd.</t>
  </si>
  <si>
    <t>Raytron Technology Co.,Ltd. (SHSE:688002); Shenzhen Xinxi Juxin Investment Partnership Enterprise (Limited Partnership)</t>
  </si>
  <si>
    <t>Beijing Cexiang Technology Development Co., Ltd.; Ningbo Yinhu No. 2 Investment Partnership Enterprise (Limited Partnership); Ningbo Meishan Bonded Port Area Yinhu No. 3 Investment Partnership Enterprise (Limited Partnership); Shaanxi Qutang Investment Management Limited Partnership Enterprise</t>
  </si>
  <si>
    <t>IQTR1684721537</t>
  </si>
  <si>
    <t xml:space="preserve">Raytron Technology Co.,Ltd. (SHSE:688002) and Shenzhen Xinxi Juxin Investment Partnership Enterprise (Limited Partnership) signed share transfer agreement to acquire a 71.9% stake in Wuxi Huace Electronic System Co., Ltd. from a group of seller for approximately CNY 360 million on October 8, 2021. The consideration amount will be paid as, 10% within 3 working days after the agreement becomes effective, 50% within 5 working days after the delivery notice date and 40% within 3 working days after the completion of the transfer. As part of the transaction, Raytron Technology will acquire a 18.6% stake from Shaanxi Qutang Investment Management Limited Partnership Enterprise for CNY 93.1 million, 14.5% stake from Ningbo Meishan Bonded Port Area Yinhu No. 3 Investment Partnership Enterprise (Limited Partnership) for CNY 72.2 million, 4.4% stake from Ningbo Yinhu No. 2 Investment Partnership Enterprise (Limited Partnership) for CNY 22.2 million, 12.4% stake from Zhang Zhilin for CNY 61.9 million and 6.4% stake from Hao Yingjie for 31.9 million. Shenzhen Xinxi Juxin will acquire 15.6% stake from Beijing Cexiang Technology Development Co., Ltd for CNY 78.1 million. As of June 30, 2021, Wuxi Huace reported total assets of approximately CNY 360 million and net assets of approximately CNY 250 million. This has been approved by the board of directors to Raytron and does not need the shareholders’ Approval. As of December 6, 2021, the Raytron has completed the registration procedures for industrial and commercial changes related to equity transfer and obtained the "Business License" reissued by the Administrative Approval Bureau of Binhu District, Wuxi City. 
</t>
  </si>
  <si>
    <t>Beijing Cexiang Technology Development Co., Ltd. (China); Ningbo Meishan Bonded Port Area Yinhu No. 3 Investment Partnership Enterprise (Limited Partnership) (China); Ningbo Yinhu No. 2 Investment Partnership Enterprise (Limited Partnership) (China); Shaanxi Qutang Investment Management Limited Partnership Enterprise (China)</t>
  </si>
  <si>
    <t>La Compagnie Des Pyrenees</t>
  </si>
  <si>
    <t>ACQUA SANTANNA S.p.A.</t>
  </si>
  <si>
    <t>Bee Family Office</t>
  </si>
  <si>
    <t>IQTR1899649492</t>
  </si>
  <si>
    <t>ACQUA SANT'ANNA S.p.A. acquired La Compagnie Des Pyrenees for approximately €50 million on September 30, 2024. Sebastien Crussol, the company’s founder, will remain as a partner, and assume the role of general manager and member of the Board of Directors. 
Giuseppe Mario Sartorio and Marcin Tobor of Scouting Tra Partners acted as financial advisor for ACQUA SANT'ANNA S.p.A. and Excalibur Capital. Philippe Lagard and Jean Robert Bousquet of EDULIS Corporate Management acted as financial advisor for La Compagnie Des Pyrenees. Jean Robert Bousquet of Evershed Sutherland acted as legal advisor for La Compagnie Des Pyrenees. PwC TLS and Isabelle de la Gorce of PwC Société d’Avocats acted as legal advisor and due diligence provider in the deal. Giorgio Falcione of PwC Business Services S.r.l. acted as financial due diligence provider in the deal.</t>
  </si>
  <si>
    <t>Panasonic Campus in Ottobrunn</t>
  </si>
  <si>
    <t>KINGSTONE Real Estate</t>
  </si>
  <si>
    <t>Real Estate Venture Capital Management LLP</t>
  </si>
  <si>
    <t>IQTR657255732</t>
  </si>
  <si>
    <t xml:space="preserve">Kingstone Wachstumsregionen Suddeutschland managed by KINGSTONE Investment Management acquired Panasonic Campus in Ottobrunn from Real Estate Venture Capital Management LLP for €50 million on March 3, 2020. Arnecke Sibeth Dabelstein acted as legal advisor while X.project AG provided technical due diligence for KINGSTONE Investment.
</t>
  </si>
  <si>
    <t>Baotou Dongbao Bio-Tech Co.,Ltd (SZSE:300239)</t>
  </si>
  <si>
    <t>SZSE:300239</t>
  </si>
  <si>
    <t>Qingdao Gon Technology Co., Ltd. (SZSE:002768)</t>
  </si>
  <si>
    <t>Hainan Baina Shengyuan Technology Co., Ltd.</t>
  </si>
  <si>
    <t>IQTR1672888364</t>
  </si>
  <si>
    <t xml:space="preserve">Qingdao Gon Technology Co., Ltd. (SZSE:002768) enter into a share transfer agreement to acquire an additional 10.1% stake in Baotou Dongbao Bio-Tech Co.,Ltd (SZSE:300239) from Hainan Dongbao Industrial Co., Ltd. for approximately CNY 360 million on June 25, 2021. Under the terms of agreement, consideration will be paid in cash for CNY 6 per share for 60 million shares. All the transfer price paid by the Qingdao Gon Technology Co., Ltd comes from its own funds. Parties need to submit an application for confirmation of the transfer of the underlying shares to the Shenzhen Stock Exchange. Transaction is subject to regulatory and shareholder approval. After completing all the above procedures, on June 25, 2021, Guoen Co., Ltd. held the eighth meeting of the fourth board of directors and approved the transaction. Sun Maofeng and Li Yinggu of China Merchants Securities Co., Ltd acted as Financial advisor sponsor and due diligence provider to Qingdao Gon Technology Co., Ltd. 
</t>
  </si>
  <si>
    <t>1300 Australia Pty Ltd.</t>
  </si>
  <si>
    <t>Aura Funds Management Pty. Ltd.</t>
  </si>
  <si>
    <t>IQTR646231733</t>
  </si>
  <si>
    <t xml:space="preserve">Uniti Group Limited (ASX:UWL) signed a binding agreement to acquire 1300 Australia Pty Ltd from Gavin Scholes, key management and other shareholders for AUD 81.5 million on December 3, 2019. The consideration comprises of AUD 59.5 million in cash and 12.35 million UWL shares worth AUD 20 million. The acquisition and associated transaction costs will be funded through AUD 84.9 million equity raising by way of an institutional placement and accelerated non-renounceable entitlement offer and is fully underwritten by Bell Potter Securities Limited. For the year ended June 30, 2019, 1300 Australia had revenue of AUD 18.7 million and EBITDA of AUD 10.9 million. The acquisition is expected to deliver approximately 28% EBITDA per share accretion post synergies in the FY20 (f) based on a full-year contribution. Lander &amp; Rogers acted as legal advisor for Uniti Group.
</t>
  </si>
  <si>
    <t>Suzhou Guanhong Intelligent Equipment Co, Ltd.</t>
  </si>
  <si>
    <t>Suzhou Huaya Intelligence Technology Co., Ltd. (SZSE:003043)</t>
  </si>
  <si>
    <t>IQTR1854103025</t>
  </si>
  <si>
    <t xml:space="preserve">Suzhou Huaya Intelligence Technology Co., Ltd. (SZSE:003043) agreed to acquire 51% stake in Suzhou Guanhong Intelligent Equipment Co, Ltd. from Kuai Haibo, Xu Jun, Xu Fei and Liu Shiyan for approximately CNY 400 million in July 28, 2023. Suzhou Huaya Intelligence Technology board and shareholders approved the deal. Consideration will be paid in cash of CNY 121.788 million and by shares by issuing 6,480,544 shares. The transaction is subject to Approval by the Shenzhen Stock Exchange and registered with the China Securities Regulatory Commission. As of June 30, 2023, Suzhou Guanhong Intelligent Equipment Co, Ltd reported total assets of approximately CNY 790 million, and total common equity of CNY 51.4 million. As of August 2, 2024, the Shenzhen Stock Exchange Merger and Acquisition Review Committee held the third Merger and Acquisition Review Committee review meeting in 2024 and reviewed and approved the application of the listed company to issue shares and pay cash to purchase assets and raise matching funds. The transaction has obtained the principle consent of Wang Cailan, the controlling shareholder of the listed company, and his persons acting in concert. As of September 3, 2024 China Securities Regulatory Commission has approved for Issuing Shares to Purchase Assets and Raise Supporting Funds This approval is valid for 12 months from the date of issuance.
Zhou Xiang, Pan Zhesheng, Wang Maohua, Zhu Guangchao, Ling Li and Wu Chao of Soochow Securities Co., Ltd. (SHSE:601555) acted as financial advisor, Pang Jing, Dou Fangxu, and Zhan Yixiang of AllBright Law Offices acted as legal advisor, and Jin Wei and Wang Fuli of Talent Certified Public Accountants LLP acted as accountant to Suzhou Huaya Intelligence Technology Co., Ltd.
</t>
  </si>
  <si>
    <t>Morefield Group N.V. (ENXTAM:MORE)</t>
  </si>
  <si>
    <t>ENXTAM:MORE</t>
  </si>
  <si>
    <t>Ruvercap Sourcehub AG</t>
  </si>
  <si>
    <t>Value8 N.V. (ENXTAM:VALUE)</t>
  </si>
  <si>
    <t>IQTR579725178</t>
  </si>
  <si>
    <t xml:space="preserve">Ruvercap Sourcehub Ag acquired 95% stake in HeadFirst Source Group N.V. (ENXTAM:HFS) from Value8 NV (ENXTAM:VALUE) and others for €29.2 million on August 31, 2018. Value8 NV sold its 7.1 million shares representing 56% to Ruvercap Sourcehub Ag.
</t>
  </si>
  <si>
    <t>Woodland Key Apartments</t>
  </si>
  <si>
    <t>Kimball Key, LLC</t>
  </si>
  <si>
    <t>IQTR682342091</t>
  </si>
  <si>
    <t xml:space="preserve">Ashcroft Capital acquired Woodland Key Apartments from Kimball Key, LLC for $55.8 million from Kimball Key, LLC on August 4, 2020. Nick Meoli and Mike Donaldson of Cushman &amp; Wakefield acted as real estate broker to Kimball Key in the transaction.
</t>
  </si>
  <si>
    <t>Jiangsu SOPO New Material Technology Co., Ltd.</t>
  </si>
  <si>
    <t>Zhenjiang State owned Assets Investment Holding Group Co., Ltd</t>
  </si>
  <si>
    <t>IQTR1677780870</t>
  </si>
  <si>
    <t xml:space="preserve">Jiangsu SOPO Chemical Co. Ltd. (SHSE:600746) signed a share transfer agreement to acquire Jiangsu Dongpu New Materials Technology Co., Ltd. from Zhenjiang State-owned Investment Holding Group Company Limited for approximately CNY 360 million on August 13, 2021. The consideration shall be paid within 15 working days after the agreement becomes effective. As of March 31, 2021, total asset and net asset of Jiangsu Dongpu New Materials Technology Co., Ltd. was CNY 920 million and CNY 191 million respectively. The transaction was approved in the 4th Meeting of 9th Directorate of Jiangsu SOPO Chemical Co. Ltd. held on August 16, 2021, and does not need the shareholders approval. As of October 12,2021, Jiangsu SOPO Chemical has completed the review and evaluation filing procedures in accordance with the relevant state-owned assets regulatory requirements. The equity transfer agreement with effective conditions signed by Jiangsu SOPO Chemical and Zhenjiang State Control has officially come into effect. According to the results of the equity value evaluation filed by the state-owned assets supervision department, Jiangsu SOPO Chemical will acquire 100% equity of Dongpu New Materials with its own funds of CNY 361 million.
</t>
  </si>
  <si>
    <t>SEV Holding Pte. Ltd.</t>
  </si>
  <si>
    <t>Hao Tian International Construction Investment Group Limited (SEHK:1341)</t>
  </si>
  <si>
    <t>IQTR1898997470</t>
  </si>
  <si>
    <t>Hao Tian International Construction Investment Group Limited (SEHK:1341) signed a letter of intent to acquire 55% stake in SEV Holding Pte. Ltd. for approximately HKD 430 million on September 27, 2024. The consideration consists of HKD 433.27 million common equity of Hao Tian International Construction Investment Group Limited to be issued for common equity of SEV Holding Pte. Ltd. As part of consideration, HKD 433.27 million is paid towards common equity of SEV Holding Pte. Ltd.
 The expected completion of the transaction is October 1, 2024 to December 31, 2024.</t>
  </si>
  <si>
    <t>The Aston Gardens at Parkland Commons Senior Living Facility in Broward County</t>
  </si>
  <si>
    <t>5999 N. University Drive, LLC</t>
  </si>
  <si>
    <t>IQTR667798201</t>
  </si>
  <si>
    <t xml:space="preserve">Kayne Anderson Capital Advisors, L.P. acquired The Aston Gardens at Parkland Commons Senior Living Facility in Broward County from 5999 N. University Drive, LLC for $54.7 million on May 12, 2020. Kayne Anderson acquired the 325-unit senior living facility for $171,508 per unit. Wells Fargo Bank provided a $39 million mortgage to Kayne Anderson Capital Advisors, with backing from Freddie Mac.
</t>
  </si>
  <si>
    <t>Shanghai Tianxi Huyu Network Technology Co., Ltd</t>
  </si>
  <si>
    <t>Hubei Shengtian Network Technology Co., Ltd.</t>
  </si>
  <si>
    <t>IQTR709316819</t>
  </si>
  <si>
    <t xml:space="preserve">Hubei Shengtian Network Technology Co., Ltd. agreed to acquire remaining 30% stake in Shanghai Tianxi Huyu Network Technology Co., Ltd for CNY 360 million on January 6, 2021. The 28th meeting of the third board of directors of Hubei Shengtian Network Technology Co., Ltd. on January 6, 2021, deliberated and passed the proposal on acquisition of minority shareholders equity of holding subsidiary. After the acquisition, Hubei Shengtian Network Technology Co., Ltd. will hold 100% equity of Shanghai Tianxi Huyu Network Technology Co., Ltd.
</t>
  </si>
  <si>
    <t>Two Data Centres in Lille, France</t>
  </si>
  <si>
    <t>Etix Everywhere France SAS</t>
  </si>
  <si>
    <t>IQTR1799897543</t>
  </si>
  <si>
    <t xml:space="preserve">Etix Everywhere France SAS agreed to acquire Two Data Centres in Lille, France for €56 million on September 7, 2022. The total consideration is subject to completion adjustments and is expected to be financed through up to 55% debt. The sale agreement is subject to various conditions including French regulatory approvals and acquisition financing being in place. It is anticipated that completion of the transaction will occur before the end of November 2022.
</t>
  </si>
  <si>
    <t>Globeat Japan Inc.</t>
  </si>
  <si>
    <t>Fullcast Holdings Co., Ltd. (TSE:4848)</t>
  </si>
  <si>
    <t>IQTR1846231453</t>
  </si>
  <si>
    <t xml:space="preserve">Fullcast Holdings Co., Ltd. (TSE:4848) acquired Globeat Japan Inc from Shinichi Kurosu, Yoshihiro Ishimi and 3 other individuals for JPY 8.01 billion on June 23, 2023.
</t>
  </si>
  <si>
    <t>Building in Vincennes</t>
  </si>
  <si>
    <t>Mapfre, S.A. (BME:MAP); Swiss Life Asset Managers France</t>
  </si>
  <si>
    <t>IQTR648360746</t>
  </si>
  <si>
    <t>Swiss Life Asset Managers France and Mapfre, S.A. (BME:MAP) acquired building in Vincennes for €50 million on December 16, 2019. In a related transaction, GLL Real Estate Partners GmbH and Mapfre, S.A. (BME:MAP) acquired Piazza Firenze for €30 million on December 16, 2019.</t>
  </si>
  <si>
    <t>Marvesa Supply Chain Services B.V.</t>
  </si>
  <si>
    <t>SD Guthrie International Limited</t>
  </si>
  <si>
    <t>Parcom Capital Management B.V.</t>
  </si>
  <si>
    <t>IQTR1929526078</t>
  </si>
  <si>
    <t xml:space="preserve">SD Guthrie International Limited acquired 48% stake in Marvesa Supply Chain Services B.V. from Parcom Capital Management B.V. for €54 million on February 3, 2025. The remaining 52% stake is held by BGR Beheer B.V., which is owned by the current executive management of Marvesa Supply Chain Services B.V.
</t>
  </si>
  <si>
    <t>Namyang Leisure Co. Ltd.</t>
  </si>
  <si>
    <t>Golfzoncounty Co.,Ltd.</t>
  </si>
  <si>
    <t>IQTR656848726</t>
  </si>
  <si>
    <t xml:space="preserve">Golfzoncounty Co.,Ltd. acquired Namyang Leisure Co. Ltd. for KRW 65 billion on January 21, 2020. Under the terms, Golfzoncounty Co.,Ltd. acquired 13 million shares in Namyang Leisure Co. Ltd. Namyang Leisure Co. Ltd. reported total assets of KRW 102 billion, sale of KRW 10.3 billion, total capital of KRW 54.5 billion and net loss of KRW 404 million as of December 31, 2019. Sang-Soo Yoo and Jing-Song Chung of Pwc Korea Ltd. acted as Accountants to Namyang Leisure Co. Ltd.
</t>
  </si>
  <si>
    <t>Ludovico Martelli Srl</t>
  </si>
  <si>
    <t>N.U.O. Capital</t>
  </si>
  <si>
    <t>IQTR641304403</t>
  </si>
  <si>
    <t xml:space="preserve">N.U.O. Capital acquired 30% stake in Ludovico Martelli s.r.l. from Martelli family for €50 million on October 22, 2019. The transaction will take place for share purchase and part through capital increase. In 2018, Ludovico Martelli reported a total revenues of €55 million and EBITDA of 10 million. Gianni Martoglia of Gatti Pavesi Bianchi Studio Legale Associato acted as legal advisor to Ludovico Martelli s.r.l. while Luigi Vaccaro of Chiomenti Studio Legale acted as legal advisor to N.U.O. Capital. Gca Altium Srl acted as financial advisor to the shareholders of Ludovico Martelli Srl.
</t>
  </si>
  <si>
    <t>Shanghai Jiatou Internet Technology Group Co., Ltd.</t>
  </si>
  <si>
    <t>Beijing Quanshi World Online Network Information Co., Ltd. (SZSE:002995)</t>
  </si>
  <si>
    <t>Shanghai Jina Management Consulting Partnership Enterprise (Limited Partnership)</t>
  </si>
  <si>
    <t>IQTR1902900015</t>
  </si>
  <si>
    <t xml:space="preserve">Beijing Quanshi World Online Network Information Co., Ltd. (SZSE:002995) agreed to acquire Shanghai Jiatou Internet Technology Group Co., Ltd. from Shanghai Jina Management Consulting Partnership Enterprise (Limited Partnership) and Zhang Fu for approximately CNY 400 million on October 30, 2024. The company will purchase the target assets by issuing shares and paying cash, with the amount of consideration paid by issuing shares and paying cash being CNY 216 million and CNY144 million respectively. Shanghai Jina Management Consulting Partnership Enterprise (Limited Partnership) is selling 35% and Zhang Fu is selling 65% stake in Shanghai Jiatou Internet Technology Group Co., Ltd. As of September 23, 2025, the transaction price was adjusted from CNY 360 million to CNY 290 million. As part of the consideration, Beijing Quanshi World Online will pay cash CNY 116 million and issue 13.8 million shares.
As of November 4, 2024, Shanghai Jiatou Internet Technology Group Co., Ltd. reported financials for the period ending June 2024 as: Total common equity: CNY 59.1 million, Total assets: CNY 126.54 million and Operating profit: CNY 61.43 million. 
The deal has been approved by the Board of Directors of Beijing Quanshi World Online Network Information Co., Ltd. The transaction will be reviewed and approved by the Shenzhen Stock Exchange and registered by the China Securities Regulatory Commission. As of June 11, 2025, the Shenzhen Stock Exchange verified the application documents submitted by the Beijing Quanshi World Online Network Information Co., Ltd. for the issuance of shares to purchase assets and raise supporting funds in accordance with relevant regulations, deemed the application documents complete, and decided to accept them. The final approval by the Shenzhen Stock Exchange  and registration by the China Securities Regulatory Commission, as well as the timing for obtaining such approvals or registrations, are uncertain. On September 23, 2025, Beijing Quanshi World Online Network Information Co., Ltd. ) held the 6th meeting of the 4th board of directors and the 6th meeting of the 4th board of supervisors, in which the “proposal regarding the adjustment of the Company’s plan for the issuance of shares and payment in cash to purchase assets and raise supporting funds and related transactions” was reviewed and approved.
Cao Rui, Huang Xuan, Yu Xiangzhi, Dong Shilin, Yuan Mingze, Yu Ping, Wang Zichun of SDICS International Securities (Hong Kong) Limited act as financial advisor, Zhang Wenliang, Li Lu of Guantao Law Firm Hangzhou Office act as legal advisor, Lian Wei, Wen Guiping of Da Wuyige Certified Public Accountants LLP act as accountant for Beijing Quanshi World Online Network Information Co., Ltd.
</t>
  </si>
  <si>
    <t>ACTIA Power Division</t>
  </si>
  <si>
    <t>ACTIA Group S.A. (ENXTPA:ALATI)</t>
  </si>
  <si>
    <t>IQTR1788559939</t>
  </si>
  <si>
    <t xml:space="preserve">Compagnie Plastic Omnium SE (ENXTPA:POM) agreed to acquire ACTIA Power Division from ACTIA Group S.A. (ENXTPA:ATI) for an enterprise value of €52.5 million on June 27, 2022. The acquisition of ACTIA Power will be fully self-financed. Through the acquisition of ACTIA Power, Plastic Omnium will benefit from a new technological platform and cutting-edge R&amp;D capabilities in electronic component design, electric power storage and management systems, as well as access to a strong customer portfolio in heavy mobility. ACTIA Power generated the revenue of €22 million in 2021. At the closing of the agreement, ACTIA Power employees will join Plastic Omnium’s Clean Energy Systems (CES) Division, dedicated to storage and energy management systems and solutions. Transaction closing is scheduled in the third quarter 2022. Mathieu Remy, Julien Brun, Dessislava Savova, and Jérémy Guilbault Clifford Chance France acted as legal advisors to Compagnie Plastic Omnium SE (ENXTPA:POM).
</t>
  </si>
  <si>
    <t>All Assets Of Cloud Peak Energy Inc.</t>
  </si>
  <si>
    <t>Cloud Peak Energy Inc.</t>
  </si>
  <si>
    <t>IQTR633618144</t>
  </si>
  <si>
    <t xml:space="preserve">Navajo Transitional Energy Company, LLC won the bid to acquire substantially all assets of Cloud Peak Energy Inc. (OTCPK:CLDP.Q) for $55.7 million on August 16, 2019. On August 19, 2019 a definitive has been signed. The financial terms of the consideration include, among others, a $15.7 million cash payment at closing, a $40 million second lien promissory note and a 5-year term royalty on future tons produced. Navajo Transitional Energy Company, LLC additionally agreed to the assumption of pre and post-petition tax liabilities and federal and state coal royalty payments, all reclamation obligations, and up to $20 million in post-petition accounts payables. Navajo Transitional Energy Company, LLC shall deposit an amount equal to $5.7 million at closing. Navajo Transitional Energy Company, LLC also agreed to a carve-out of certain real estate parcels, which will be marketed separately by Cloud Peak Energy Inc. In connection with the closing of the sale, Cloud Peak agreed to terminate substantially all of its employees, Navajo Transitional Energy agreed to make offers of employment to substantially all of the terminated employees of Cloud Peak.
The transaction is subject to the signing of a definitive asset purchase agreement, which will in turn be subject to approval by the United States Bankruptcy Court for the District of Delaware and certain other closing conditions including to the extent applicable, the waiting period applicable to the transactions under the Hart-Scott-Rodino Antitrust Improvements Act of 1976 shall have expired or early termination shall have been granted and the Bankruptcy Court shall have entered the Sale Order. A hearing to seek required court approvals is scheduled for August 19, 2019. As of August 19, 2019, the Bankruptcy Court has approved the transaction. On September 30, 2019, the sale order was filed with the Bankruptcy Court and remains subject to approval and entry by the Bankruptcy Court. On October 2, 2019, the Bankruptcy Court approved the sale of substantially all of the company’s operating assets. As of October 21, 2019, the agreement was amended to provide for Navajo to acquire certain additional assets and assume certain additional liabilities, to modify Navajo’s assumption and rejection of certain contracts and leases, to provide for certain post-closing insurance matters and to modify the terms of the promissory note to be made by Navajo , including making the Note an unsecured obligation, increasing the interest rate thereon to 9% per annum, instituting cumulative increases in principal amount outstanding if the Note is not paid off upon applicable anniversaries of the closing date, providing for $2 million of quarterly amortization through maturity. The transaction is expected to close in October 2019. 
Paul E. Heath, David S. Meyer, Jessica C. Peet, Lauren R. Kanzer and John A. Kupiec of Vinson &amp; Elkins LLP and Daniel J. DeFranceschi; John H. Knight; and David T. Queroli of Richards, Layton &amp; Finger, P.A. acted as legal advisors to Cloud Peak Energy. Marc Puntus, Ryan Kielty and Johannes Preis of Centerview Partners LLC and FTI Consulting, Inc. acted as financial advisors to Cloud Peak Energy. Nora Pincus of Parsons Behle &amp; Latimer acted as legal advisor to Navajo Transitional Energy Company, LLC. Damian S. Schaible, Christian Fischer, Samuel A. Wagreich, Jarret Erickson, William L. Taylor, Monica Holland, Lucy W. Farr, Leslie J. Altus and Nicholas A. of Davis Polk &amp; Wardwell LLP acted as legal advisor to Cloud Peak Energy Inc. Morrsion &amp; Foerster represented the official committee of unsecured creditors in a $15.7 million Chapter 11 sale of most of Cloud Peak Energy Inc.'s assets.
</t>
  </si>
  <si>
    <t>Hellyer Oaks Technology Park in San Jose</t>
  </si>
  <si>
    <t>Vertical Ventures, LLC</t>
  </si>
  <si>
    <t>IQTR659242516</t>
  </si>
  <si>
    <t xml:space="preserve">Swift Realty Partners LLC acquired Hellyer Oaks Technology Park in San Jose from Vertical Ventures, LLC for $55.7 million in March, 2020. Financing for the transaction is arranged by CBRE. Mike Walker, Brad Zampa, Megan Woodring and Taylor Shepard of CBRE Capital Markets, Inc. acted as financial advisor for Swift. Scott Prosser, Joseph Moriarty, Jack DePuy and Russell Ingrum of CBRE acted as broker for the seller. 
</t>
  </si>
  <si>
    <t>Anthem Clearwater</t>
  </si>
  <si>
    <t>IQTR678901326</t>
  </si>
  <si>
    <t xml:space="preserve">Ashcroft Capital acquired 416-unit community located at 2770 Roosevelt Blvd. in Clearwater, Florida for $55.7 million on July 20, 2020. CBRE provided Ashcroft Capital with a 10-year, $38.8 million Freddie Mac loan. Ashcroft Capital rebranded the property as Anthem Clearwater.
</t>
  </si>
  <si>
    <t>Catalent Gosselies PS SA</t>
  </si>
  <si>
    <t>IQTR705375314</t>
  </si>
  <si>
    <t xml:space="preserve">Catalent, Inc. (NYSE:CTLT) entered into a final and definitive agreement to acquire Delphi Genetics S.A. on February 23, 2021. Achelous Partners, LLC acted as financial advisor to Achelous Partners, LLC. Benjamin Docquir, Vinciane Rysselinck and Olivier Lambillon of Osborne Clarke BV CVBA acted as legal advisors to Delphi Genetics S.A.
</t>
  </si>
  <si>
    <t>Krug Sachverständigen GmbH</t>
  </si>
  <si>
    <t>IQTR1835017001</t>
  </si>
  <si>
    <t xml:space="preserve">Verisk Analytics, Inc. (NasdaqGS:VRSK) acquired Krug Sachverständigen-Gmbh for approximately $50.3 million on April 20, 2023. Birger Nahs and Firat Köker of ox8 Corporate Finance acted as financial advisor to Krug Sachverständigen GmbH.
</t>
  </si>
  <si>
    <t>Payme JSC</t>
  </si>
  <si>
    <t>TBC Bank Group PLC (LSE:TBCG)</t>
  </si>
  <si>
    <t>IQTR1838419091</t>
  </si>
  <si>
    <t xml:space="preserve">TBC Bank Group PLC (LSE:TBCG) signed a Sales and Purchase Agreement to acquire remaining 49% stake in LLC Inspired for $55.7 million on May 22, 2023. Following the acquisition of the minority share of Payme, TBC PLC has become the 100% shareholder of Payme. The consideration to be paid for the 49% stake is USD 55.7 million and will be satisfied in cash within 10 banking days from the date of the completion.
</t>
  </si>
  <si>
    <t>J&amp;P Batterie Projekte GmbH</t>
  </si>
  <si>
    <t>Return Storage B.V.</t>
  </si>
  <si>
    <t>IQTR1898326575</t>
  </si>
  <si>
    <t xml:space="preserve">Return acquired an unknown majority stake in J&amp;P Batterie Projekte GmbH for €50 million on September 19, 2024.
</t>
  </si>
  <si>
    <t>CECTEK</t>
  </si>
  <si>
    <t>Yulon Motor Company Ltd. (TWSE:2201)</t>
  </si>
  <si>
    <t>IQTR715069954</t>
  </si>
  <si>
    <t xml:space="preserve">Yulon Motor Company Ltd. (TWSE:2201) acquired an 24.214595% minority stake in China Engine Corporation for NT$1.6 billion on May 13, 2021. NT$552.2 million amount will be paid in the payment period of June 5, 2021. With this acquisition Yulon Motor Company Ltd owns 72,900,000 shares in China Engine Corporation.
</t>
  </si>
  <si>
    <t>Beijing Shouxin Fengtai Management Consulting Partnership (Limited Partnership)</t>
  </si>
  <si>
    <t>Beijing Urban Development Group Co. Ltd.</t>
  </si>
  <si>
    <t>IQTR1948408194</t>
  </si>
  <si>
    <t>China CITIC Financial Asset Management Co., Ltd. (SEHK:2799) agreed to acquire Beijing Shouxin Fengtai Management Consulting Partnership (Limited Partnership) from Beijing Urban Development Group Co. Ltd. for approximately CNY 400 million on June 12, 2025. As of April 30, 2025, Beijing Shouxin Fengtai Management Consulting Partnership (Limited Partnership) reported total assets of CNY 7.2 billion and net assets of CNY 1.2 billion.
The transaction has been approved by the board of directors of Beijing Capital Development Co., Ltd.</t>
  </si>
  <si>
    <t>Zhejiang Yinrun Bluetown Real Estate Development Co., Ltd.</t>
  </si>
  <si>
    <t>Greentown Ideal Town Construction Group Co., Ltd.</t>
  </si>
  <si>
    <t>Zhejiang Yinrun Leisure Tourism Development Co., Ltd.</t>
  </si>
  <si>
    <t>IQTR649157978</t>
  </si>
  <si>
    <t xml:space="preserve">Greentown Ideal Town Construction Group Co., Ltd. agreed to acquire 40% stake in Zhejiang Yinrun Bluetown Real Estate Development Co., Ltd. from Zhejiang Yinrun Leisure Tourism Development Co., Ltd. for approximately CNY 390 million on December 24, 2019. Under the terms, an initial consideration of CNY 320 million which includes CNY 56.53 million of loan owed by Zhejiang Yinrun Leisure Tourism to Zhejiang Yinrun Bluetown, CNY 5 million will be payable within 7 business days after the day on which all conditions precedent are satisfied, balance of which is payable within 10 business days after the completion of registration of the transfer of Zhejiang Yinrun Bluetown shares and of the amended and restated articles of association; CNY 26.47 million will be paid for the acquisition of Changshuo Street Land Parcel and an additional consideration of CNY 43.71 million if Zhejiang Yinrun Bluetown successfully lands bid for 72.855 mu Land Parcel. Greentown Ideal Town agreed to provide not exceeding CNY 30 million loan to Zhejiang Yinrun Bluetown. Greentown intends to finance the consideration by internal financial resources. The financials of Zhejiang Yinrun Bluetown Real Estate Development for the year ended 2018 are net loss after taxation of CNY 19.216 million. The board of directors of Zhejiang Yinrun Bluetown Real Estate will consist of five directors, of which one will be nominated by Zhejiang Yinrun, two will be nominated by Greentown and two will be nominated by Zhejiang Bluetown. The chairman of the board of directors shall be the director nominated by Greentown. The transaction is subject to share transfer and cooperation agreement and Zhejiang Yinrun Bluetown shareholders approval.
</t>
  </si>
  <si>
    <t>Houpu Clean Energy Group Co., Ltd. (SZSE:300471)</t>
  </si>
  <si>
    <t>SZSE:300471</t>
  </si>
  <si>
    <t>Beijing Xingkai Investment Co., Ltd.</t>
  </si>
  <si>
    <t>IQTR695284700</t>
  </si>
  <si>
    <t xml:space="preserve">Beijing Xingkai Investment Co., Ltd. signed a share transfer agreement to acquire an additional 10% stake in Houpu Clean Energy Co., Ltd. (SZSE:300471) from Jiang Tao for approximately CNY 370 million on November 17, 2020. Beijing Xingkai will acquire 36.5 million shares at CNY 10.01 per share. Post transaction, Beijing Xingkai Investment Co., Ltd. will hold 15.51% stake and Jiang Tao will hold 13.6% stake. In a related transaction, Wang Jiwen signed a share transfer agreement to acquire 10% stake in Houpu Clean Energy Co., Ltd. from Jiang Tao.
</t>
  </si>
  <si>
    <t>IQTR695375319</t>
  </si>
  <si>
    <t xml:space="preserve">Wang Jiwen signed the share transfer agreement to acquire 10% stake in Houpu Clean Energy Co., Ltd. (SZSE:300471) from Jiang Tao for approximately CNY 370 million On November 17, 2020. Under the terms, Wang Jiwen will acquire 36.472 million shares at CNY 10.01 per share. As per terms of the consideration, Wang Jiwen will pay CNY 124.2 million within 5 working days of obtaining the Shenzhen Stock Exchange's compliance confirmation letter and CNY 240.88 million will be paid within 30 working days from the date of completion of the transfer of the shares.In a related transaction, Beijing Xingkai Investment Co., Ltd. signed the share transfer agreement to acquire 10% stake in Houpu Clean Energy from Jiang Tao for approximately CNY 370 million On November 17, 2020. Post-completion, Wang Jiwen will hold 10% stake, Beijing Xingkai will hold 15.51% stake and Jiang Tao will hold 13.6% stake in Houpu Clean Energy Co., Ltd.
</t>
  </si>
  <si>
    <t>Jiangsu Yawei Scientific &amp; Technological Investment Co., Ltd.</t>
  </si>
  <si>
    <t>IQTR616259613</t>
  </si>
  <si>
    <t xml:space="preserve">Jiangsu Yawei Scientific &amp; Technological Investment Co., Ltd. acquired 22.2% stake in LIS Co., Ltd. (KOSDAQ:A138690) from Sooin Cosmetics Co., Ltd. and B&amp;B Investment Co., Ltd. for KRW 66.3 billion on May 16, 2019. Under the terms of the transaction, Jiangsu Yawei Scientific &amp; Technological Investment Co., Ltd. acquired 3.5 million shares at KRW 0.02 million per share. Under the terms, the consideration will be paid as execution guarantee deposit which will be paid within 10 business days from the contract signing to the escrow account designated by the Sooin Cosmetics and B&amp;B Investment. As per the amendment report on May 30, 2019, the consideration will be paid as deposit which is paid on May 30, 2019. The transaction was financed from own funds.
</t>
  </si>
  <si>
    <t>Hollyland (China) Electronics Technology Corporation Limited (SZSE:002729)</t>
  </si>
  <si>
    <t>SZSE:002729</t>
  </si>
  <si>
    <t>Hollyland Group Holdings Limited</t>
  </si>
  <si>
    <t>IQTR690232577</t>
  </si>
  <si>
    <t xml:space="preserve">Wang Xiangyu signed the agreement to acquire 11.91% stake in Hollyland (China) Electronics Technology Corporation Limited (SZSE:002729) from Hollyland Group Holdings Limited for approximately CNY 370 million on September 25, 2020. As per the terms, Hollyland Holdings will transfer 7.94 million shares in Hollyland (China) Electronics Technology Corporation Limited, at a price of CNY 46.49 per share. In a related transaction Shanghai Zhenqijun Business Consulting Partnership Enterprise (Limited Partnership) signed an agreement to acquire 18% stake in Hollyland (China) Electronics Technology Corporation Limited from Hollyland Group Holdings Limited for approximately CNY 560 million on September 25, 2020. Post completion of both transactions, Hollyland Group Holdings Limited will hold 12% stake.
</t>
  </si>
  <si>
    <t>Seven new standalone EDEKA markets of Schröder Holding GmbH</t>
  </si>
  <si>
    <t>Schröder Holding GmbH</t>
  </si>
  <si>
    <t>IQTR704793953</t>
  </si>
  <si>
    <t xml:space="preserve">Greenman Open Fund, a fund managed by Greenman Investments Limited, entered into a framework agreement to acquire Seven New Standalone EDEKA Markets from Schroder Holding GmbH for €46 million on January 20, 2021. For financing the deal, Greenman agreed a new debt facility with Wüstenrot Bausparkasse, which has already financed several assets for Greenman. The supermarket properties are all pre-let to EDEKA on 15-year leases and are set to be delivered between 2021 and 2023.
</t>
  </si>
  <si>
    <t>Property in Corso Venezia 56 in Milan</t>
  </si>
  <si>
    <t>IQTR646152422</t>
  </si>
  <si>
    <t xml:space="preserve">Merope Asset Management signed an agreement to acquire Property in Corso Venezia 56 in Milan from Banca IFIS S.p.A. (BIT:IF) for €50.5 million on November 29, 2019. Merope Asset Management, whose investment team is led by Lorenzo Niccolini, will take care of the refurbishment of the asset. The Corso Venezia’s real estate is subject to the 60 days pre-emption right by the Italian Supervision of the Fine Arts. The transaction is expected to close in March 2020. Giuseppe Rumi, Alessandro Balp and Luca Perfetti of Bonelli Erede Pappalardo Studio Legale acted as legal advisor and Mediobanca Banca di Credito Finanziario S.p.A. (BIT:MB) acted as financial advisor to Banca IFIS S.p.A. Bms Progetti Srl provide technical due diligence to Merope Asset Management. Carlo Merisio of Dentons Europe Studio Legale Tributario acted as legal advisor to Merope Asset Management. Luigi Giancaspero of Giancaspero &amp; Carlucci handled the tax and corporate matters of Merope Asset Management.
</t>
  </si>
  <si>
    <t>Arium Town Center</t>
  </si>
  <si>
    <t>IQTR570960633</t>
  </si>
  <si>
    <t xml:space="preserve">The Blackstone Group L.P. (NYSE:BX) acquired Arium Town Center from Carroll Organization, Inc. for $55.6 million on June 15, 2018.
</t>
  </si>
  <si>
    <t>Ringsted Outlet Center P/S</t>
  </si>
  <si>
    <t>PATRIZIA SE (XTRA:PAT); Realm Management Limited</t>
  </si>
  <si>
    <t>Agat Ejendomme A/S (CPSE:AGAT); CapMan Real Estate Oy</t>
  </si>
  <si>
    <t>IQTR1819291399</t>
  </si>
  <si>
    <t xml:space="preserve">TEP VII managed by PATRIZIA SE (XTRA:PAT) and Realm Management Limited agreed to acquire Ringsted Outlet Center P/S from Agat Ejendomme A/S (CPSE:AGAT) and CapMan Real Estate Oy for DKK 390 million on December 20, 2022. TEP VII has formed a strategic JV partnership with REALM, a leading specialist outlet centre operator, which will perform third-party asset management duties and own a minority stake in the investment. The transaction is expected to close on January 31, 2023. Christian Bro Jansen and Chris Gardener of CBRE acted as the the seller’s commercial advisor on the transaction. Bruun &amp; Hjejle and DLA Piper Sweden acted as the legal advisor to PATRIZIA. Colliers International acted as the real estate due diligence provider and KHR Architecture acted as the technical due diligence provider to PATRIZIA. PriceWaterhouseCoopers Advisory LLC acted as the financial advisor to PATRIZIA. Kromann Reumert and EY also advised on the sale. 
</t>
  </si>
  <si>
    <t>Agat Ejendomme A/S (CPSE:AGAT) (Denmark)</t>
  </si>
  <si>
    <t>Professional Group Conversia, S.L.U</t>
  </si>
  <si>
    <t>ASPY Salud Global SL</t>
  </si>
  <si>
    <t>HFL MANAGEMENT INFORMATION SL</t>
  </si>
  <si>
    <t>IQTR688309051</t>
  </si>
  <si>
    <t xml:space="preserve">ASPY Salud Global SL acquired Professional Group Conversia, S.L.U from HFL Mangement Group for €47 million in July 2020. Christian Hoedl of Uría Menéndez acted as legal advisor to HFL Management Group on this transaction. Ernst &amp; Young, S.L. acted as a due diligence provider to ASPY and Professional Group Conversia.
</t>
  </si>
  <si>
    <t>Northwood Supa Centre</t>
  </si>
  <si>
    <t>Canada Pension Plan Investment Board; Public Sector Pension Investment Board</t>
  </si>
  <si>
    <t>IQTR605954731</t>
  </si>
  <si>
    <t xml:space="preserve">Miles Middleton acquired Northwood Supa Centre from Public Sector Pension Investment Board and Canada Pension Plan Investment Board for NZD 81.7 million on March 9, 2019. CBRE acted as a broker of this transaction.
</t>
  </si>
  <si>
    <t>Canada Pension Plan Investment Board (Canada); Public Sector Pension Investment Board (Canada)</t>
  </si>
  <si>
    <t>Two properties in Vitoria</t>
  </si>
  <si>
    <t>IQTR664016340</t>
  </si>
  <si>
    <t xml:space="preserve">Bouwfonds European Residential Fund managed by Catella Real Estate AG Kapitalanlagegesellschaft and Bouwfonds Investment Management B.V. acquired two properties in Vitoria for €51 million on April 15, 2020. 
</t>
  </si>
  <si>
    <t>Bookmakers Company US LLC</t>
  </si>
  <si>
    <t>Elys BMG Group, Inc. (OTCPK:ELYS)</t>
  </si>
  <si>
    <t>IQTR1673265793</t>
  </si>
  <si>
    <t xml:space="preserve">Elys Game Technology, Corp. (NasdaqCM:ELYS) agreed to acquire Bookmakers Company US LLC for $53.8 million on July 5, 2021. Pursuant to the terms of the membership interest purchase agreement, Elys Game Technology, Corp. will pay $12 million on the Closing Date of which 50% will be payable in cash and 50% in 1,265,823 shares of common stock of Elys Game Technology, Corp. at a price equal to the volume weighted average price of Elys Game Technology, Corp. stock for the 90 trading days preceding the closing date, subject to shareholders approval if the number of shares exceed 4,401,020. In addition, members of Bookmakers Company US LLC will have an opportunity to receive up to an additional $38 million plus a potential premium of 10% (or $3.8 million) based upon achievement of certain EBITDA milestones during the next 4 years, payable 50% in cash and 50% in stock at a price equal to the volume weighted average price of Elys Game Technology, Corp. common stock for the 90 trading days prior to January 1 of each year during the earnout period, subject to obtaining shareholder approval described above and a cap on the number of shares to be issued not exceeding 5,065,000.The annual earnout payments are based on the achievement of certain adjusted cumulative EBITDA milestones that range from $(213,850) for 2021 to $19,441,483 for December 31, 2025. The transaction is subject to completion of due diligence, and if required, the approval of Elys Game Technology shareholders and Nasdaq. Each of the parties Boards of Directors have unanimously approved the membership interest purchase agreement and the Proposed Transaction on a preliminary basis, with consummation of the closing being subject to satisfactory fairness opinion and satisfactory due diligence, among other conditions. The transaction is expected to close by July 15, 2021. Leslie Marlow of Gracin &amp; Marlow, LLP and Julian Doyle of Beard Winter Llp acted as legal advisors to Elys Game Technology, Corp. Marc Rubinstein of Reid Rubinstein Bogatz, Attorneys at Law acted as legal advisor to Bookmakers Company US LLC.
</t>
  </si>
  <si>
    <t>IQTR647506154</t>
  </si>
  <si>
    <t xml:space="preserve">Housing Development Finance Corporation Limited (BSE:500010) made a proposal to acquire the remaining 9.12% stake in HDFC Credila Financial Services Private Limited from Ajay Bohora and Anil Bohora for INR 4 billion on December 9, 2019. The consideration will not exceed INR 3.95 billion. Housing Development Finance Corporation will acquire 11.47 million shares for cash. Currently, Housing Development Finance Corporation holds 90.88% stake in HDFC Credila Financial Services on a fully diluted basis and post completion of the acquisition, HDFC Credila Financial Services would become a wholly owned subsidiary of Housing Development Finance Corporation. The transaction is expected to complete by December 31, 2019.
</t>
  </si>
  <si>
    <t>Pridok AS</t>
  </si>
  <si>
    <t>CompuGroup Medical Norway AS</t>
  </si>
  <si>
    <t>IQTR1885646116</t>
  </si>
  <si>
    <t xml:space="preserve">CompuGroup Medical Norway AS entered into an agreement to acquire Pridok As for approximately NOK 590 million on June 25, 2024. The consideration for the shares in Pridok AS amount to NOK 404.9 million (equals approximately €35.7 million). Depending on Pridok AS’ development of the business in the financial years 2024 until 2028, additional consideration tranches may become payable up to an aggregate amount of NOK 185 million (approximately €16.3 million). In the financial year 2023, Pridok generated revenues of approximately NOK 46.8 million (equals approximately €4.1 million). Closing of the transaction is expected on June 25, 2024 and is not subject to material conditions.
</t>
  </si>
  <si>
    <t>Ventura Pointe</t>
  </si>
  <si>
    <t>Eastwind Development, LLC</t>
  </si>
  <si>
    <t>IQTR639383377</t>
  </si>
  <si>
    <t xml:space="preserve">Lloyd Jones Capital acquired Ventura Pointe from Eastwind Development, LLC for $55.6 million on October 1, 2019.
</t>
  </si>
  <si>
    <t>Investor Management Services, LLC</t>
  </si>
  <si>
    <t>IQTR647707175</t>
  </si>
  <si>
    <t xml:space="preserve">RealPage, Inc. (NasdaqGS:RP) acquired Investor Management Services, LLC from Summit Partners, L.P. and others on December 11, 2019. RealPage expects to retain Investor Management Services employees, and operations will remain in Charlotte and Raleigh.
</t>
  </si>
  <si>
    <t>Presidio North Apartments in Phoenix</t>
  </si>
  <si>
    <t>IQTR700442864</t>
  </si>
  <si>
    <t xml:space="preserve">Western Wealth Capital Ltd. and its investment partners acquired Presidio North Apartments from Mary Grayson for $55.6 million on December 21, 2020. Brad Miner and Josh Simon of JLL Capital Markets also worked on behalf of Western Wealth Capital to secure $38.6 million the floating-rate loan through Freddie Mac. Charles Steele, Mike Higgins, and John Cunningham of Jones Lang LaSalle IP, Inc acted as broker for the charitable foundation.
</t>
  </si>
  <si>
    <t>Cryogenic Gas Technologies, Inc.</t>
  </si>
  <si>
    <t>IQTR704532334</t>
  </si>
  <si>
    <t xml:space="preserve">Chart Industries, Inc. (NYSE:GTLS) acquired Cryogenic Gas Technologies, Inc. from Rick Hessinger and others for $55 million on February 16, 2021. The consideration is paid in cash and is subject to certain customary adjustments. Chart Industries paid approximately $55.0 in cash, net of $0.6 cash acquired. Cryogenic Gas Technologies' Founder and President Rick Hessinger, along with the entire highly skilled Cryogenic Gas Technologies' team will stay with Chart Industries and continue to be located in their offices in Allentown, Pennsylvania. Cryogenic Gas Technologies is expected to be immediately accretive to Chart Industries. Matt Stevens, Rob Heller and Chris Monahan of Winston &amp; Strawn LLP acted as legal advisor to Chart Industries, Inc. Saxton &amp; Stump, LLC acted as legal advisor to Rick Hessinger.
</t>
  </si>
  <si>
    <t>The Fountain View at Logan Square Philadelphia</t>
  </si>
  <si>
    <t>Tryko Partners, LLC</t>
  </si>
  <si>
    <t>IQTR1850745250</t>
  </si>
  <si>
    <t xml:space="preserve">Tryko Partners, LLC acquired The Watermark at Logan Square Philadelphia from Ventas, Inc. (NYSE:VTR) for $55.6 million in October 2022. The Watermar at Logan Square Philadelphia was rebranded to Fountain View at Logan Square. Ventas bought the building in 2015 for $65.3 million.
</t>
  </si>
  <si>
    <t>Three Property Skilled Nursing Portfolio in Texas and Missouri</t>
  </si>
  <si>
    <t>IQTR1873608696</t>
  </si>
  <si>
    <t xml:space="preserve">CareTrust REIT, Inc. (NYSE:CTRE) acquired Three Property Skilled Nursing Portfolio in Texas and Missouri for $55.6 million on March 6, 2024. The acquisition adds three facilities to CareTrust’s relationship with PACS and increases annual rent under the existing master lease by approximately $5,002,000. The transaction was funded with cash on hand.
</t>
  </si>
  <si>
    <t>Meta Growth Corp.</t>
  </si>
  <si>
    <t>High Tide Inc. (TSXV:HITI)</t>
  </si>
  <si>
    <t>IQTR684971651</t>
  </si>
  <si>
    <t xml:space="preserve">High Tide Inc. (CNSX:HITI) submitted a non-binding term sheet to acquire Meta Growth Corp. (TSXV:META) on June 15, 2020. High Tide Inc. (CNSX:HITI) entered into an agreement to acquire Meta Growth Corp. (TSXV:META) for CAD 30.7 million on August 20, 2020. Under the terms of the agreement, High Tide will acquire all of the issued and outstanding shares of Meta Growth, with each shareholder of Meta Growth receiving 0.824 of a High Tide share. It is expected that holders of Meta Growth’s options and warrants will receive the same consideration they would have received as if they were Meta Growth’s shareholders at the closing of the transaction. Post transaction, the shareholders of Meta Growth will hold approximately 45.625% ownership in the combined entity.
As per announcement on September 25, 2020, existing High Tide shareholders will hold approximately 54.979% ownership in the combined entity and META Shareholders will hold approximately 45.021% ownership in the combined entity. Following the transaction, High Tide intends to apply to list the shares of High Tide on the TSXV, and High Tide and Meta Growth intend to apply to delist the shares of High Tide and Meta Growth from the CSE and the TSXV respectively. The agreement includes a termination fee and reverse termination fee of CAD 2 million in the event that the transaction is terminated as a result of a breach of the non-solicitation covenants and CAD 1 million in the event of breach of representations and warranties.
Upon completion of the transaction, two independent Directors of Meta Growth will be appointed to serve on the Board of Directors of High Tide and will replace two Directors of High Tide. Raj Grover, Chief Executive Officer of High Tide, and his team will lead the combined entity. Mark Goliger, Chief Executive Officer and Michael Cosic, Chief Financial Officer of Meta Growth will ensure that there is an orderly transition. As part of the transaction, High Tide will retain certain members of the experienced and well regarded team of Meta Growth. Upon closing the High Tide Board will consist of five members, being Chris Brawn and Christian Sinclair, each of whom will be nominees of Meta Growth, and Harkirat (Raj) Grover, Arthur Kwan and Nitin Kaushal, each of whom will be nominees of High Tide.
As of October 21, 2020, Meta Growth announced that Michael Cosic and Christian Sinclair will act as its nominees to the Board of Directors of High Tide upon close of the transaction. Michael Cosic replaces Chris Brawn as one of Meta Growth's Board nominees of High Tide. Chris Brawn will continue as an advisor to the High Tide Board upon closing of the transaction.
The transaction is subject to, among other things, due diligence review, definitive transaction documentation, the approval of shareholders of Meta Growth, receipt of required regulatory and court approvals, High Tide shares listing on the TSXV, High Tide and the locked-up shareholders shall have entered into the lock-up agreements, all third person, consents from secured and unsecured debt holders and other consents, Meta Growth and its subsidiaries having received resignations and mutual releases from each director and officer of Meta Growth and its subsidiaries, holders of no more than 5% of all of the issued and outstanding shares of Meta Growth having validly exercised dissent rights and other customary closing conditions. The transaction does not require High Tide shareholders’ approval. The Boards of Directors of each of High Tide and Meta Growth have unanimously approved the transaction. Certain Directors of Meta Growth, officers and other significant shareholders representing 14.1% of the outstanding shares of Meta Growth have entered into voting and support agreements to vote in favor of the transaction.
The Board of Directors of Meta Growth unanimously recommends that Meta Growth’s shareholders vote in favor of the resolution to approve the transaction at the Special Meeting. Echelon Wealth Partners Inc. stated that the consideration to be received by holders of Meta Growth’s shares pursuant to the transaction is fair, from a financial point of view, to the holders of Meta Growth’s shares. The holders of over 66 2/3% of Meta Growth's CAD 21.2 million principal amount convertible debentures have agreed to extend the maturity date by 12 months to November 2022 and have consented to the transaction, in consideration for reducing the conversion price from CAD 1.08 to CAD 0.22 per High Tide share.
As of October 27, 2020, the shareholders of Meta Growth Corp. have approved the transaction at its special meeting of shareholders. As of November 17, 2020, the transaction received the approval of TSX Venture Exchange for the listing of High Tide's common shares, warrants, each exercisable for one common share of High Tide, and secured convertible debentures of Meta Growth, which are convertible into common shares of High Tide. The transaction is expected to complete in the fourth quarter of 2020. As of September 25, 2020, the transaction is expected to close on or around October 28, 2020. As of October 28, 2020, the transaction is expected to be completed on or before the end of November 2020. As of November 17, 2020, the transaction will close on or about November 18, 2020. High Tide is expected to be listed for trading on the TSXV as a Tier 2 Industrial Issuer and the securities of Meta Growth are expected to be delisted from the TSXV as of November 19, 2020. Transaction is expected to close in Q4 2020.
ATB Capital Markets Inc. acted as financial advisor and Shimmy Posen of Garfinkle, Biderman LLP acted as legal advisor to High Tide. Echelon Wealth Partners Inc. acted as financial advisor to Meta Growth and fairness opinion provider to Board of Directors of Meta Growth. Borden Ladner Gervais LLP acted as legal advisor to Meta Growth. Kingsdale Advisors is acting as proxy solicitor to Meta Growth, with a fee of CAD 50,000. TSX Trust acted as transfer agent to Meta Growth and Capital Transfer Agency Inc. acted as transfer agent to High Tide. Fasken Martineau DuMoulin LLP acted as legal advisor to Echelon Wealth Partners Inc..
</t>
  </si>
  <si>
    <t>The Ames Companies UK Ltd.</t>
  </si>
  <si>
    <t>IQTR552831762</t>
  </si>
  <si>
    <t xml:space="preserve">The Ames Companies, Inc. acquired Kelkay Ltd for £40 million on February 13, 2018. Kelkay reported an annual turnover of £23 million. Following the acquisition, Antony Harker and the Kelkay Board of Directors, which includes Richard Pyrah, Jonathan Wilson and Non-Executive, Bob Hewitt, will all remain in their current roles. Harker will take on the new role of Managing Director for The Ames Companies UK and will have oversight of Ames’ Ireland business. The acquisition is expected to be immediately accretive to Griffon’s earnings in its first full year of operations. Giles Taylor, Stewart Cape and Anthony West of KPMG Corporate Finance acted as financial advisors and Robin Skelton and Jonathan Pollard of Evershed acted as legal advisors for Kelkay.
</t>
  </si>
  <si>
    <t>Graniser Granit Seramik San. ve Tic. A.S.</t>
  </si>
  <si>
    <t>European Bank for Reconstruction and Development; Bancroft Private Equity</t>
  </si>
  <si>
    <t>IQTR1757573533</t>
  </si>
  <si>
    <t xml:space="preserve">Victoria plc (AIM:VCP) agreed to acquire Graniser Granit Seramik San. Ve Tic. A.S from Bancroft 3, L.P. managed by Bancroft Private Equity and European Bank for Reconstruction and Development for €48.2 million on November 10, 2021. The consideration will be funded entirely from the Group's cash balances. Graniser generated audited revenues of €59.3 million for the month ended December 31, 2021. Completion is subject to procedural approval by the Turkish competition authorities and is expected to take place in December 2021. On completion, the Acquisition will be immediately earnings accretive.
</t>
  </si>
  <si>
    <t>European Bank for Reconstruction and Development (United Kingdom)</t>
  </si>
  <si>
    <t>Shanghai Tianzhisheng Enterprise Management Partnership Enterprise (Limited Partnership)</t>
  </si>
  <si>
    <t>IQTR701474492</t>
  </si>
  <si>
    <t xml:space="preserve">Hubei Century Network Technology Inc. (SZSE:300494) signed share purchase agreement to acquire remaining 30% stake in Shanghai Tciplay Interactive Entertainment Network Technology Co., Ltd. from Shanghai Tianzhisheng Enterprise Management Partnership Enterprise (Limited Partnership) and Wu Xiaoyu for CNY 360 million on January 6, 2021. In the acquisition, Hubei Century Network Technology Inc. will acquire 16.5% from Shanghai Tianzhisheng Enterprise Management Partnership Enterprise (Limited Partnership) for CNY 3.4 million and 13.49% stake from Wu Xiaoyu for CNY 2.81. After the acquisition, Hubei Century Network Technology Inc. will own 100% stake in Shanghai Tciplay Interactive Entertainment Network Technology Co., Ltd. As at October 30, 2020, Shanghai Tciplay Interactive Entertainment Network Technology Co., Ltd. recorded total assets of CNY 277.4 million and net assets of CNY 142.5 million. The transaction is subject to approval from shareholders of Hubei Century Network Technology Inc. On January 6, 2021, Hubei Century Network Technology Inc. held the 28th Meeting of the 3rd Directorate and approved the deal.
</t>
  </si>
  <si>
    <t>Xiangtan Huatian Hotel Co., Ltd.</t>
  </si>
  <si>
    <t>Hunan Xing Xiang Asset Management Co., Ltd.</t>
  </si>
  <si>
    <t>Huatian Hotel Group Co.,Ltd. (SZSE:000428)</t>
  </si>
  <si>
    <t>IQTR1760758689</t>
  </si>
  <si>
    <t xml:space="preserve">Hunan Xing Xiang Asset Management Co., Ltd. entered into an agreement to acquire Xiangtan Huatian Hotel Co., Ltd. from Huatian Hotel Group Co.,Ltd. (SZSE:000428) for approximately CNY 350 million on October 14, 2021. The acquisition also includes the creditor's rights. Within 5 working days after the signing of the contract, Hunan Xing Xiang Asset Management must make a one time deposit of the payment to Hunan Exchange’s settlement account. 
</t>
  </si>
  <si>
    <t>Palladian Corporate Center</t>
  </si>
  <si>
    <t>IQTR550331551</t>
  </si>
  <si>
    <t xml:space="preserve">Innovatus Capital Partners, LLC acquired Palladian Corporate Center from an institutional owner advised by Clarrion Parnters LLC for $55.6 million on January 22, 2018. Innovatus paid $265 per square foot for 209720 square feet of building. Innovatus acquired the property free and clear of existing debt. Brent Bowma of HFF debt placement team placed acquisition financing with Citizens Bank. Ryan Clutter, Scot Humphrey and Chris Lingerfelt of HFF represented the seller.
</t>
  </si>
  <si>
    <t>Peroá Cluster</t>
  </si>
  <si>
    <t>3R Petroleum Offshore S.A.; DBO Energia S.A.</t>
  </si>
  <si>
    <t>IQTR702931118</t>
  </si>
  <si>
    <t xml:space="preserve">OP Energia Ltda. and DBO Energia S.A. signed a contract to acquire Peroá Cluster from Petróleo Brasileiro S.A. - Petrobras (BOVESPA:PETR4) for $55 million on February 1, 2021. Under the term, OP Energia and DBO Energia will pay $5 million at present, $7.5 million at the closing and $42.5 million as contingent payments. The amounts do not consider due adjustments until the closing of the transaction. OP Energia and DBO Energia will acquired 50% stake each in Peroá Cluster being OP Energia the operator. The transaction is subject to approval by the National Agency of Petroleum, Natural Gas and Biofuels. Brazil's oil and gas watchdog ANP approved the transfer of the Peroá and Cangoá fields. BofA Securities, Inc. acted as financial advisor to Petróleo Brasileiro S.A. - Petrobras
</t>
  </si>
  <si>
    <t>Minson Integration, Inc. (TPEX:7811)</t>
  </si>
  <si>
    <t>TPEX:7811</t>
  </si>
  <si>
    <t>FuSheng Precision Co., Ltd. (TWSE:6670); TGVest Capital</t>
  </si>
  <si>
    <t>IQTR694321392</t>
  </si>
  <si>
    <t xml:space="preserve">FuSheng Precision Co., Ltd. (TSEC:6670) and TGVest Capital agreed to acquire Minson Integration, Inc. for TWD 1.6 billion on October 15, 2020. As per terms of transaction, Fusheng Precision will invest TWD 1.36 billion to hold 85%, while TGVest Capital will invest TWD 240 million to hold the remaining 15%. The closing of the transaction is subject to satisfaction of certain closing conditions and certain purchase price adjustments.
</t>
  </si>
  <si>
    <t>Intake Education</t>
  </si>
  <si>
    <t>IDP Education Limited (ASX:IEL)</t>
  </si>
  <si>
    <t>IQTR1801061715</t>
  </si>
  <si>
    <t xml:space="preserve">IDP Education Limited (ASX:IEL) entered into an agreement to acquire Intake Education for AUD 83 million on September 19, 2022. IDP will fund the acquisition using a combination of existing cash and debt facilities. The transaction is subject to customary completion conditions. The agreement is expected to be completed in November. Joel Cox and Karena Huang of DLA Piper Australia acted as legal advisor to IDP Education Limited.
</t>
  </si>
  <si>
    <t>United Wind Logistics GmbH</t>
  </si>
  <si>
    <t>UNITED HEAVY LIFT GmbH &amp; Co. KG</t>
  </si>
  <si>
    <t>Fred. Olsen Ocean Ltd.</t>
  </si>
  <si>
    <t>IQTR1935939745</t>
  </si>
  <si>
    <t xml:space="preserve">UNITED HEAVY LIFT GmbH &amp; Co. KG entered into an agreement to acquire 50% stake in UNITED WIND LOGISTICS GmbH &amp; Co. KG from Fred. Olsen Ocean Ltd. for approximately €51.2 million on March 20, 2025. The sales price of the stake is €48.5 million. Including a repayment of shareholder loans, the gross proceeds from the divestment will be approximately €51.2 million, with closing expected on 30 April 2025.
</t>
  </si>
  <si>
    <t>Shanghai Zhongtai Duojing International Trade Co., Ltd.</t>
  </si>
  <si>
    <t>Xinjiang Zhongtai(Group)Co.,Ltd</t>
  </si>
  <si>
    <t>IQTR702209146</t>
  </si>
  <si>
    <t xml:space="preserve">Xinjiang Zhongtai (Group) Co.,Ltd agreed to acquire 60% stake in Shanghai Zhongtai Duojing International Trade Co., Ltd. from Xinjiang Zhongtai Chemical Co., Ltd. (SZSE:002092) for CNY 360 million on August 7, 2020. From the effective date of this agreement to March 31, 2021, Zhongtai Group shall pay the equity transfer payment in full. Post the transaction, Xinjiang Zhongtai Chemical will continue to hold 40% in Shanghai Zhongtai Duojing International. Shanghai Zhongtai Duojing International Trade has total assets of CNY 3.7 billion and owner's equity of CNY 536.4 million as of July 31, 2020. The transaction is subject to the shareholders of Shanghai Zhongtai Duojing International Trade. The transaction has been approved by the Board of Xinjiang Zhongtai (Group). As of January 22, 2021, Board of Xinjiang Zhongtai Chemical passed relevant proposals of the transaction. As of March 31, 2021, Xinjiang Zhongtai Chemical received the equity transfer payment in full. Orient Securities Investment Banking Co., Ltd. acted as financial advisor to Xinjiang Zhongtai Chemical.
</t>
  </si>
  <si>
    <t>Sunnsoft Publishing As/Digiflow As</t>
  </si>
  <si>
    <t>Hawk Infinity Software AS</t>
  </si>
  <si>
    <t>IQTR1887605111</t>
  </si>
  <si>
    <t xml:space="preserve">Hawk Infinity Software AS acquired an unknown majority stake in Sunnsoft Publishing As and Digiflow As for an enterprise value of NOK 595 million(100% basis) on July 9, 2024. In this transaction, Hawk Infinity Software will acquire 67% of Digiflow and 100% of Sunnsoft Publishing. The acquisitions are funded by available liquidity, release from the escrow account and an equity issue in HIS towards Hawk Infinity AS of NOK 200 million. The acquisitions are closed at an upfront enterprise value of NOK 595 million (100% basis). Additional contingent consideration will be granted if certain free cash flow growth targets are met. Digiflow and Sunnsoft have combined LTM revenues of NOK 279 million and LTM pro forma EBITDA of NOK 52.3 million as of June 2024. 
</t>
  </si>
  <si>
    <t>micro primary battery of Murata Manufacturing Co., Ltd.</t>
  </si>
  <si>
    <t>Maxell, Ltd. (TSE:6810)</t>
  </si>
  <si>
    <t>Murata Manufacturing Co., Ltd. (TSE:6981)</t>
  </si>
  <si>
    <t>IQTR1948248104</t>
  </si>
  <si>
    <t xml:space="preserve">Maxell, Ltd. (TSE:6810) agreed to acquire micro primary battery from Murata Manufacturing Co., Ltd. (TSE:6981) for ¥8 billion on June 16, 2025. The consideration price adjustment shall be made based on the book value of the transferred inventory and other relevant factors as of the effective date of succession. In order to acquire the Business, a new company will first be established with 100% investment from Murata, and the Business currently operated by Murata and Tohoku Murata will be transferred to the new company through an absorption-type company split. Subsequently, the Company will acquire 100% of the shares of the new company, making it a subsidiary for the purpose of acquiring the Business.
 The completion of the transaction is expected to take place within FY ending March 2026.
</t>
  </si>
  <si>
    <t>Beijing TianYuanAoTe Rubber And Plastic Co., Ltd</t>
  </si>
  <si>
    <t>Changzhou Tenglong AutoPartsCo.,Ltd. (SHSE:603158)</t>
  </si>
  <si>
    <t>Haining Hairui Industrial Investment Partnership (Limited Partnership)</t>
  </si>
  <si>
    <t>IQTR634907294</t>
  </si>
  <si>
    <t xml:space="preserve">Changzhou Tenglong AutoPartsCo.,Ltd. (SHSE:603158) signed framework agreement to acquire 70% stake in Beijing TianYuanAoTe Rubber And Plastic Co., Ltd. from Liu Zhiyuan, Qu Fenglan, Jiao Dongping, Shen Yi and Hao Qun on August 27, 2019. On September 30, 2019, Changzhou Tenglong AutoPartsCo.,Ltd. signed asset acquisition agreement to acquire 76% stake in Beijing TianYuanAoTe Rubber And Plastic Co., Ltd. from Liu Zhiyuan, Qu Fenglan, Jiao Dongping, Shen Yi, Hao Qun and Haining Hairui Industrial Investment Partnership Enterprise (Limited Partnership). for CNY 396.8 million. Changzhou Tenglong AutoPartsCo.,Ltd will use cash for the consideration. Under the agreement, Liu Zhiyuan, Qu Fenglan, Jiao Dongping, Shen Yi and Hao Qun will sell 39%, 20%, 7% and 3% stake respectively. Under the agreement singed on September 30, 2019, Changzhou Tenglong AutoPartsCo.,Ltd. will acquire 66% stake from Liu Zhiyuan, Qu Fenglan and Jiao Dongping for CNY 349.8 million while remaining 10% from Shen Yi, Hao Qun and Haining Hairui Industrial Investment Partnership Enterprise (Limited Partnership) for CNY 47 million. Post completion, Liu Zhiyuan, Qu Fenglan and Jiao Dongping will hold 12%, 6% and 6% stake respectively while Shen Yi, Hao Qun and Haining Hairui Industrial Investment Partnership Enterprise (Limited Partnership) will hold no stake. Changzhou Tenglong AutoPartsCo.,Ltd. shall pay CNY 80 million as guarantee upon singing framework agreement. As at December 31, 2018, Beijing TianYuanAoTe Rubber And Plastic Co., Ltd. had total assets of CNY 416.96 million and net assets of CNY 286.55 million. For the period ended December 31, 2018, Beijing TianYuanAoTe Rubber And Plastic Co., Ltd. had operating revenue of CNY 425.2 million and net profit of CNY 75.63 million. The transaction is subject to satisfactory due diligence, definitive agreement and fulfilling the corresponding decision-making and approval procedures before implementation. The transaction has been approved by the Board of Directors of Changzhou Tenglong AutoPartsCo.,Ltd. On October 28, 2019, the transaction was approved by Changzhou Tenglong AutoPartsCo’s 1st special Shareholders' Meeting of 2019.
</t>
  </si>
  <si>
    <t>PT Jasamarga Ngawi Kertosono Kediri</t>
  </si>
  <si>
    <t>Kings Key Limited</t>
  </si>
  <si>
    <t>IQTR639205428</t>
  </si>
  <si>
    <t xml:space="preserve">Kings Key Limited signed a conditional agreement to acquire 40% in PT Jasamarga Ngawi Kertosono Kediri from PT Waskita Toll Road for approximately IDR 790 billion on September 30, 2019. The consideration comprises IDR 562 billion for equity stake and purchasing loan of PT Jasamarga Ngawi Kertosono Kediri payable to PT Waskita Toll Road of IDR 226 billion. 40% of the consideration shall be paid on the first anniversary of completion date by providing credit support in form of a standby letter of credit or bank guarantee or escrow account. In related transaction, Kings Key Limited singed the agreement to acquire 40% stake in PT Jasamarga Solo Ngawi from PT Waskita Toll Road for IDR 1.3 billion.
For the year ended December 31, 2018, PT Jasamarga Ngawi Kertosono Kediri reported net loss of IDR 216 billion. The deal is conditional upon PT Waskita Toll Road obtaining approval from its Board of commissioners by October 30, 2019. The conditions should be fulfilled or waived by December 12, 2019. If agreement is terminated, any party can't claim against the agreement. The deal will be completed five days after completion or waiver of conditions. The long stop date is October 31, 2019.
</t>
  </si>
  <si>
    <t>Greenalia, S.A.</t>
  </si>
  <si>
    <t>Alazady España, Sl; Smarttia Spain, S.L.U.</t>
  </si>
  <si>
    <t>IQTR1782439331</t>
  </si>
  <si>
    <t xml:space="preserve">Smarttia Spain, S.L.U. and Alazady España, Sl launched a takeover bid to acquire the remaining 13.6% stake in Greenalia, S.A. (BME:GRN) for €52.6 million on May 2, 2022. Under the terms, Smarttia Spain, S.L.U. and Alazady España, Sl will pay €17.5 per share. The offer would not be subject to any conditions, without prejudice to the necessary approval by the general meeting of shareholders of Greenalia of the exclusion from trading and of the formulation of the offer. As of June 13, 2022, Greenalia, S.A. shareholders had approved the transaction. As of July 20, 2022, the transaction completion date has been extended till July 22, 2022. Clifford Chance has advised Banco Santander on a loan granted to the majority shareholder of Greenalia to acquire its shares in the context of its delisting takeover bid with respect to BME Growth. Lazard Asesores Financieros, S.A. acted as financial advisor to Greenalia.
</t>
  </si>
  <si>
    <t>Avilla Victoria</t>
  </si>
  <si>
    <t>IQTR644183399</t>
  </si>
  <si>
    <t xml:space="preserve">The Inland Real Estate Group of Companies, Inc. acquired Avilla Victoria from NexMetro Communities, LLC on November 5, 2019. The Inland Real Estate Group of Companies, Inc. closed on a ten year, $30.4 million acquisition loan from Santander Bank.
</t>
  </si>
  <si>
    <t>Certain Wholesale Fuel Distribution and Terminal Assets of Superior Plus Energy Services, Inc.</t>
  </si>
  <si>
    <t>IQTR558059025</t>
  </si>
  <si>
    <t xml:space="preserve">Sunoco LP (NYSE:SUN) entered into an agreement to acquire certain wholesale fuel distribution and terminal assets of Superior Plus Energy Services, Inc. for $39.8 million on April 3, 2018. The purchase price is exclusive of net working capital at closing. The consideration is subject to purchase price adjustments. The transaction is subject to customary closing conditions and is expected to close in April 2018. The proceeds from the sale of these assets will be used to repay debt which can be redrawn to fund acquisitions of retail propane assets consistent with corporate strategy. The transaction is expected to be immediately accretive to Sunoco with respect to distributable cash flow.
</t>
  </si>
  <si>
    <t>442-unit apartment complex in Tempe</t>
  </si>
  <si>
    <t>IQTR589716293</t>
  </si>
  <si>
    <t xml:space="preserve">Tides Equities LLC acquired 442-unit apartment complex in Tempe from Abacus Capital Group LLC for $55.5 million on October 30, 2018. Steven Gebing and Cliff David of a division of Marcus &amp; Millichap brokered the deal.
</t>
  </si>
  <si>
    <t>Industrial Property Totaling 203,300 Square Feet in Southern California</t>
  </si>
  <si>
    <t>IQTR631381652</t>
  </si>
  <si>
    <t xml:space="preserve">Liberty Property Trust (NYSE:LPT) acquired an Industrial Property Totaling 203,300 Square Feet in Southern California for $55.5 million effective July 30, 2019.
</t>
  </si>
  <si>
    <t>IQTR638469425</t>
  </si>
  <si>
    <t xml:space="preserve">Empire Square Group LLC acquired San Jose office park in Silicon Valley from Drawbridge, LLC for $55.5 million on September 24, 2019. SPT CA Fundings 2 provide financing of $41 million to Empire Square. Scott Prosser, Joe Moriarty, and Jack DePuy of CBRE arranged the deal.
</t>
  </si>
  <si>
    <t>Eagle Crest Property in Irving, Texas</t>
  </si>
  <si>
    <t>NexPoint Residential Trust Operating Partnership, L.P.</t>
  </si>
  <si>
    <t>IQTR681965737</t>
  </si>
  <si>
    <t xml:space="preserve">An unknown buyer entered into purchase and sale agreement to acquire Eagle Crest Property in Irving, Texas from Nexpoint Residential Trust Operating Partnership, L.P. for approximately $55.5 million on July 28, 2020. The sale is expected to close on or before September 30, 2020. 
</t>
  </si>
  <si>
    <t>Pacific Gateway in Los Angeles South Bay</t>
  </si>
  <si>
    <t>Nome Ventures LLC</t>
  </si>
  <si>
    <t>IQTR691667000</t>
  </si>
  <si>
    <t xml:space="preserve">Nome Ventures LLC acquired Pacific Gateway in Los Angeles South Bay from The Blackstone Group Inc. (NYSE:BX) for $55.5 million on October 12, 2020. Wells Fargo provided Nome with a $39.3 million acquisition loan to finance the deal. Mike Longo, Todd Tydlaska, Sean Sullivan and Greg Grant of CBRE Capital Markets in Los Angeles brokered the financing on behalf of Nome Ventures. Nome Ventures was self represented. Kevin Shannon, Bill Bloodgood, Ken White, Scott Schumacher and Aly Chelf of Newmark Knight Frank represented The Blackstone.
</t>
  </si>
  <si>
    <t>Symphony of Lincoln Park/Symphony of South Shore/Symphony Residences of Lincoln Park</t>
  </si>
  <si>
    <t>Symphony Care Network, LLC.</t>
  </si>
  <si>
    <t>IQTR1677131251</t>
  </si>
  <si>
    <t xml:space="preserve">Symphony Care Network, LLC. acquired Symphony of Lincoln Park/Symphony of South Shore/Symphony Residences of Lincoln Park from Invesque Inc. (TSX:IVQ) for $55.5 million on June 1, 2021.
</t>
  </si>
  <si>
    <t>275,000 SF Two Industrial Warehouses Located at 601 Murray Road and 151 Ridgedale Avenue</t>
  </si>
  <si>
    <t>IQTR1687068162</t>
  </si>
  <si>
    <t xml:space="preserve">Urban Edge Properties (NYSE:UE) entered into an agreement to acquire 275,000 SF Two Industrial Warehouses Located at 601 Murray Road and 151 Ridgedale Avenue for $55.5 million on August 4, 2021.
</t>
  </si>
  <si>
    <t>Martinique New York on Broadway</t>
  </si>
  <si>
    <t>Burnett Equities LLC</t>
  </si>
  <si>
    <t>Herald Hotel Associates, L.P.</t>
  </si>
  <si>
    <t>IQTR1759517516</t>
  </si>
  <si>
    <t xml:space="preserve">Burnett Equities LLC acquired Martinique New York on Broadway from Herald Hotel Associates, L.P. for $55.5 million on November 24, 2021. Eric Anton and Nelson Lee of Marcus &amp; Millichap represented the Herald Hotel Associates in the transaction. 
</t>
  </si>
  <si>
    <t>The Offices at Pelican Bay</t>
  </si>
  <si>
    <t>Apollo Global Management, Inc. (NYSE:APO); Steelbridge Capital; Square2Capital, LLC</t>
  </si>
  <si>
    <t>IQTR1763190282</t>
  </si>
  <si>
    <t xml:space="preserve">An unknown buyer acquired The Offices at Pelican Bay from Apollo Global Management, Inc. (NYSE:APO), Square2 Capital and Steelbridge Capital for $55.5 million on December 28, 2021. Hermen Rodriguez, Chris Drew, Ike Ojala, and Matthew McCormack of JLL Capital Markets represented Apollo Global Management, Inc., Square2 Capital and Steelbridge Capital. Patrick Fraley, CCIM of InvestmentProperties Corporation of Naples, procured the buyer.
</t>
  </si>
  <si>
    <t>Apollo Global Management, Inc. (NYSE:APO) (United States); Square2Capital, LLC (United States)</t>
  </si>
  <si>
    <t>175 units of Sweetgrass Landing Apartments, a 200-unit property in Mount Pleasant, S.C.</t>
  </si>
  <si>
    <t>IQTR1773301639</t>
  </si>
  <si>
    <t xml:space="preserve">Continental Realty Fund V, L.P., managed by Continental Realty Corporation acquired 175 units of Sweetgrass Landing Apartments, a 200-unit property in Mount Pleasant, S.C. from Chaucer Creek Capital, LLC for $55.5 million on February 28, 2022. Continental Realty acquired 175 of the 200 apartment units, with the remaining 25 consisting of privately-owned condominiums. Continental Realty intends to execute an extensive capital improvement strategy, valued at approximately $5 million, that will include improving the units’ interiors and the leasing office. Tai Cohen of Cushman &amp; Wakefield acted as real estate advisor to Chaucer Creek Capital, LLC.
</t>
  </si>
  <si>
    <t>Shinez I.O Ltd</t>
  </si>
  <si>
    <t>IQTR1875181518</t>
  </si>
  <si>
    <t xml:space="preserve">Team Internet Group plc (AIM:TIG) agreed to acquire Shinez I.O. Ltd for $54.10 million on March 19, 2024. Team Internet will acquire Shinez for an enterprise value of $41.8 million, on a net debt free basis and subject to customary adjustments for net working capital, payable in cash. Additional contingent consideration of up to $12.3 million will be due subject to Shinez achieving ambitious financial targets over the next two years, payable in cash. Shinez reported $111 million in gross revenue $17.2 million in net revenue, and $10.4 million in adjusted EBITDA for the year ending December 31, 2023. The acquisition will be funded through a combination of cash reserves and the Revolving Credit Facility Agreement. $4.6 million, i.e., 11% of the enterprise value, will be retained in escrow for four years to cover for customary warranties and indemnification. A graduated release schedule is planned for the escrow: up to 50% will be released on the second anniversary of the transaction's completion, followed by releases of up to 25% each on the third and fourth anniversaries. The acquisition is expected to be completed by late April/early May 2024, with all closing conditions anticipated to be satisfied, with the first full consolidation in Q3 2024. Zeus acted as advisor to Team Internet.
</t>
  </si>
  <si>
    <t>Two skilled nursing facilities and one multi-service campus in Maryland</t>
  </si>
  <si>
    <t>IQTR1902933044</t>
  </si>
  <si>
    <t xml:space="preserve">CareTrust REIT, Inc. (NYSE:CTRE) acquired Two skilled nursing facilities and one multi-service campus in Maryland for $55.5 million on October 1, 2024. </t>
  </si>
  <si>
    <t>Woodbury Park Apartments</t>
  </si>
  <si>
    <t>IQTR1897447621</t>
  </si>
  <si>
    <t xml:space="preserve">JRK Property Holdings acquired Woodbury Park Apartments from Stockbridge Capital Group, LLC for $55.5 million in last week. The property features 229 units, which makes the sale price $242,358 per unit. CBRE’s Abe Appert, Ted Abramson and Keith Collins facilitated the deal between JRK and Stockbridge.
</t>
  </si>
  <si>
    <t>Life Science Building in Macquarie Park in Sydney</t>
  </si>
  <si>
    <t>HealthCo Healthcare and Wellness REIT (ASX:HCW)</t>
  </si>
  <si>
    <t>IQTR1826507845</t>
  </si>
  <si>
    <t>HealthCo Healthcare and Wellness REIT (ASX:HCW) acquired Life Science Building in Macquarie Park in Sydney from Australian Unity Office Fund (ASX:AOF) for AUD 81 million on February 17, 2023.</t>
  </si>
  <si>
    <t>Eight Industrial Properties Leased to Lindsay Precast, LLC</t>
  </si>
  <si>
    <t>Lindsay Precast, LLC</t>
  </si>
  <si>
    <t>IQTR1780044850</t>
  </si>
  <si>
    <t xml:space="preserve">Modiv Inc. (NYSE:MDV) entered into a purchase and sale agreement to acquire Eight Industrial Properties Leased to Lindsay Precast, LLC from Lindsay Precast, LLC for $53.4 million on March 4, 2022. The transaction is a sale and leaseback transaction. Modiv plans to fund the purchase with a draw on its facility and available cash on hand. The acquisition is subject to completion of due diligence and customary closing conditions and is expected to be completed in April 2022.
</t>
  </si>
  <si>
    <t>Pps Hme Holdings LLC</t>
  </si>
  <si>
    <t>IQTR633708965</t>
  </si>
  <si>
    <t xml:space="preserve">AdaptHealth Holdings, LLC acquired PPS HME Holdings LLC for $55.5 million on May 17, 2018. Under the terms of consideration, AdaptHealth paid $7 million in cash and issued 31,091 common units with a value of $48.5 million.
</t>
  </si>
  <si>
    <t>146-Room Residence Inn by Marriott Seattle South/Renton</t>
  </si>
  <si>
    <t>MCR Investors LLC</t>
  </si>
  <si>
    <t>IQTR1858870980</t>
  </si>
  <si>
    <t xml:space="preserve">Apple Hospitality REIT, Inc. (NYSE:APLE) has entered into a contract to acquire 146-Room Residence Inn by Marriott Seattle South/Renton for $55.5 million on October 12, 2023. The consideration will be $380,000 per key. In a related transaction Apple Hospitality REIT, Inc. has entered into a contract to acquire Embassy Suites by Hilton South Jordan Salt Lake City. Assuming all conditions to closing are met, the Company anticipates acquiring the hotel in Renton and the hotel in South Jordan during the fourth quarter 2023.
</t>
  </si>
  <si>
    <t>Saichuang Electric (Tongling) Co., Ltd.</t>
  </si>
  <si>
    <t>Shandong Sinocera Functional Material Co., Ltd. (SZSE:300285)</t>
  </si>
  <si>
    <t>Beida Qingniao Tongling Semiconductor Industry Investment Fund (Limited Partnership); Tongling Hongyi Investment  Development Partnership Enterprise (Limited Partnership); Shanghai Zhongque Planning Consulting Partnership (Limited Partnership)</t>
  </si>
  <si>
    <t>IQTR1806175918</t>
  </si>
  <si>
    <t xml:space="preserve">Shandong Sinocera Functional Material Co., Ltd. (SZSE:300285) agreed to acquire Saichuang Electric (Tongling) Co., Ltd. from a group of shareholders for approximately CNY 400 million on October 26, 2022. As of August 31, 2022, Saichuang Electric (Tongling) Co., Ltd. generated total assets of CNY 122.9991 million and net assets of CNY 56.1737 million. The transaction is approved by board of directors of Shandong Sinocera Functional Material Co., Ltd. (SZSE:300285).
</t>
  </si>
  <si>
    <t>T Ventures Management Co, Ltd.</t>
  </si>
  <si>
    <t>HarbourVest Partners, LLC</t>
  </si>
  <si>
    <t>IQTR572577491</t>
  </si>
  <si>
    <t xml:space="preserve">HarbourVest Partners, LLC acquired undisclosed stake in Telstra Ventures Pty Limited from Telstra Corporation Limited (ASX:TLS) for AUD 75 million on July 1, 2018. Damian Jacobs, Justin Dolling, Michael D Belsley of Kirkland &amp; Ellis LLP acted as legal advisors to HarbourVest Partners, LLC 
</t>
  </si>
  <si>
    <t>Electronic security businesses of STANLEY Convergent Security Solutions, Inc.</t>
  </si>
  <si>
    <t>STANLEY Convergent Security Solutions, Inc.</t>
  </si>
  <si>
    <t>IQTR690043266</t>
  </si>
  <si>
    <t xml:space="preserve">Securitas AB (OM:SECU B) agreed to acquire electronic security businesses of STANLEY Convergent Security Solutions, Inc. for approximately SEK 500 million on September 28, 2020. The purchase price is estimated to be SEK 563 million whereas the acquisition-related costs are expected to be SEK 60 million. The acquisition includes electronic security businesses in Germany, Portugal, Switzerland, Singapore and India. Total sales of the in-scope business amounted to SEK 748 million in 2019. The acquisition will require customary regulatory approvals and is expected to close during the fourth quarter of 2020. The acquisition is expected to be EPS accretive as of 2022.
</t>
  </si>
  <si>
    <t>Shenzhen Weishun Zhengxin Investment Co., Ltd.; Shenzhen Guozhan Investment Co., Ltd.</t>
  </si>
  <si>
    <t>IQTR598470020</t>
  </si>
  <si>
    <t xml:space="preserve">Shenzhen Bolin Asset Management Co. Ltd. and Shenzhen Guozhan Investment acquired 25% stake in Shin Kong - HNA Life Insurance Co., Ltd. from Shin Kong Life Insurance Co., Ltd. for approximately CNY 380 million on January 15, 2019. Shenzhen Po-lin Asset Management and Shenzhen Guozhan Investment acquired 15% and 10% stake respectively. As per the transaction, Shenzhen Po-lin Asset Management and Shenzhen Guozhan Investment acquired 125 million shares at CNY 3 per share.
</t>
  </si>
  <si>
    <t>Hangzhou Huaxing Chuangye Communication Technology Co., Ltd. (SZSE:300025)</t>
  </si>
  <si>
    <t>SZSE:300025</t>
  </si>
  <si>
    <t>Shanghai Fanyin Technology Co., Ltd.</t>
  </si>
  <si>
    <t>IQTR585852790</t>
  </si>
  <si>
    <t xml:space="preserve">Shanghai Fanyin Technology Co., Ltd signed a share transfer agreement to acquire 14.75% stake in Hangzhou Huaxing Chuangye Communication Technology Co., Ltd. (SZSE:300025) from Cheng Xiaoyan, Chen Jinguang, Qu Zhensheng and Li Hua for approximately CNY 380 million on September 28, 2018. Under the terms, Shanghai Fanyin Technology will acquire 63.2 million shares in which Cheng Xiaoyan will receive CNY 329.8 million (CNY 6.57 per share) for selling 50.2 million shares, Qu Zhensheng will receive CNY 20.42 million (CNY 4.20 per share) for selling 4.9 million shares, Li Hua will receive CNY 17.34 million (CNY 4.20 per share) for selling 4.13 million shares and Chen Jinguang will receive CNY 16.8 million (CNY 4.20 per share) for selling 4 million shares.
</t>
  </si>
  <si>
    <t>Channel Court Shopping Centre</t>
  </si>
  <si>
    <t>IQTR1888615393</t>
  </si>
  <si>
    <t>Tony Moro acquired Channel Court Shopping Centre from Challenger Limited (ASX:CGF) for AUD 82.5 million on July 16, 2024. A cash consideration of AUD 82.5 million will be paid by the buyer. As part of consideration, AUD 82.5 million is paid towards common equity of Channel Court Shopping Centre.</t>
  </si>
  <si>
    <t>317-unit apartment complex in West Palm Beach</t>
  </si>
  <si>
    <t>Integra Investments LLC</t>
  </si>
  <si>
    <t>IQTR1901539078</t>
  </si>
  <si>
    <t xml:space="preserve">Integra Investments LLC acquired 317-unit apartment complex in West Palm Beach from Axonic Properties LLC for $55.5 million on October 21, 2024. Integra took out a $41 million Freddie Mac loan originated by KeyBank Real Estate Capital for the purchase. Hampton Beebe of Newmark represented  Axonic Properties LLC. </t>
  </si>
  <si>
    <t>Yili Yaobai Cement Co./Huocheng County Nangang Xixin Mining Industry Co/Xinjiang Baihang Environment</t>
  </si>
  <si>
    <t>Anhui Conch Cement Company Limited (SHSE:600585); Conch (Shaanxi) Holding, Ltd</t>
  </si>
  <si>
    <t>IQTR1950159826</t>
  </si>
  <si>
    <t xml:space="preserve">Anhui Conch Cement Company Limited (SEHK:914) and Conch (Shaanxi) Holding, Ltd agreed to acquire Yili Yaobai Cement Co. Ltd, Huocheng County Nangang Xixin Mining Industry Co Ltd and Xinjiang Baihang Environmental Protection Technology Co. Ltd  from Yaobai Special Cement Limited Company for approximately CNY 400 million on June 25, 2025. A cash consideration of CNY 398 million will be paid by Anhui Conch Cement Compad, y Limited and Conch (Shaanxi) Holding, Ltd. As part of consideration, CNY 398 million is paid towards common equity of Yili Yaobai Cement Co. Ltd, Huocheng County Nangang Xixin Mining Industry Co Ltd and Xinjiang Baihang Environmental Protection Technology Co. Ltd. Anhui Conch Cement Company Limited (SEHK:914) and Conch (Shaanxi) Holding, Ltd  have agreed to acquire 90% and 10% of the entire equity interest in each of the Target Companies, respectively. The consideration was determined after arm’s length negotiations between Vendor and the Purchasers, after (i) considering various factors, including the investment costs of similar companies, resources, location and market of the Target Companies. 
The Equity Transfer Agreement shall only become effective upon satisfaction (i) the passing of the necessary resolutions by the Independent Shareholders at the EGM approving the Equity Transfer Agreement and the transactions contemplated thereunder; (ii) the shareholders’ approval of each of the Target Companies, and the board’s approval of Vendor. (iii) the Purchasers having completed its internal decision-making and approval procedures in accordance with the terms of the Equity Transfer Agreement; and (iv)  the approval from the state anti-monopoly agency. As of August 14, 2025, the shareholders of West China Cement Limited have approved the transaction, all Conditions Precedent have been met, and the completion is expected within 10 days from August 15, 2025.
CMBC International Capital Limited, being the independent financial adviser to the Independent Board Committee and the Independent Shareholders on the Equity Transfer Agreement for West China Cement Limited.
</t>
  </si>
  <si>
    <t>240-suite rental property located in Wîhkwêntôwin District of Edmonton, Alberta</t>
  </si>
  <si>
    <t>IQTR1930828175</t>
  </si>
  <si>
    <t xml:space="preserve">Canadian Apartment Properties Real Estate Investment Trust (TSX:CAR.UN) acquired 240-suite rental property located in Wîhkwêntôwin District of Edmonton, Alberta for approximately $80 million on February 10, 2025. 
</t>
  </si>
  <si>
    <t>Bridgestone Logistics Co., Ltd.</t>
  </si>
  <si>
    <t>Bridgestone Corporation (TSE:5108)</t>
  </si>
  <si>
    <t>IQTR1951282233</t>
  </si>
  <si>
    <t>SBS Holdings, Inc. (TSE:2384) agreed to acquire 66.60% stake in Bridgestone Logistics Co., Ltd. from Bridgestone Corporation (TSE:5108) for ¥8.0 billion on June 30, 2025.
For the period ending December 31, 2024, Bridgestone Logistics Co., Ltd. reported total revenue of ¥50.73 billion, EBIT of ¥686 million and net income of ¥471 million. As of December 31, 2024, Bridgestone Logistics Co., Ltd. reported total assets of ¥14.46 billion and total common equity of ¥6.77 billion.
The share acquisition is scheduled to be completed on October 1, 2025, subject to approval from the relevant authorities.</t>
  </si>
  <si>
    <t>B-MoGen Biotechnologies, Inc.</t>
  </si>
  <si>
    <t>IQTR618440287</t>
  </si>
  <si>
    <t xml:space="preserve">Bio-Techne Corporation (NasdaqGS:TECH) acquired the remaining stake in B-MoGen Biotechnologies, Inc. for $55.4 million on June 4, 2019. The consideration included cash paid at closing, of $17.45 million, net of cash acquired, and contingent consideration of up to $38 million, subject to certain product development milestones and revenue thresholds. The transaction is being financed through available cash on hand. Fredrikson &amp; Byron P.A. acted as the legal advisor to Bio-Techne and Dorsey &amp; Whitney LLP acted as the legal advisor to B-MoGen. Wilson Sonsini Goodrich &amp; Rosati, P.C. acted as legal advisor to B-MoGen Biotechnologies, Inc.
</t>
  </si>
  <si>
    <t>252 Unit Garden Style Apartment Community Located At 3603 Middleburg Lane in Rockledge</t>
  </si>
  <si>
    <t>IQTR649801398</t>
  </si>
  <si>
    <t xml:space="preserve">Continental Realty Corporation along with Continental Realty Fund IV, L.P. sold 252 Unit Garden Style Apartment Community Located At 3603 Middleburg Lane in Rockledge for $55.4 million on January 2, 2020. The sale took place at $220,000 per unit. Scott Ramey and Patrick Dufour of Newmark Knight Frank Multifamily Capital Markets acted as broker for Continental Realty.
</t>
  </si>
  <si>
    <t>Samjin &amp; Company, Inc.</t>
  </si>
  <si>
    <t>Korea Logistics Corp.</t>
  </si>
  <si>
    <t>IQTR1778099028</t>
  </si>
  <si>
    <t xml:space="preserve">Korea Logistics Corp. agreed to acquire Samjin &amp; Company, Inc. for KRW 60 billion on January 14, 2022. The transaction is expected to complete on April 29, 2022. As of April 8, 2022, the consideration is KRW 60.4 billion. For the year 2021, Samjin &amp; Company reported total assets of KRW 50.26 billion, total debt of 21.521 billion, equity of KRW 28.739 billion and Net loss of 317 million. The transaction is expected to close on April 29, 2022.
</t>
  </si>
  <si>
    <t>144,000 sq ft Industrial Estate in Barking, East London</t>
  </si>
  <si>
    <t>QuadReal Property Group Limited Partnership; Valor Real Estate Partners LLP</t>
  </si>
  <si>
    <t>IQTR702044046</t>
  </si>
  <si>
    <t>Valor Real Estate Partners LLP and QuadReal Property Group Limited Partnership acquired 144,000 sq ft Industrial Estate in Barking, East London for estimated around £42 million on November 16, 2020. The valuation is based on industry speculation as reported by https://www.propertyweek.com. Simmons &amp; Simmons acted as legal advisor to Valor and Stonehill Partners advised Valor in connection with the transaction.</t>
  </si>
  <si>
    <t>GSPark24.Co.,Ltd</t>
  </si>
  <si>
    <t>Kakao Mobility Co., Ltd.</t>
  </si>
  <si>
    <t>PARK24 Co., Ltd. (TSE:4666); GS Retail Co., Ltd. (KOSE:A007070)</t>
  </si>
  <si>
    <t>IQTR1761125886</t>
  </si>
  <si>
    <t xml:space="preserve">Kakao Mobility Co., Ltd. acquired GSPark24.Co.,Ltd from PARK24 Co., Ltd. (TSE:4666), and GS Retail Co., Ltd. (KOSE:A007070) for KRW 65 billion on December 8, 2021.
</t>
  </si>
  <si>
    <t>GS Retail Co., Ltd. (KOSE:A007070) (South Korea); PARK24 Co., Ltd. (TSE:4666) (Japan)</t>
  </si>
  <si>
    <t>Women's Clinic Management Co. Ltd./Choice IVF (HK) Limited/Vineyard Company Limited</t>
  </si>
  <si>
    <t>Jubilant Link Limited</t>
  </si>
  <si>
    <t>IQTR567382439</t>
  </si>
  <si>
    <t xml:space="preserve">Reproductive Healthcare Group Ltd agreed to acquire Womens Clinic Management Co. Ltd., Choice IVF (HK) Limited and Vineyard Company Limited from Doo Alexander Kenneth and Leong Ka Hong for approximately HKD 440 million on May 17, 2018. Reproductive Healthcare Group Ltd will pay HKD 210 million and cash and will issue its 72.13 million shares. Post completion Doo Alexander Kenneth and Leong Ka Hong will hold 12% and 9.2% stake in Mason Group Holdings Limited. Doo Alexander Kenneth and Leong Ka Hong currently hold 53.4% and 46.6% stake in target companies. Cash portion of the transaction will be funded by the internal resources and cash proceeds from subscription. The transaction is subject to consummation of due diligence investigation and all the necessary governmental, regulatory and third party approvals. The transaction is expected to close on December 30, 2018.
</t>
  </si>
  <si>
    <t>Beacon RNG LLC</t>
  </si>
  <si>
    <t>OPAL Fuels Inc. (NasdaqCM:OPAL)</t>
  </si>
  <si>
    <t>Ares Capital Corporation (NasdaqGS:ARCC)</t>
  </si>
  <si>
    <t>IQTR1796230038</t>
  </si>
  <si>
    <t>OPAL Fuels Inc. (NasdaqCM:OPAL) signed Exchange Agreement to acquire remaining 58% stake in Beacon RNG LLC from Ares Capital Corporation (NasdaqGS:ARCC) for $54.7 million on April 30, 2021. Pursuant to the Exchange Agreement, Opco issued an unsecured convertible promissory note (the “ Convertible Note ”) in return for Ares’ assignment of its 58% Class B units in Beacon JV to Opco (the “ Assignment Agreement ”). OPAL Fuels acquired 58% of the outstanding Class B ownership units in Beacon RNG, LLC (“ Beacon ”) from Ares in exchange for an unsecured, contingently convertible promissory note in the amount of $50,000 thousand. Prior to the Beacon acquisition, we held 42% of the Class B ownership units and 100% of the Class A ownership units in Beacon and accounted for these interests using the equity method of accounting. As a result of the step acquisition, we obtained a controlling financial interest in Beacon and consolidated Beacon as a wholly -owned subsidiary beginning in the second quarter of 2021.</t>
  </si>
  <si>
    <t>769,500-Square-Foot Single-Tenant Industrial Building in St. Louis, Missouri</t>
  </si>
  <si>
    <t>IQTR1684635847</t>
  </si>
  <si>
    <t xml:space="preserve">Plymouth Industrial REIT, Inc. (NYSE:PLYM) acquired 769,500-Square-Foot Single-Tenant Industrial Building in St. Louis, Missouri for $55.4 on September 30, 2021. Plymouth Industrial acquired 769,500-Square-Foot at $72 per square foot, and an initial projected yield of 6.7%.
</t>
  </si>
  <si>
    <t>Old Centreville Crossing Shopping Centre</t>
  </si>
  <si>
    <t>Declaration Partners LP; Frankel Properties; Willard Retail Associates LLC</t>
  </si>
  <si>
    <t>IQTR645879222</t>
  </si>
  <si>
    <t xml:space="preserve">Willard Retail Partners, Declaration Partners and Frankel Properties acquired Old Centreville Crossing shopping centre from JBG SMITH Properties (NYSE:JBGS) for $55.4 million on November 27, 2019.
</t>
  </si>
  <si>
    <t>Waterford Apartments on Lake Smith in Virginia Beach</t>
  </si>
  <si>
    <t>Blackfin Real Estate Investors, LLC</t>
  </si>
  <si>
    <t>IQTR1827529993</t>
  </si>
  <si>
    <t xml:space="preserve">Blackfin Real Estate Investors LLC acquired Waterford Apartments on Lake Smith in Virginia Beach for approximately $55 million on February 24, 2023. Hank Hankins, Victoria Pickett, Charles Wentworth and Garrison Gore of Colliers represented the undisclosed seller in the transaction.
</t>
  </si>
  <si>
    <t>Chaarat Kapan CJSC</t>
  </si>
  <si>
    <t>Gold Mining Company LLC</t>
  </si>
  <si>
    <t>Chaarat Gold Holdings Limited</t>
  </si>
  <si>
    <t>IQTR1852833671</t>
  </si>
  <si>
    <t xml:space="preserve">Gold Mining Company LLC entered into a binding conditional sale and purchase agreement to acquire Chaarat Kapan CJSC from Chaarat Gold Holdings Limited (AIM:CGH) for $55.4 million on August 15, 2023. The consideration for the sale was $55.4 million which comprised $5.0 million payable in cash and $50.4 million being satisfied by the way of the Buyer taking an assignment of intra-group payables due to Chaarat Kapan.  No adjustments were to be made to the consideration whether for debt, working capital or other obligations. Chaarat Kapan generated an EBITDA of $12.6 million in 2022and a profit after tax of $1.7 million in 2022. Consideration will be used to provide working capital which will assist the Company to among other items, continue working towards completing the potential Xiwang investment which upon completion would assist in developing the Tulkubash project. The sale was conditional upon Chaarat shareholder approval, Ameriabank CJSC agreeing to release its existing security and guarantees from members of the Chaarat group of companies, approval of the Armenian Competition Protection Commission and Buyer shareholder approval. Canaccord Genuity Limited acted as Financial advisor to Chaarat Gold Holdings.
</t>
  </si>
  <si>
    <t>Virginia Partners Bank</t>
  </si>
  <si>
    <t>Partners Bancorp</t>
  </si>
  <si>
    <t>IQTR595027011</t>
  </si>
  <si>
    <t xml:space="preserve">Delmar Bancorp (OTCPK:DBCP) entered into a definitive agreement to acquire Virginia Partners Bank (OTCPK:PTRS) from Kenneth R. Lehman, Series B Warrant and others for $55.1 million in a merger of equals transaction on December 13, 2018. Under the agreement, each share of Virginia Partners Bank common stock will be exchanged for 1.7179 shares of Delmar Bancorp common stock. Cash will be paid in lieu of fractional shares. Options and warrants to acquire Virginia Partners Bank common stock will be assumed by Delmar Bancorp and converted into options and warrants to acquire shares of Delmar Bancorp common stock. Holders of Virginia Partners Bank common stock would own an aggregate of approximately 44% of the outstanding shares of Delmar Bancorp following completion of the share exchange. Virginia Partners Bank will become a separate wholly owned subsidiary of Delmar Bancorp upon closing. Each bank will continue to operate as independent subsidiaries of Delmar Bancorp. In case of the termination, either of the parties will be required to pay a termination fee of $2.2 million.
The banks will maintain their existing names, executive management teams, and Boards of Directors. Kenneth R. Lehman currently serves on the Board of Directors of both Virginia Partners Bank and Delmar Bancorp. Following the completion of the transaction, Board of Directors of Delmar Bancorp will consist of five current members of the Delmar Bancorp Board of Directors, four current members of the Virginia Partners Bank Board of Directors and Kenneth R. Lehman. Following consummation of the transaction, John W. Breda will continue as President and Chief Executive Officer of The Bank of Delmarva, and as President and Chief Operating Officer of Delmar Bancorp. Following consummation of the transaction, Lloyd B. Harrison, III, will continue to serve as President and Chief Executive Officer of Virginia Partners Bank, and as Chief Executive Officer of Delmar Bancorp. Lloyd B. Harrison, III, President and Chief Executive Officer of Partners, has entered into a termination agreement relating to his existing employment agreement with Partners and a new employment agreement with Partners and Delmar, pursuant to which he will become Chief Executive Officer of Delmar and President and Chief Executive Officer of Partners. Each of these agreements will be effective upon the consummation of the share exchange, and provide for certain payments upon the consummation of the share exchange, ongoing benefits, an increase in base salary and a discretionary bonus structure. Wallace N. King, Sr., Executive Vice President and Senior Loan Officer of Partners, has entered into a new employment agreement with Partners to be effective upon the consummation of the share exchange, providing for an increase in base salary, a discretionary bonus structure and a change in control payment with respect to a subsequent change in control. J. Adam Sothen, Executive Vice President and Chief Financial Officer of Partners, has entered into a new employment agreement with Partners to be effective upon the consummation of the share exchange, providing for an increase in base salary, a discretionary bonus structure and a change in control payment with respect to a subsequent change in control. The right to continued indemnification and liability insurance coverage for Partners' current directors by Delmar after the share exchange for acts or omissions occurring before the share exchange Partners will award retention bonuses to certain other Partners employees if they do not terminate their employment with Partners prior to a predetermined date, and Partners and Delmar employees will receive severance payments if they are terminated involuntarily without cause within nine months following the effective time of the share exchange, payable pursuant to the terms of the share exchange agreement. The appointment of four directors from Partners' Board to Delmar's Board following completion of the share exchange (in addition to Kenneth R. Lehman who is already a director of Delmar), and any related compensation for such services. The transaction is subject to approval by the shareholders of Virginia Partners Bank, the approval of the applicable bank regulatory authorities, and the satisfaction or waiver of the conditions to closing and covenants of each party contained in the agreement and have been unanimously approved by the Boards of Directors of both Delmar Bancorp and Virginia Partners Bank. As of July 3, 2019, Virginia Partners Bank notify that a special meeting of shareholders of Virginia Partners Bank will be held on August 12, 2019 to approve the transaction. As of July 3, 2019, all regulatory approvals have been received. On August 12, 2019, shareholders of Virginia Partners provided the approval for the transaction. The transaction is expected to close in the second quarter of 2019. As of July 3, 2019, the transaction is expected to close late in the second quarter or in the third quarter of 2019. As of August 9, 2019, the transaction is expected to close in the third quarter of 2019. As of August 28, 2019, the transaction is expected to close on November 30, 2019. As of November 7, 2019, the transaction is expected to close during the fourth quarter of 2019. Delmar expects that the transaction will be accretive to Delmar's earnings during the first full year following the closing of the transaction, and will result in modest dilution to tangible book value, which is expected to be earned back in less than three years. Delmar expects to achieve approximately 21% in cost savings, of which 25% will be realized in 2019, and 100% in 2020.
Reid Brewer of Sandler O'Neill &amp; Partners, L.P. acted as financial advisor and fairness opinion provider to Virginia Partners Bank. Jacob A. Lutz III and Mark Jones of Troutman Sanders LLP as legal counsel to Virginia Partners Bank. Sloan Deerin of FIG Partners, LLC acted as financial advisor and Noel M. Gruber of Buckley Sandler LLP acted as legal counsel to Delmar Bancorp. FIG Partners, LLC also acted as fairness opinion provider to Delmar Bancorp. Sandler O'Neill is acting as Virginia Partners' financial advisor in connection with the share exchange and will receive a fee for such services in an amount equal to 1% of the aggregate purchase price, which fee is contingent upon the closing of the share exchange. At the time of announcement of the share exchange Sandler O'Neill's fee was approximately $0.55 million. Sandler O'Neill also received a $0.15 million fee from Virginia Partners upon rendering its opinion. FIG Partners has acted as financial advisor to Delmar Bancorp in connection with the share exchange and received a $15,000 retainer fee and a $0.1 million fee upon rendering its fairness opinion to the Delmar Bancorp board of directors. In addition, upon the successful completion of the share exchange, FIG Partners will be paid a success fee equal to $0.285 million.
</t>
  </si>
  <si>
    <t>Daiki Co., Ltd.</t>
  </si>
  <si>
    <t>Daio Paper Corporation (TSE:3880)</t>
  </si>
  <si>
    <t>Marunouchi Capital Inc.</t>
  </si>
  <si>
    <t>IQTR1796415548</t>
  </si>
  <si>
    <t xml:space="preserve">Daio Paper Corporation (TSE:3880) concluded a Share Transfer Agreement to acquire Daiki Co., Ltd. from Marunouchi Capital Inc. for ¥7.4 billion on August 12, 2022. Post completion, Daiki will become a subsidiary of Daio Paper Corporation. For the fiscal year ending April 2022, Daiki reported Net Assets of ¥4,037 million, Total Assets of ¥10,871 million, Net Sales of ¥2,713 million and Operating Profit of ¥152 million. Date of Execution of Share Transfer is scheduled for October 3, 2022. Daiwa Securities Co. Ltd. acted as financial advisor to Marunouchi Capital Inc. DC Advisory Japan acted as financial advisor to Marunouchi Capital Inc.
</t>
  </si>
  <si>
    <t>Ban Leong Technologies Limited</t>
  </si>
  <si>
    <t>Epicsoft Asia Pte. Ltd.</t>
  </si>
  <si>
    <t>IQTR1941465610</t>
  </si>
  <si>
    <t>Epicsoft Asia Pte. Ltd. proposed to acquire Ban Leong Technologies Limited (SGX:B26) from Teng Woo Boon Ronald, Teo Su Ching and others for SGD 65 million on April 30, 2025. A cash consideration valued at SGD 0.6029 per share will be paid by Epicsoft Asia Pte. Ltd. for 107,796,700 Shares. The Offer will be financed by a secured term loan facility provided by The Hongkong and Shanghai Banking Corporation Limited, Singapore Branch and Offeror’s cash on hand. If the Offeror receives valid acceptances pursuant to the Offer or acquires Shares from the date of dispatch of the Offer Document of not less than 90% of the total number of Ban Leong’s issued Shares, the Offeror will have the right to compulsorily acquire, at the Offer Price, Shares from Ban Leong shareholders who have not accepted the Offer.
The transaction is subject to minimum tender. As of May 21, 2025, the deal is expected to close on June 18, 2025. As of May 27, 2025, The total number of Shares owned, controlled or agreed to be acquired by Epicsoft Asia and parties acting in concert with it (including by way of valid acceptances of the Offer) represent approximately 50.90% of the total number of Shares as of May 27, 2025, and accordingly, the Offer has become unconditional as to acceptances and is hereby declared unconditional in all respects. As of June 3, 2025, the Board wishes to inform Shareholders that the Company has issued the Offeree Circular, which contains, the recommendation of the Independent Directors to the Shareholders in respect of the Offer, and other information pertaining to the Offer pursuant to the Singapore Code on Take-overs and Mergers. Pursuant to the Unconditional Announcement, the closing date for acceptances of the Offer is on July 2, 2025. As of June 12, 2025, Epicsoft Asia Pte. Ltd. has received valid acceptances for 100,167,499 shares, representing approximately 92.92% of the total issued shares of Ban Leong Technologies Limited. This includes shares tendered by key individuals under irrevocable undertakings. The offer remains open for acceptance until 5:30 p.m. on July 2, 2025. Shareholders who wish to accept the offer should submit their acceptance forms before this deadline. On 2 July 2025, the Offeror has received, pursuant to the Offer, valid acceptances in respect of 104,122,998 Offer Shares, representing approximately 96.59% of the total number of issued Shares. The Offeror will proceed to compulsorily acquire the Shares not acquired under the Offer at the Offer Price, and following the compulsory acquisition, delist Ban Leong from the Singapore Stock Exchange
Icon Law LLC acted as legal advisor for Epicsoft Asia Pte. Ltd. Asian Corporate Advisors Pte. Ltd. acted as financial advisor to Independent Directors of Epicsoft Asia Pte. Ltd.</t>
  </si>
  <si>
    <t>CSSC Wind Power (Zhangye) New Energy Co., Ltd</t>
  </si>
  <si>
    <t>Gansu Shenhe New Energy Co., Ltd.; State Power Investment Xinrui Jianxin (Beijing) Smart Energy Equity Investment Fund Partnership (LP)</t>
  </si>
  <si>
    <t>CSSC Wind Power Clean Energy Technology (Beijing) Co., Ltd.; CSSC Wind Power (Zhangye) New Energy Investment Co., Ltd.</t>
  </si>
  <si>
    <t>IQTR1915264548</t>
  </si>
  <si>
    <t>Gansu Shenhe New Energy Co., Ltd. and State Power Investment Xinrui Jianxin (Beijing) Smart Energy Equity Investment Fund Partnership (LP) agreed to acquire CSSC Wind Power (Zhangye) New Energy Co., Ltd from CSSC Wind Power (Zhangye) New Energy Investment Co., Ltd. and CSSC Wind Power Clean Energy Technology (Beijing) Co., Ltd. for approximately CNY 400 million on December 31, 2024. A cash consideration of CNY 404.2 million will be paid by Gansu Shenhe New Energy Co., Ltd. and State Power Investment Xinrui Jianxin (Beijing) Smart Energy Equity Investment Fund Partnership (LP). As part of consideration, CNY 404.2 million is paid towards common equity of CSSC Wind Power (Zhangye) New Energy Co., Ltd.</t>
  </si>
  <si>
    <t>CSSC Wind Power (Zhangye) New Energy Investment Co., Ltd. (China); CSSC Wind Power Clean Energy Technology (Beijing) Co., Ltd. (China)</t>
  </si>
  <si>
    <t>M&amp;Service Co., Ltd.</t>
  </si>
  <si>
    <t>PS&amp;Marketing Co., Ltd.</t>
  </si>
  <si>
    <t>IQTR1827326280</t>
  </si>
  <si>
    <t xml:space="preserve">PS&amp;Marketing Co., Ltd. acquired M&amp;Service Co., Ltd. for KRW 72.859 billion on December 31, 2022. PS&amp;Marketing Corporation acquired 3,099,112 shares of SK m&amp;service Co., Ltd. at KRW 72,859 million in cash.
</t>
  </si>
  <si>
    <t>Trevesta Place Apartments</t>
  </si>
  <si>
    <t>Venterra Realty</t>
  </si>
  <si>
    <t>IQTR1892076071</t>
  </si>
  <si>
    <t xml:space="preserve">Venterra Realty acquired Trevesta Place Apartments for $55.3 million recently. The apartment complex has 256 units, and the purchase price breaks down to $216,286 per unit. </t>
  </si>
  <si>
    <t>Three stores and two gas stations of Makro Atacadista S.A.</t>
  </si>
  <si>
    <t>Makro Atacadista S.A.</t>
  </si>
  <si>
    <t>IQTR697000494</t>
  </si>
  <si>
    <t xml:space="preserve">Atacadão S.A. (BOVESPA:CRFB3) entered into an agreement to acquire three stores and two gas stations in Brazil from Makro Atacadista S.A. for approximately BRL 290 million on November 30, 2020.
</t>
  </si>
  <si>
    <t>Group Topek Holdings Limited</t>
  </si>
  <si>
    <t>IQTR1858699918</t>
  </si>
  <si>
    <t>Brickability Group Plc (AIM:BRCK) acquired Group Topek Holdings Limited for £45 million on October 11, 2023. The consideration payable for the Acquisition comprises an initial cash consideration of £27.3 million payable on completion, subject to final working capital adjustments to acquire the business on a cash-free, debt-free basis, and deferred contingent consideration of up to £17.7 million. The deferred contingent consideration is payable subject to adjustments for performance against target performance criteria over the next three years. The Acquisition consideration is being funded from the Group's existing cash resources and from newly amended and restated bank facilities which now mature in October 2026.In the 12 months to 31 August 2023, Topek generated unaudited revenue of £21.2 million and adjusted EBITDA of £8.0 million. Cavendish Securities plc acted as the financial advisor to Brickability Group Plc (AIM:BRCK) in the transaction. 
Rory McPherson, Josh Scott and Craig Goold of BDO Corporate Finance LLP acted as financial advisors for Group Topek Holdings Limited.</t>
  </si>
  <si>
    <t>The Northside Shopping Centre</t>
  </si>
  <si>
    <t>Patron Capital</t>
  </si>
  <si>
    <t>IQTR695441136</t>
  </si>
  <si>
    <t xml:space="preserve">AM alpha GmbH acquired The Northside Shopping Centre from Patron Capital for €50 million on November 6, 2019. Northside Shopping Centre reported revenue of €4 million for the year 2018. HWBC and Savills acted as real estate agents for Patron Capital.
</t>
  </si>
  <si>
    <t>Shaanxi Construction Engineering Fifth/ Shaanxi Construction Engineering &amp; Installation Group Co.</t>
  </si>
  <si>
    <t>SHAANXI Financial Asset Management Co., Ltd.</t>
  </si>
  <si>
    <t>IQTR1917588784</t>
  </si>
  <si>
    <t xml:space="preserve">Shaanxi Construction Engineering Group Corporation Limited (SHSE:600248) agreed to acquire remaining minority stake in Shaanxi Construction Engineering Fifth and Shaanxi Construction Engineering &amp; Installation Group Co. from SHAANXI Financial Asset Management Co., Ltd. for approximately CNY 400 million on January 21, 2025. A cash consideration of CNY 402.49 million will be paid by Shaanxi Construction Engineering Group Corporation Limited. Shaanxi Construction Engineering Group Corporation Limited will acquire remaining 5.2428% stake in Shaanxi Construction Engineering Fifth Construction Group Co., Ltd. and 12.1964% stake in Shaanxi Construction Engineering and Installation Group Co., Ltd. from SHAANXI Financial Asset Management Co., Ltd. The transaction will be financed through equity investment of CNY 402.49 million.
As of September 30, 2024, Shaanxi Construction Engineering Fifth and Shaanxi Construction Engineering &amp; Installation Group Co. reported combined total assets of CNY 39.36 billion and total common equity of CNY 6.58 billion.
</t>
  </si>
  <si>
    <t>Bank of Santa Clarita</t>
  </si>
  <si>
    <t>California Bank of Commerce, National Association</t>
  </si>
  <si>
    <t>IQTR712865476</t>
  </si>
  <si>
    <t xml:space="preserve">Bank of Southern California signed a definitive merger agreement to acquire Bank of Santa Clarita (OTCPK:BSCA) for $51.5 million on April 27, 2021. Pursuant to the merger agreement, Bank of Santa Clarita shareholders will receive 1.00 share of Southern California Bancorp common stock in exchange for each share of Bank of Santa Clarita. The 100% stock transaction is valued at approximately $56.2 million in aggregate, based on a per share value of Southern California Bancorp’s stock of $14.15. The value of the merger consideration will fluctuate based on Southern California Bancorp’s stock price. Giving effect to the transaction, existing shareholders of Southern California Bancorp are expected to own approximately 78.0% of the outstanding shares of the combined company and Bank of Santa Clarita shareholders are expected to own approximately 22.0%. Bank of Santa Clarita Chairman and Chief Executive Officer Frank Di Tomaso will join the Board of Directors of Southern California Bancorp and Bank of Southern California. The transaction is subject to shareholder approval of Southern California and Bank of Santa Clarita and regulatory approvals and satisfaction of customary closing conditions. The transaction is expected to close in the third quarter of 2021.
Duane Morris LLP served as legal counsel and Raymond James and Associates provided a fairness opinion to Southern California Bancorp’s Board of Directors. MJC Partners, LLC served as financial advisor and provided a fairness opinion to Bank of Santa Clarita’s Board of Directors and Sheppard, Mullin, Richter &amp; Hampton LLP served as legal counsel.
</t>
  </si>
  <si>
    <t>Bilia Ferdinand Holding Ab</t>
  </si>
  <si>
    <t>Bilia AB (publ) (OM:BILI A)</t>
  </si>
  <si>
    <t>IQTR706005497</t>
  </si>
  <si>
    <t xml:space="preserve">Bilia AB (publ) (OM:BILI A) concluded an agreement to acquire Ferdinand Holding AB from Gustav Lundh, Lars-Bertil Rantzow and Johan Persson on February 26, 2021. About 10 per cent of the purchase price will consist of own Bilia shares. The business that is expected to be acquired, Ferdinand Holding AB, with associated operations and two real estate companies (Porsche Center Malmö and Porsche Center Helsingborg), while Ferdinand Holding AB reported for 2020 a turnover of about SEK 980 million and an operating profit of approximately SEK 60 million. Current owners, Gustav Lundh, Lars-Bertil Rantzow and Johan Persson, will continue to work in the company and run the business further after the change of ownership. The agreement is subject to approval by the Swedish competition authority. Bilia is expecting to take over the operations on May 3, 2021.
</t>
  </si>
  <si>
    <t>Alicona Imaging GmbH</t>
  </si>
  <si>
    <t>Quadriga Capital Eigenkapitalberatung GmbH</t>
  </si>
  <si>
    <t>IQTR591231852</t>
  </si>
  <si>
    <t xml:space="preserve">Bruker Corporation (NasdaqGS:BRKR) signed an agreement to acquire Alicona Imaging GmbH from Quadriga Capital Private Equity Fund IV L.P. managed by Quadriga Capital Beteiligungsberatung GmbH on November 14, 2018. The transaction is the result of a competitive auction process. The transaction is subject to customary merger control approval. Alantra acted as financial advisor for Quadriga Capital Beteiligungsberatung GmbH.
</t>
  </si>
  <si>
    <t>Yisheng Financial Services Holding Group Co., Ltd.</t>
  </si>
  <si>
    <t>Hainan Airlines Flying Club Co., Ltd</t>
  </si>
  <si>
    <t>Hainan Airlines Holding Co., Ltd. (SHSE:600221)</t>
  </si>
  <si>
    <t>IQTR1797533818</t>
  </si>
  <si>
    <t xml:space="preserve">Hainan Airlines Flying Club Co., Ltd signed equity transfer agreement to acquire 15.09% stakes in Yisheng Financial Services Holding Group Co., Ltd. from Hainan Airlines Holding Co., Ltd. (SHSE:900945) for CNY 380 million on August 20, 2022. Yisheng Financial Services Holding Group Co., Ltd. reported total assets and net assets of CNY 4,253.4872 million and CNY 28.3048 million for the period June 30, 2022. 
</t>
  </si>
  <si>
    <t>Fogang Changchuan Real Estate Development Co., Ltd./Fogang Guanghe Real Estate Co., Ltd.</t>
  </si>
  <si>
    <t>Sunac China Holdings Limited (SEHK:1918)</t>
  </si>
  <si>
    <t>IQTR594089973</t>
  </si>
  <si>
    <t xml:space="preserve">Sunac China Holdings Limited (SEHK:1918) acquired additional 55% stake in Fogang Changchuan Real Estate Development Co., Ltd. and Fogang Guanghe Real Estate Co., Ltd. for approximately CNY 380 million in February 2018. Sunac China Holdings Limited now holds 90% stake in Fogang Changchuan Real Estate Development Co., Ltd. and Fogang Guanghe Real Estate Co., Ltd.
</t>
  </si>
  <si>
    <t>Brandywine Apartments</t>
  </si>
  <si>
    <t>GMC Properties</t>
  </si>
  <si>
    <t>IQTR701032687</t>
  </si>
  <si>
    <t xml:space="preserve">An unknown real estate fund managed by Covenant Capital Group LLC acquired Brandywine Apartments from GMC Properties for $55.3 million on January 8, 2021. Jason Stanton of Berkadia’s Tampa office, and Cole Whitaker of Berkadia’s Orlando office, arranged the sale and represented GMC Properties.
</t>
  </si>
  <si>
    <t>Sresta Natural Bioproducts Limited</t>
  </si>
  <si>
    <t>IQTR1940122713</t>
  </si>
  <si>
    <t>ITC Limited (NSEI:ITC) agreed to acquire Sresta Natural Bioproducts Limited for INR 4.7 billion on a cash and debt free basis on April 17, 2025. A cash consideration of INR 4 billion will be paid by ITC Limited. ITC Limited will pay an earnout/contingent payment of INR 725 million cash. As part of consideration, INR 4.72 billion is paid towards common equity of Sresta Natural Bioproducts Limited.
The transaction is subject to approval of offer by acquirer board. The deal has been approved by the board. The expected completion of the transaction in Q1FY 2025-26. Ambit Private Limited acted as financial advisor to Sresta Natural Bioproducts Limited .</t>
  </si>
  <si>
    <t>China Soft FinTech</t>
  </si>
  <si>
    <t>Beijing Interact Technology Co.,Ltd. (SZSE:300419)</t>
  </si>
  <si>
    <t>IQTR1765696019</t>
  </si>
  <si>
    <t xml:space="preserve">Beijing Interact Technology Co.,Ltd. (SZSE:300419) agreed to acquire China Soft FinTech for CNY 350 million on January 27, 2022. As of February 14, 2022, the company held the first extraordinary general meeting of shareholders in 2022. Related shareholders avoided voting on relevant proposals, and reviewed and approved the Proposal on the Proposed Acquisition of 100% Equity of China Soft FinTech.. and Related Party Transactions.
</t>
  </si>
  <si>
    <t>Good Methods Global Inc.</t>
  </si>
  <si>
    <t>Straumann Holding AG (SWX:STMN)</t>
  </si>
  <si>
    <t>IQTR1780862446</t>
  </si>
  <si>
    <t xml:space="preserve">Straumann Holding AG (SWX:STMN) acquired 29.6% stake in Good Methods Global Inc for CHF 53.7 million on February 28, 2022.
</t>
  </si>
  <si>
    <t>Portmarnock Hotel and Golf Links Limited</t>
  </si>
  <si>
    <t>Sandman Hotel Group</t>
  </si>
  <si>
    <t>Kennedy Wilson Europe Real Estate Limited</t>
  </si>
  <si>
    <t>IQTR640801807</t>
  </si>
  <si>
    <t xml:space="preserve">Sandman Hotel Group acquired Portmarnock Hotel and Golf Links Limited from Kennedy Wilson Europe Real Estate Limited for €50 million on October 16, 2019. Dan O’Connor of JLL advised in the transaction. Mason Hayes &amp; Curran Solicitors acted as the legal advisor to Kennedy Wilson.
</t>
  </si>
  <si>
    <t>Nutrico Morinaga (Private) Limited</t>
  </si>
  <si>
    <t>Morinaga Milk Industry Co., Ltd. (TSE:2264)</t>
  </si>
  <si>
    <t>Lucky Core Industries Limited (KASE:LCI)</t>
  </si>
  <si>
    <t>IQTR1792293958</t>
  </si>
  <si>
    <t xml:space="preserve">Morinaga Milk Industry Co., Ltd. (TSE:2264) agreed to acquire an additional 33.27% stake in Nutrico Morinaga (Private) Limited from ICI Pakistan Limited (KASE:ICI) and 11 minority shareholders for ¥7.69 billion on July 14, 2022. The contract is expected to be signed on July 15, 2022. The date of execution of Share Purchase Agreement is expected to be August 26, 2022.
</t>
  </si>
  <si>
    <t>Edme Insurance Brokers Limited</t>
  </si>
  <si>
    <t>Edme Services Private Limited</t>
  </si>
  <si>
    <t>Aditya Birla Capital Limited (NSEI:ABCAPITAL); Infocyber India Private Limited</t>
  </si>
  <si>
    <t>IQTR1831652866</t>
  </si>
  <si>
    <t xml:space="preserve">Edme Services Private Limited entered into a share purchase agreement to acquire Aditya Birla Insurance Brokers Limited from Aditya Birla Capital Limited (NSEI:ABCAPITAL) and Infocyber (India) Private Limited for enterprise value of INR 4.55 billion on March 27, 2023. Edme Services Private Limited will acquire 5.13 million shares of Aditya Birla Insurance Brokers Limited. Aditya Birla Capital Limited board approved the deal. The transaction is subject to approval from Insurance Regulatory and Development Authority of India (“IRDAI”) and other regulatory / statutory approvals and satisfaction of other conditions under the SPA. Proposed Transaction is expected to be completed within 120 to 180 days from the execution of the SPA. Jay Gandhi, Rohan Jain and Anu Susan Abraham of Shardul Amarchand Mangaldas &amp; Co acted as legal advisor and due diligence advisor to Edme Services Private Limited. Saswat Subasit and Shourya Sengupta of Khaitan &amp; Co. Advised Aditya Birla Capital and Infocyber India.
On December 29, 2023 approval of IRDAI for the completion of Proposed Transaction are still underway, the parties to SPA have mutually agreed to extend the timeline for completion of the Proposed Transaction to March 31, 2024.
</t>
  </si>
  <si>
    <t>Aditya Birla Capital Limited (NSEI:ABCAPITAL) (India); Infocyber India Private Limited (India)</t>
  </si>
  <si>
    <t>Hubei Zhongyou Youyi Environmental Protection Technology Co., Ltd.</t>
  </si>
  <si>
    <t>Nantong Runhe Environmental Science and Technology Co., Ltd.</t>
  </si>
  <si>
    <t>Shanghai Jinyao Asset Management Co., Ltd.</t>
  </si>
  <si>
    <t>IQTR1759824998</t>
  </si>
  <si>
    <t xml:space="preserve">Nantong Runhe Environmental Science and Technology Co., Ltd. agreed to acquire 26.64% stake in Hubei Zhongyou Youyi Environmental Protection Technology Co., Ltd. from Nantong Runpu Environmental Protection Industry M&amp;A Fund Partnership Enterprise (L.P.) managed by Shanghai Jinyao Asset Management Co., Ltd. for approximately CNY 350 million on November 15, 2021. The consideration of CNY 175 million must be paid prior to the registration modification procedures and CNY 178.5 million within 3 months after the completion of the registration modification procedures. The transaction will be funded with its own funds of Nantong Runhe Environmental Science and Technology. The transaction was approved by the board of directors of Jiangsu Rainbow Heavy Industries. As of September 30, 2021, Zhongyou Environmental’s total assets is CNY 1,592 million and net asset is CNY 574.8 million.
</t>
  </si>
  <si>
    <t>Certain Assets Of Crisp Marketing, LLC And Union Health, LLC</t>
  </si>
  <si>
    <t>Edge Marketing, LLC</t>
  </si>
  <si>
    <t>Crisp Marketing, LLC; Union Health, LLC</t>
  </si>
  <si>
    <t>IQTR710359149</t>
  </si>
  <si>
    <t xml:space="preserve">Edge Marketing, LLC acquired certain assets of Crisp Marketing, LLC and Union Health, LLC for $55.3 million on April 1, 2021. Digital Media Solutions, Inc. (NYSE : DMS) paid consideration of $40 million upon closing of the transaction, consisting of $20 million in cash and 1,595,100 shares of the Digital Media Solutions, Inc.’s Class A Common Stock. The transaction also includes up to $10 million in contingent consideration to be earned over the next twelve months, subject to the operation of the acquired assets reaching certain milestones, and a $5 million deferred payment. The contingent and deferred compensation can be paid in cash or stock at the election of Digital Media Solutions. In connection with the transaction, Justin Ferreira will become Senior Vice President, Health &amp; Medicare for Digital Media Solutions and Chris Henry will become Senior Vice President, Health &amp; Medicare Marketing and both will report to Taryn Lomas, Executive Vice President of Insurance at Digital Media Solutions. Canaccord Genuity acted as financial advisor to Crisp Marketing, LLC.
</t>
  </si>
  <si>
    <t>Crisp Marketing, LLC (United States); Union Health, LLC (United States)</t>
  </si>
  <si>
    <t>Oral Solid, Biologics, Sterile Product Manufacturing, Packaging Facility of Bristol-Myers Squib</t>
  </si>
  <si>
    <t>IQTR622950270</t>
  </si>
  <si>
    <t xml:space="preserve">Catalent Pharma Solutions, Inc. agreed to acquire oral solid, biologics and sterile product manufacturing and packaging facility from Bristol-Myers Squibb Company (NYSE:BMY) for $55.3 million on June 15, 2019. The deal is subject to regulatory approvals, the information and consultation procedure with the unions, and the satisfaction of certain other customary closing conditions. The deal is anticipated to be completed the transaction by the end of 2019. William Blair &amp; Company served as financial advisor to Bristol-Myers Squibb Company. Andrew Ment, Valerie Campbell and Don Elliott of Covington &amp; Burling LLP and Legance - Avvocati Associati acted as legal advisors to Bristol-Myers Squibb Company. Freshfields Bruckhaus Deringer LLP acted as legal advisor to Catalent.
</t>
  </si>
  <si>
    <t>393,817 Square Foot Industrial Facility in Columbus</t>
  </si>
  <si>
    <t>IQTR1675894302</t>
  </si>
  <si>
    <t xml:space="preserve">Bridge Investment Group, LLC acquired 393,817 square foot Industrial Facility in Columbus from Livingston Street Capital, LLC for $55.3 million on July 30, 2021. Jason DeWitt, Brian Shanfeld, Ed Halaburt, Nick Franklin and Steve Okon of JLL represented Livingston Street Capital as a broker in the sale.
</t>
  </si>
  <si>
    <t>CGI Building</t>
  </si>
  <si>
    <t>IQTR1685238121</t>
  </si>
  <si>
    <t xml:space="preserve">Opal Holdings acquired CGI Building for $55.3 million on October 5, 2021. James Cassidy and Jud Ryan of Newmark Group Inc. acted as real estate advisors for seller.
</t>
  </si>
  <si>
    <t>Bend Financial, Inc.</t>
  </si>
  <si>
    <t>RRE Ventures LLC</t>
  </si>
  <si>
    <t>IQTR1771625368</t>
  </si>
  <si>
    <t xml:space="preserve">Webster Financial Corporation (NYSE:WBS) signed a definitive agreement to acquire Bend Financial, Inc. from RRE Ventures LLC and others on February 16, 2022. Under the agreement, Bend will continue to operate and serve its clients as it does today. Over time Bend's personalized and connected user experience will be expanded to HSA Bank consumers. The transaction is expected to be completed promptly in the first quarter of 2022. Bend's 30 employees, including both executives and developers who will expand HSA Bank's digital capabilities, are expected to stay on board post-acquisition and the bank expects to finalize its acquisition of Bend Financial before the end of March. Wachtell, Lipton, Rosen &amp; Katz is serving as legal advisor to Webster.
</t>
  </si>
  <si>
    <t>Esc Automation Inc.</t>
  </si>
  <si>
    <t>Ainsworth Inc.</t>
  </si>
  <si>
    <t>IQTR645890422</t>
  </si>
  <si>
    <t xml:space="preserve">Ainsworth Inc. entered into a share purchase agreement to acquire ESC Automation Inc. for approximately CAD 73.5 million on November 28, 2019. Purchase price is on debt-free basis, subject to certain closing adjustments including working capital. The acquisition will be funded through GDI’s existing credit facilities. ESC recorded approximately $143 million in revenue in the trailing-twelve month period ending July 31, 2019. The acquisition is subject to Competition Bureau approval, regulatory approval, receipt of certain third-party consents as well as other customary closing conditions. The transaction is expected to close in January 2020. KPMG Investment Advisors Inc. acted as due diligence provider to Esc Automation Inc. Caitlin Rose, Chris Margison, Christine Stevenson, Kiran Singh, Michel Boislard and Ralph Aziz of Fasken Martineau DuMoulin LLP acted as legal advisors to Ainsworth. 
</t>
  </si>
  <si>
    <t>Guizhou Aviation Technical Development Co., Ltd (SHSE:688239)</t>
  </si>
  <si>
    <t>SHSE:688239</t>
  </si>
  <si>
    <t>Huaneng Guicheng Trust Corp.,Ltd.</t>
  </si>
  <si>
    <t>Zwing Asset Management Co., Ltd.</t>
  </si>
  <si>
    <t>IQTR1794134896</t>
  </si>
  <si>
    <t xml:space="preserve">Huaneng Trust Yuanhe No. 6 Collection Fund Trust Plan, managed by Huaneng Guicheng Trust Corp.,Ltd. signed a share transfer agreement to acquire a 5.04% stake in Guizhou Aviation Technical Development Co., Ltd (SHSE:688239) from Hangzhou Canyun Yingyi Investment Partnership Enterprise (L.P.), managed by Zwing Asset Management Co., Ltd. for approximately CNY 370 million on July 30, 2022. Under the terms, Huaneng Trust Yuanhe No. 6 Collection Fund will acquire 7,050,000 shares at a price of CNY 52.9 per share. Huaneng Trust Yuanhe No. 6 Collection Fund will pay the consideration of CNY 30 million within 2 working days after the payment conditions for the first share transfer price agreed in this agreement are satisfied or are waived, CNY 221.5 million within within 2 working days after the payment conditions for the second share transfer price agreed in this agreement are satisfied or waived and the remaining CNY 121.5 million within 7 working days after the transfer date.
</t>
  </si>
  <si>
    <t>Relesys A/S</t>
  </si>
  <si>
    <t>Copilot Capital Limited</t>
  </si>
  <si>
    <t>Symmetry Invest A / S; Bumble Ventures A/S; Small Cap Danske Aktier Kl; Kapitalforeningen Wealth Invest</t>
  </si>
  <si>
    <t>IQTR1879075068</t>
  </si>
  <si>
    <t xml:space="preserve">Copilot Capital Limited entered into a binding transaction agreement to acquire Relesys A/S (CPSE:RELE) from group of shareholders for DKK 380 million on April 24, 2024. The purchase price is of DKK 6.60 per share. In total, Relesys shareholders representing approximately 93.5% of the share capital have entered into binding agreements with Copilot to sell their shares, including CEO Jesper Roesgaard, COO Jens Ole Lebeck and CTO Martin Sørensen, who, in the aggregate, own 73.2% of the shares, as well as the members of the Board of Directors. Subsequently, the remaining Relesys shareholders, representing approximately 6.5% of the share capital, will be redeemed in cash at DKK 6.60 per share through a compulsory redemption process in accordance with sections 70 and 72 of the Danish Companies Act to be initiated by BidCo whereby all minority shareholders will be requested, by publication of a separate notice, to transfer all their remaining shares in Relesys to BidCo within a fourweek notice period. The compulsory redemption process is expected to be initiated as soon as possible following the removal of the shares from trading. Carnegie Investment Bank, filial af Carnegie Investment Bank AB, Sverige, is acting as exclusive financial adviser to Relesys. Accura Advokatpartnerselskab is acting as legal adviser to Relesys and Plesner Advokatpartnerselskab is acting as legal adviser to Copilot. Grant Thornton acted as Financial due diligence advisor for Relesys. Julian Thatcher of Squire Patton Boggs acted as legal advisor to Copilot Capital Limited. Fairgrove Partners Limited acted as due diligence provider to Copilot Capital Limited. 
</t>
  </si>
  <si>
    <t>Bumble Ventures A/S (Denmark); Kapitalforeningen Wealth Invest (Denmark); Small Cap Danske Aktier Kl (Denmark); Symmetry Invest A / S (Denmark)</t>
  </si>
  <si>
    <t>SACI S.r.l.</t>
  </si>
  <si>
    <t>Amorim Cork, Sgps, S.a.</t>
  </si>
  <si>
    <t>IQTR1764013085</t>
  </si>
  <si>
    <t xml:space="preserve">Amorim Cork, Sgps, S.a. acquired 50% stake in SACI S.r.l. from Perlich family for €48.7 million on January 11, 2022.
</t>
  </si>
  <si>
    <t>Voci Technologies Incorporated</t>
  </si>
  <si>
    <t>Grotech Management Company; Harbert Growth Partners</t>
  </si>
  <si>
    <t>IQTR665073483</t>
  </si>
  <si>
    <t xml:space="preserve">Medallia, Inc. (NYSE:MDLA) entered into a definitive agreement to acquire Voci Technologies Incorporated for $59.6 million on April 22, 2020. The consideration will be paid in cash. Medallia, Inc. will use its revolver facility in order to preserve its current cash balance for any future needs. The acquisition is subject to customary closing conditions and is expected to close in May 2020. 
</t>
  </si>
  <si>
    <t>Zhejiang Shangbai Electron Business Co., Ltd.</t>
  </si>
  <si>
    <t>Hangzhou Onechance Tech Crop. (SZSE:300792)</t>
  </si>
  <si>
    <t>Ningbo Haobei Enterprise Management Consulting Partnership (Limited Partnership)</t>
  </si>
  <si>
    <t>IQTR1674856876</t>
  </si>
  <si>
    <t xml:space="preserve">Hangzhou Onechance Tech Crop. (SZSE:300792) intends to acquire remaining 49% stake in Zhejiang Shangbai Electron Business Co., Ltd. from Ningbo Haobei Enterprise Management Consulting Partnership (Limited Partnership) for CNY 357.7 million on July 21, 2021. The consideration CNY 232.505 million (i.e. 65% of the transaction consideration) is paid by issuing shares, and CNY 125.195 million is paid by cash (i.e. transaction 35% of the consideration). The issuance price of the shares to purchase assets is CNY 43.02 per share. In a related transaction Hangzhou Onechance Tech Crop. intends to raise matching funds by non-public offering of shares from no more than thirty-five qualified investors. The total amount of matching funds raised shall not exceed CNY 232.505 million, which shall not exceed 100% of the transaction price of assets purchased by way of issuance of shares, and the number of issued shares does not exceed 30% of the total share capital of the listed company before this transaction. The Funds raised will be used for financing the transaction. CNY 125.195 will be used to pay cash consideration and CNY 107.31 million will be used to supplement the liquidity of the target company and pay intermediary agency fees. For the year ended on March 31, 2021, Zhejiang Shangbai Electron Business Co., Ltd. reported total assets of CNY 169.7307 million, Net Assets of CNY 149.9188 million. The transaction is subject to after the completion of the audit and evaluation work related to this transaction, the listed company needs to convene the board of directors again to review and approve the formal plan of the transaction, and sign a formal "Agreement on Issuing Shares and Payment of Cash for Asset Purchase" with the counterparty, approval of shareholders of Hangzhou Onechance Tech Crop, reviewed and approved by the Shenzhen Stock Exchange and registered by the China Securities Regulatory Commission and other decision-making or approval procedures that may be involved. The transaction has been approved by the Shareholders of Zhejiang Shangbai and board of directors of Hangzhou Onechance Tech Crop.
</t>
  </si>
  <si>
    <t>Invoiced, Inc.</t>
  </si>
  <si>
    <t>IQTR1890612612</t>
  </si>
  <si>
    <t xml:space="preserve">Flywire Corporation (NasdaqGS:FLYW) acquired Invoiced for $53.9 million on August 2, 2024. Consideration consists of approximately 47.5 million in cash and up to approximately $7.5 million in contingent consideration. Purchase consideration is also subject to certain adjustments as specified in the acquisition agreement, including a net working capital adjustment. The estimated total aggregate purchase price of approximately $55 million million is subject to change based on the fair value of $7.5 million of contingent consideration that will be assessed in purchase accounting. The contingent consideration represents additional payments that Flywire may be required to make in the future dependent on the successful achievement of certain client acquisition, revenue and engineering implementation milestones. Moelis &amp; Company LLC acted as financial advisor to Invoiced, Inc.
</t>
  </si>
  <si>
    <t>Office Building in Petit-Lancy, Geneva</t>
  </si>
  <si>
    <t>EPIC Sussie AG</t>
  </si>
  <si>
    <t>PSP Swiss Property AG (SWX:PSPN)</t>
  </si>
  <si>
    <t>IQTR574789035</t>
  </si>
  <si>
    <t xml:space="preserve">EPIC Sussie AG acquired Office Building in Petit-Lancy, Geneva from PSP Swiss Property AG (SWX:PSPN) for CHF 55 Million on June 27, 2018. Corrado Rampini and Charles Gschwind of Bär &amp; Karrer AG acted as legal advisor of PSP Swiss Property AG (SWX:PSPN).
</t>
  </si>
  <si>
    <t>Jaguar Operation of Independence Group NL</t>
  </si>
  <si>
    <t>Round Oak Minerals Pty Limited</t>
  </si>
  <si>
    <t>IQTR567903545</t>
  </si>
  <si>
    <t xml:space="preserve">CopperChem Limited entered into an agreement to acquire Jaguar operation located at North of Leonora, Western Australia from Independence Group NL (ASX:IGO) for AUD 73.2 million on May 25, 2018. Under the agreement, CopperChem Limited shall pay AUD 25 million in cash on completion while remaining AUD 48.2 million in three equal installments of AUD 16.06 million each payable annually on the anniversary of completion date. Transaction is expected to complete on May 31, 2018. Euroz Securities Limited and Herbert Smith Freehills acted as financial and legal advisor to Independence Group NL respectively while Pitt Capital Partners Limited acted as financial advisor to Washington H. Soul Pattinson and Company Limited (ASX:SOL), parent of CopperChem Limited and Mccullough Robertson Lawyers as legal advisor to CopperChem Limited.
</t>
  </si>
  <si>
    <t>Corporate Campus East III</t>
  </si>
  <si>
    <t>Ares Management Corporation (NYSE:ARES); Steelwave, LLC</t>
  </si>
  <si>
    <t>IQTR631488728</t>
  </si>
  <si>
    <t xml:space="preserve">Steelwave, LLC and Ares Management Corporation (NYSE:ARES) acquired Corporate Campus East III from TA Associates Realty Group Limited Partnership for $55.3 million on July 30, 2019. Kevin Shannon, Nick Kucha, Rob Hannan, Ken White, Michael Moll and Bill Delacy of Newmark Knight Frank acted as real estate advisors for TA Associates Realty. Steelwave and Ares Management were self-represented.
</t>
  </si>
  <si>
    <t>230-Unit Apartment Community in Charlotte, North Carolina</t>
  </si>
  <si>
    <t>IQTR639138873</t>
  </si>
  <si>
    <t xml:space="preserve">Jones Lang LaSalle Income Property Trust, Inc. acquired 97.5% interest in 230-Unit Apartment Community in Charlotte, North Carolina for approximately $55.3 million on September 30, 2019.
</t>
  </si>
  <si>
    <t>Leigh House Apartments in Raleigh, North Carolina</t>
  </si>
  <si>
    <t>KKR &amp; Co. Inc. (NYSE:KKR); Carter-Haston Real Estate Services, Inc.</t>
  </si>
  <si>
    <t>IQTR690607417</t>
  </si>
  <si>
    <t xml:space="preserve">Eaton Vance's Real Estate Investment Group acquired Leigh House Apartments in Raleigh, North Carolina from KKR &amp; Co. Inc. (NYSE:KKR) and Carter-Haston Real Estate Services, Inc. for $55.3 million in the week ending October 2, 2020. Howard Jenkins and Kevin Kempf of CBRE acted as real estate advisors for KKR &amp; Co. Inc. and Carter-Haston Real Estate Services, Inc.
</t>
  </si>
  <si>
    <t>Kansas City Light Industrial Portfolio</t>
  </si>
  <si>
    <t>IQTR1677875033</t>
  </si>
  <si>
    <t xml:space="preserve">Taurus Investment Holdings, LLC acquired Kansas City Light Industrial Portfolio from Clarion Partners, LLC $55.3 million on August 6, 2021. the portfolio consist of 20 buildings. JLL acted as broker on the deal.
</t>
  </si>
  <si>
    <t>Two softwood timber businesses</t>
  </si>
  <si>
    <t>AAM Investment Group; Aam Licensees Pty Ltd - Aam Diversified Agriculture Fund</t>
  </si>
  <si>
    <t>IQTR1685119916</t>
  </si>
  <si>
    <t xml:space="preserve">Aam Licensees Pty Ltd - Aam Diversified Agriculture Fund managed by AAM Investment Group acquired Two softwood timber businesses for AUD 75 million on October 11, 2021.
</t>
  </si>
  <si>
    <t>Australian Investment Exchange Ltd</t>
  </si>
  <si>
    <t>NRI Australia Holdings Pty Ltd</t>
  </si>
  <si>
    <t>IQTR665817021</t>
  </si>
  <si>
    <t xml:space="preserve">Nomura Research Institute Australia Pty Ltd signed an agreement to acquire Australian Investment Exchange Ltd from Commonwealth Bank of Australia (ASX:CBA) for AUD 85 million on April 28, 2020. Under the terms of the transaction, Nomura Research Institute Australia will acquire 55.9 million shares. Australian Investment Exchange had sales of AUD 61.8 million, total assets of AUD 273.6 million, net income of AUD 27.2 million and net assets of AUD 65.8 million in the year ended June 2019. The transaction is subject to regulatory approvals and other conditions. Transaction was resolved by the Board of Nomura Research. Transaction is expected to close by the end of June 2021. Lazard Ltd acted as financial advisor to Commonwealth Bank of Australia. Complii FinTech Solutions Limited “Complii” (CF1.ASX) will implement a number of compliance modules for Australian Investment Exchange for a minimum period of 3 years. The terms of which reflect circa AUD 400k in agreed implementation costs and circa AUD 300k pa in ongoing license and hosting fees. VCF Capital Partners acted as financial advisor for Nomura Research Institute Australia Pty Ltd.
</t>
  </si>
  <si>
    <t>Fiba Emeklilik ve Hayat A.S</t>
  </si>
  <si>
    <t>HDI Sigorta A.S.</t>
  </si>
  <si>
    <t>IQTR1813556501</t>
  </si>
  <si>
    <t xml:space="preserve">HDI Sigorta A.S agreed to acquire 60% stake in Fiba Emeklilik Ve Hayat A.S. on November 2, 2022. The transaction is subject to approval from regulatory authorities. This transaction expected to close by first quarter of 2023.
</t>
  </si>
  <si>
    <t>Cléor S.A.</t>
  </si>
  <si>
    <t>Morellato S.p.A.</t>
  </si>
  <si>
    <t>IQTR644421002</t>
  </si>
  <si>
    <t xml:space="preserve">Morellato &amp; Sector S.p.A., acquired Cléor S.A., from 21 Centrale Partners IV, L.P., fund managed by 21 Invest France and others for nearly €50 million on November 15, 2019. The transaction was financed by UniCredit. Unicredit acted as financial advisor to Morellato &amp; Sector S.p.A.
</t>
  </si>
  <si>
    <t>Chemical Company of Malaysia Berhad</t>
  </si>
  <si>
    <t>Batu Kawan Berhad (KLSE:BKAWAN)</t>
  </si>
  <si>
    <t>IQTR695261797</t>
  </si>
  <si>
    <t xml:space="preserve">Batu Kawan Berhad (KLSE:BKAWAN) made an offer to acquire the remaining 43.7% stake in Chemical Company of Malaysia Berhad (KLSE:CCM) for approximately MYR 230 million on November 17, 2020. Batu Kawan Berhad will acquire 73.2 million shares at MYR 3.1 per share. In related transaction, Batu Kawan Berhad entered into a conditional share purchase agreement to acquire 56.32% stake in Chemical Company of Malaysia Berhad from Permodalan Nasional Berhad and AMANAH Saham Malaysia, Amanah Saham Bumiputera and Amanah Saham Didik, funds managed by Amanah Saham Nasional Bhd for approximately MYR 290 million on November 17, 2020. Batu Kawan Berhad intends to maintain the listing status of Chemical Company of Malaysia Berhad on the Main Market of Bursa Securities unless BKAWAN receives valid acceptances resulting in Batu Kawan Berhad and persons acting in concert with it holding 90% or more of the Chemical Company of Malaysia Berhad Shares.
As of December 1, 2020, the Board of Directors of Batu Kawan Berhad has extended the offer to the persons acting in concert with Batu Kawan Berhad (PACs), in order for Batu Kawan Berhad to consolidate its interest in Chemical Company of Malaysia Berhad. The offer is conditional on completion of the agreement and is not conditional upon any minimum level of acceptance. As of December 21, 2020, PAC's confirmed that they intend to accept the offer. If Batu Kawan Berhad receives acceptance from 90% shareholders, then it will acquire the remaining shares via compulsory acquisition. As of January 15, 2021, Kawan Berhad has received acceptances for 92.14% shareholders. As of January 7, 2021, the independent advisor along with Board of Directors of Chemical Company of Malaysia Berhad recommended its shareholders to accept the offer. Completion is expected in first quarter of 2021. As of December 28, 2020, the offer will remain open for acceptance till January 18, 2021. As on January 15, 2021, the offer has been extended to February 2, 2021. CIMB Investment Bank Berhad acted as financial adviser for Batu Kawan Berhad in the offer. DWA Advisory Sdn Bhd acted as fairness opinion provider to Chemical Company of Malaysia in the transaction. Boardroom Share Registrars Sdn Bhd acted as registrar for Batu Kawan Berhad.
</t>
  </si>
  <si>
    <t>IQTR570894761</t>
  </si>
  <si>
    <t xml:space="preserve">KC Co., Ltd. (KOSE:A029460) made an offer to acquire additional 12% stake in KCTech Co., Ltd (KOSE:A281820) for KRW 59.5 billion from Seoktae Ko, Heebok Oh and others on June 12, 2018. Under the terms, KC Co., Ltd will acquire 2.4 million shares at KRW 25,000 per share. Post-acquisition, KC Co., Ltd will increase the shareholding from 1.62 million shares (8.16%) to 4 million shares (20.16%) in KCTech Co., Ltd. Seoktae Ko and Heebok Oh will sell 6.4% and 0.98% stake respectively. The tender offer opens on June 12, 2018 and will close on July 2, 2018 and will settle on July 4, 2018. NH Investment &amp; Securities Co., Ltd acted as broker in the transaction. 
</t>
  </si>
  <si>
    <t>First Commercial Bank Co., Ltd.</t>
  </si>
  <si>
    <t>Itochu Taiwan Investment Corporation</t>
  </si>
  <si>
    <t>IQTR1935332891</t>
  </si>
  <si>
    <t>First Commercial Bank agreed to acquire an additional 3.20% stake in Taipei Financial Center Corp. from Itochu Taiwan Investment Corporation for TWD 1.8 billion on March 14, 2025. A cash consideration of TWD 38.70 per share will be paid by First Commercial Bank. Upon completion, First Commercial Bank will own 8.20% stake in Taipei Financial Center Corp. The transaction will be financed through working capital.
The transaction is subject to Itochu Taiwan Investment Corporation's approval, FSC R.O.C.(Taiwan)'s approval, and the terms of Investment Agreements.
Lai Ming-Yang of WeTec International CPAs acted as accountant for First Commercial Bank.</t>
  </si>
  <si>
    <t>Shenzhen Bishuo Private Securities Fund Management Co., Ltd.</t>
  </si>
  <si>
    <t>IQTR709011951</t>
  </si>
  <si>
    <t xml:space="preserve">Shenzhen Bishuo Asset Management Co., Ltd. signed an agreement to acquire a 3.15% stake in Guizhou Bailing Group Pharmaceutical Co., Ltd. (SZSE:002424) from Jiang Wei for approximately CNY 360 million on March 19, 2021. Under the terms, Shenzhen Bishuo Asset Management Co., Ltd. is acquiring 44.45 million shares of Guizhou Bailing Group Pharmaceutical Co., Ltd. Before the transaction, Jiang Wei held 36.56% and Shenzhen Bishuo Asset Management Co., Ltd. didn't hold any stake in Guizhou Bailing Group Pharmaceutical Co., Ltd.
</t>
  </si>
  <si>
    <t>Pana Industries, Inc.</t>
  </si>
  <si>
    <t>Deer Management Co. LLC; Techstars Central, LLC; 500 Global; Upslope Ventures; Matchstick Ventures; MergeLane LLC</t>
  </si>
  <si>
    <t>IQTR707897522</t>
  </si>
  <si>
    <t xml:space="preserve">Coupa Software Incorporated (NasdaqGS:COUP) acquired Pana Industries, Inc. on February 1, 2021.
</t>
  </si>
  <si>
    <t>Deer Management Co. LLC (United States); Techstars Central, LLC (United States)</t>
  </si>
  <si>
    <t>Obrascón Huarte Lain, S.A. (BME:OHLA)</t>
  </si>
  <si>
    <t>BME:OHLA</t>
  </si>
  <si>
    <t>Caabsa Group</t>
  </si>
  <si>
    <t>IQTR668881365</t>
  </si>
  <si>
    <t xml:space="preserve">Caabsa Group acquired 16% stake in Obrascón Huarte Lain, S.A. (BME:OHL) from Grupo Villar Mir, S.A.U. for €50.4 million on May 21, 2020. Under the terms, Luis Fernando and Julio Mauricio Amodio acquired 45.8 million shares for €1.1 per share. The Amodio family is also given a purchase option on shares representing another 9% of OHL that they can execute at any time until November 22, 2020. Iván Delgado, Francisco León, Javier Gómez, Félix J. Montero, Luis Enrique Fernández Pallares, Adriana de Buerba, Clara Jiménez, Nasif Hamed and Beatriz Montes of Pérez-Llorca Abogados, S.L.P. y CÍA, S.Com.P. acted as legal advisors to Luis Fernando and Julio Mauricio Amodio. KPMG acted as financial advisor and due diligence advisor for Caabsa Infraestructuras S.A. de C.V. on the acquisition of Obrascón Huarte Lain. Cuatrecasas, Gonçalves Pereira, S.L.P. acted as legal advisor in the transaction.
</t>
  </si>
  <si>
    <t>Yutai Changqing Environmental Energy Co., Ltd.</t>
  </si>
  <si>
    <t>Yutai Huaxing New Energy Co., Ltd.</t>
  </si>
  <si>
    <t>Guangdong Chant Group Inc. (SZSE:002616)</t>
  </si>
  <si>
    <t>IQTR1912687240</t>
  </si>
  <si>
    <t>Yutai Huaxing New Energy Co., Ltd. signed Equity Transfer Intention Agreement to acquire Yutai Changqing Environmental Energy Co., Ltd. from Guangdong Chant Group Inc. (SZSE:002616) for CNY 401 million on December 5, 2024. Yutai Huaxing New Energy Co., Ltd. signed Equity Transfer (Acceptance) Agreement to acquire Yutai Changqing Environmental Energy Co., Ltd. from Guangdong Chant Group Inc. (SZSE:002616) for approximately CNY 401 million on February 18, 2025. A cash consideration of CNY 401 million will be paid by Yutai Huaxing New Energy Co., Ltd. As part of consideration, CNY 326 million is paid towards common equity and CNY 75 million is paid towards non-convertible debt of Yutai Changqing Environmental Energy Co., Ltd. As of February 19, 2025, the two parties determined that Yutai Changqing Environmental Energy's 100% equity was valued at CNY 293,000,000 as of the valuation base date, and agreed that Huaxing New Energy would repay the Yutai Changqing Environmental Energy's loan of CNY 108,398,500 to Guangdong Chant Group in a designated manner.
As of September 30, 2024, Yutai Changqing Environmental Energy Co., Ltd. reported total assets of CNY 464.62 million and total common equity of CNY 320.21 million. The transaction is subject to approval of merger agreement by target board. The deal has been approved by the board.</t>
  </si>
  <si>
    <t>Zhejiang Shengxi Huashi Culture Media Co., Ltd.</t>
  </si>
  <si>
    <t>Shaoxing Lanyue Film and Television Partnership Enterprise (Limited Partnership)</t>
  </si>
  <si>
    <t>Xilinmen Furniture Co.,Ltd (SHSE:603008)</t>
  </si>
  <si>
    <t>IQTR700313828</t>
  </si>
  <si>
    <t xml:space="preserve">Shaoxing Lanyue Film and Television Partnership Enterprise (Limited Partnership) signed a Share Transfer Agreement to acquire 60% stake in Zhejiang Shengxi Huashi Cultural Media Co., Ltd from Xilinmen Furniture Co.,Ltd (SHSE:603008) for CNY 360 million on December 29, 2020. Under the terms of transaction, Shaoxing Lanyue Film and Television Partnership will pay 20% of consideration before December 31, 2020, 30% of consideration before February 28, 2021, 25% of consideration before February 28, 2022 and the last remaining 25% of consideration shall be paid before February 28, 2023.
As of September 30, 2020, in Zhejiang Shengxi Huashi Cultural Media had total assets and net assets as CNY 1.03 billion and CNY 275.3 million respectively. For year ended December 31, 2019, the revenue and net loss of Zhejiang Shengxi Huashi Cultural Media was CNY 124 million and CNY 62 million respectively. Transaction is subject to the shareholders’ approval. Transaction has been approved in 13th Meeting of the Xilinmen Furniture Co., Ltd held on December 29, 2020. As per shareholder meeting held on January 14, 2021, Xilinmen Furniture Co.,Ltd's shareholders approved the transaction. Lu Chonghua, Yu Ye of Zhejiang Tiance Law Firm acted as legal advisors for Zhejiang Shengxi Huashi Culture Media Co., Ltd.
</t>
  </si>
  <si>
    <t>15-Acre Office Park in North San Jose</t>
  </si>
  <si>
    <t>Washington Real Estate Holdings LLC</t>
  </si>
  <si>
    <t>IQTR550037996</t>
  </si>
  <si>
    <t xml:space="preserve">Washington Holdings acquired a 15-Acre Office Park in North San Jose from TA Realty for $55.3 million on January 17, 2018. The park has been acquired at  price of about $248 per square foot or $3.68 per acre. Cushman &amp; Wakefield brokers Eric Fox and Steve Hermann represented the Washington Holdings.
</t>
  </si>
  <si>
    <t>Mountain Aviation, Inc.</t>
  </si>
  <si>
    <t>IQTR700318449</t>
  </si>
  <si>
    <t xml:space="preserve">Wheels Up Partners LLC acquired Mountain Aviation, Inc. for $55.2 million on January 5, 2021. The total purchase price of $40.2 million, consisting of $30.2 million in WUP common interests and $10 million in cash. In addition, there is a potential incremental cash earn-out of up to $15 million based on achieving certain financial performance metrics related to certain special missions, which represents contingent consideration, and would be payable in the second quarter of 2023 to the extent achieved. Mountain Aviation's wholesale business will continue to operate independently with no interruption of service to their existing wholesale channel partners, who will continue to engage with their respective Mountain Aviation contacts. Revenue for Mountain Aviation was $100.9 million, net of intercompany eliminations, and income from operations was $18.0 million from the date of acquisition through December 31, 2021. Gregg Fahrenbruch will take on the new title of Senior Vice President, Operations Strategy and will continue to run the Mountain Aviation business together with the Mountain Aviation leadership team. Mountain Aviation's team of approximately 300 employees will continue to operate out of its current locations in Broomfield, CO and its additional locations in Colorado, Teterboro, NJ, Anchorage, AK and Thermal, CA. Jefferies acted as the exclusive financial advisor for Wheels Up. Houlihan Lokey, Inc. (NYSE:HLI) acted as financial advisor to Mountain Aviation, Inc.
</t>
  </si>
  <si>
    <t>Seven plasma centers in the U.S.</t>
  </si>
  <si>
    <t>IQTR710552554</t>
  </si>
  <si>
    <t xml:space="preserve">Grifols, S.A. (BME:GRF) acquired Seven plasma centers in the U.S. from Kedrion S.p.A. for $55.2 million on April 7, 2021. The Transaction will be financed with Grifols’ own resources without issuing debt. The operation received regulatory clearances. Osborne Clarke LLP acted as legal advisor to Grifols, S.A.
</t>
  </si>
  <si>
    <t>Secrets Capri Hotel</t>
  </si>
  <si>
    <t>IQTR711882714</t>
  </si>
  <si>
    <t xml:space="preserve">An unknown buyer entered into a binding agreement to acquire Secrets Capri Hotel from Playa Hotels &amp; Resorts N.V. (NasdaqGS:PLYA) for $55 million on March 31, 2021. The consideration is payable in cash. Upon closing, the Company expects to execute a management contract and will operate the resort once it reopens after repositioning and renovation. The sale of the Capri Hotel is subject to customary closing conditions, and the Company offers no assurances that this sale will be completed. The Company expects the transaction to close in the second quarter of 2021.
</t>
  </si>
  <si>
    <t>Ivy 30</t>
  </si>
  <si>
    <t>BEB Capital</t>
  </si>
  <si>
    <t>A.D. Real Estate Investors, Inc.</t>
  </si>
  <si>
    <t>IQTR1773592484</t>
  </si>
  <si>
    <t xml:space="preserve">BEB Capital acquired Ivy 30 from A.D. Real Estate Investors, Inc. for $55.2 million on February 17, 2022. Andrew Natter and Harold Fuchs of Collaborative Group NYC represented A.D. Real Estate Investors, Inc.
</t>
  </si>
  <si>
    <t>MOKE International Ltd</t>
  </si>
  <si>
    <t>IQTR1792522136</t>
  </si>
  <si>
    <t xml:space="preserve">EV Technology Group Ltd. (NEOE:EVTG) entered into definitive agreement to acquire remaining 50% stake in MOKE International Ltd from MIL shareholders for $55.2 million on July 20, 2022.Under the terms set out in the Definitive Agreement, the Company shall pay (a) $31.9 million to certain shareholders of MOKE International in exchange for 53% of the total issued and common shares that the Company does not currently (b) $21.3 million of outstanding debt of MOKE International owing to certain shareholders and (c) $2 million to certain management of MOKE International as a transaction bonus. The Acquisition is expected to close later in the year.
</t>
  </si>
  <si>
    <t>Vue Kirkland Apartments</t>
  </si>
  <si>
    <t>IQTR1945998476</t>
  </si>
  <si>
    <t xml:space="preserve">BRIDGE Housing Corporation acquired Vue Kirkland Apartments from Acacia Capital Corporation for $55.2 million on May 28, 2025. The apartment consists of 200 units valued at $276,000 per unit. Amazon.com Inc.'s (Nasdaq: AMZN) Housing Equity Fund provided a $22 million junior loan for the acquisition. The nonprofit National Equity Fund provided the $33.2 million senior loan. Morgan Stanley arranged the financing on the senior loan.
</t>
  </si>
  <si>
    <t>Medtradix GmbH/Cannaport GmbH</t>
  </si>
  <si>
    <t>ECC Pharma GmbH</t>
  </si>
  <si>
    <t>Si Ventures GmbH</t>
  </si>
  <si>
    <t>IQTR1893242667</t>
  </si>
  <si>
    <t>ECC Pharma GmbH entered into a binding term sheet to acquire Medtradix GmbH and Cannaport GmbH from Si Ventures GmbH on September 3, 2024. As consideration for the acquisition of Medtradix and Cannaport, ECC Pharm will issue 88.45 million ordinary shares to SI Ventures equating to a 5% holding in the Company. Additionally, Jan Schäfer, the Founder and CEO of SI Ventures, an arm of SI Mass Production, will join the board of ECC Pharma GmbH</t>
  </si>
  <si>
    <t>Substantially all of the Assets of Mid-Southern Savings Bank, F.S.B.</t>
  </si>
  <si>
    <t>Beacon Credit Union</t>
  </si>
  <si>
    <t>Mid-Southern Savings Bank, F.S.B.</t>
  </si>
  <si>
    <t>IQTR1869526636</t>
  </si>
  <si>
    <t xml:space="preserve">Beacon Credit Union signed a definitive purchase and assumption agreement (P&amp;A) to acquire substantially all of the assets of Mid-Southern Savings Bank, F.S.B. for $55.2 million on January 25, 2024. Under the transaction, Beacon Credit Union will also assume substantially all of the liabilities (including all of the deposit account liabilities) of Mid-Southern Bank, in addition to substantially all of the assets in an all-cash transaction. As consideration for the transaction, Mid-Southern Bank will retain $10.0 million of its cash and Beacon Credit Union has agreed to pay Mid-Southern Bank $45,198,789 in cash (the "Purchase Price"), subject to a dollar-for-dollar increase or reduction if Mid-Southern Bank's total equity at closing as calculated in the P&amp;A agreement is above or below $30,711,000. The parties have the right to terminate the P&amp;A agreement if the purchase price is less than $36,198,789.
Following the completion of the P&amp;A Transaction and after all of the respective obligations of Mid-Southern Bancorp, Inc. (OTCPK:MSVB), the holding company for Mid-Southern Bank and Mid-Southern Bank (including settlement of the liquidation accounts maintained by Mid-Southern Bancorp and Mid-Southern Bank) are settled or otherwise accounted for, Mid-Southern Bank will liquidate and distribute its remaining assets to Mid-Southern Bancorp (the "liquidation") and then Mid-Southern Bancorp will dissolve and distribute its remaining assets to its shareholders. Upon completion of the transaction, it is expected that Alex Babey will be joining Beacon Credit Union in a transitional consulting role, James ("Jimmy") King will be named Business Development Officer - Louisville Market, and Erica Schmidt will be retained in an operational leadership role in Salem, IN. Beacon Credit Union intends to keep all of Mid-Southern Bank's branches and LPOs open following completion of the P&amp;A Transaction.
The P&amp;A Transaction subject to customary closing conditions including the approval of Mid-Southern Bancorp's shareholders and regulatory approvals. The transaction has been unanimously approved by the boards of directors of Mid-Southern Bancorp, Mid-Southern Bank and Beacon Credit Union and is expected to close in the fourth quarter of 2024. Mid-Southern Bancorp's shareholders will vote on the P&amp;A transaction and the dissolution. Luse Gorman, PC is serving as legal counsel to Mid-Southern Bancorp and Mid-Southern Bank, and Piper Sandler &amp; Co., is serving as financial advisor and provided a fairness opinion to Mid-Southern Bancorp and Mid-Southern Bank. Barnes &amp; Thornburg LLP is serving as legal counsel to Beacon Credit Union. Gregory H. Cunningham and Andrew C. Christians, James Penman, Jeremy Lamb, Roy Vorhees, John Donnelly, Jim Stokes, John Bernard of Donnelly Penman &amp; Partners Inc. acted as financial advisors for Beacon Credit Union. As of May 22, 2024, The Mid-Southern Bancorp, Inc. (OTCPK:MSVB), shareholders approved the Bank’s Purchase and Assumption Agreement with Beacon Credit Union. As of March 13, 2025, The transaction is subject to the satisfaction of customary closing conditions. The transaction is approved by Regulatory board. The transaction is expected to close on April 25, 2025.
</t>
  </si>
  <si>
    <t>UMW Toyota Material Handling Sdn. Bhd.</t>
  </si>
  <si>
    <t>UMW Equipment Division Sdn Bhd</t>
  </si>
  <si>
    <t>IQTR1858344631</t>
  </si>
  <si>
    <t xml:space="preserve">Toyota Industries Corporation (TSE:6201) executed an agreement to acquire 26% stake in UMW Toyota Material Handling Sdn. Bhd from UMW Equipment Division Sdn Bhd for MYR 260 million on October 6, 2023. The transaction is expected to complete on November 24, 2023. The proceeds arising from the proposed transaction will be utilized to meet the working capital requirements, future investment opportunities, capital expenditure and/or the repayment of borrowings of the UMW Group.
</t>
  </si>
  <si>
    <t>YESCAPITAL(CHONGQING)INVESTMENT FUND MANAGEMENT CO.,LTD</t>
  </si>
  <si>
    <t>IQTR1901645960</t>
  </si>
  <si>
    <t xml:space="preserve">Element Gold Shining Private Equity Investment Fund managed by YESCAPITAL(CHONGQING)INVESTMENT FUND MANAGEMENT CO.,LTD agreed to acquire an 5.50% stake in Shanghai Huitong Energy Co.,Ltd (SHSE:600605) from Tibet Dejin Business Management Co., Ltd. for approximately CNY 310 million on October 22, 2024. A cash consideration of CNY 220 million valued at CNY 27 per share will be paid by Element Gold Shining Private Equity Investment Fund and YESCAPITAL(CHONGQING)INVESTMENT FUND MANAGEMENT CO.,LTD. Element Gold Shining Private Equity Investment Fund and YESCAPITAL(CHONGQING)INVESTMENT FUND MANAGEMENT CO.,LTD will pay an deferred  payment of CNY 86.45 million cash. As part of consideration, CNY 306.45 million is paid towards common equity of Shanghai Huitong Energy Co.,Ltd.
</t>
  </si>
  <si>
    <t>IQTR1793084066</t>
  </si>
  <si>
    <t xml:space="preserve">Shanghai Kangda New Material Technology Co., Ltd. won an auction to acquire a 60.9% stake in Xi'an Caijing Opto-Electrical Science&amp;Technology Co., Ltd. for approximately CNY 370 million on July 22, 2022. Transaction is approved by board of directors of Kangda New Materials (Group) Co., Ltd. Transaction is still subject to shareholders approval of Kangda New Materials (Group) Co., Ltd.
</t>
  </si>
  <si>
    <t>Worksteady Inc.</t>
  </si>
  <si>
    <t>AMN Healthcare Services, Inc. (NYSE:AMN)</t>
  </si>
  <si>
    <t>Techstars Central, LLC</t>
  </si>
  <si>
    <t>IQTR602526617</t>
  </si>
  <si>
    <t xml:space="preserve">AMN Healthcare Services, Inc. (NYSE:AMN) acquired Silversheet, Inc. for $55.2 million on January 30, 2019. As per terms, AMN paid 30.2 million as cash and contingent payment of up to $25 million. The contingent payment is based on up to $6 million based on the operating results of Silversheet for the twelve months ending December 31, 2019 and up to $19 million based on the operating results of Silversheet for the twelve months ending December 31, 2020. The transaction was funded primarily through borrowings under the AMN’s $400 million secured revolving credit facility.
</t>
  </si>
  <si>
    <t>Nauyaan Shipyard Private Limited</t>
  </si>
  <si>
    <t>Reliance Strategic Business Ventures Limited</t>
  </si>
  <si>
    <t>Welspun Corp Limited (BSE:532144)</t>
  </si>
  <si>
    <t>IQTR1937063095</t>
  </si>
  <si>
    <t xml:space="preserve">Reliance Strategic Business Ventures Limited agreed to acquire 74% stake in Nauyaan Shipyard Private Limited from Welspun Corp Limited (BSE:532144) for INR 4.8 billion on March 20, 2025. The deal consists of a cash consideration of INR 3.83 billion, subject to any subsequent adjustments for expenses to the account of the Company and net current assets. Nauyaan Shipyard Private Limited will also repay the INR 936.6 million (funded by buyer) of dues to the Company.
The transaction is approved by Welspun Corp Limited board. The expected completion of the transaction is March 21, 2025.
For period ended March 31, 2024, Nauyaan Shipyard Private Limited have Total Common Equity of INR 19.9 million
Harsh Parikh, Rahul Dutt and Purti Minawala of Khaitan &amp; Co. acted as legal advisor for Reliance Strategic Business Ventures Limited. Darshika Kothari, Kritika Agarwal and Ruchit Parikh of AZB &amp; Partners acted as legal advisor to Welspun Corp Limited.
</t>
  </si>
  <si>
    <t>six cross-dock warehouses in France</t>
  </si>
  <si>
    <t>Samfi-Invest SAS; Valinvest</t>
  </si>
  <si>
    <t>IQTR1897677580</t>
  </si>
  <si>
    <t>Warehouses De Pauw SA (ENXTBR:WDP) acquired six cross-dock warehouses in France from Valinvest and Samfi-Invest SAS for €50 million on September 12, 2024.</t>
  </si>
  <si>
    <t>Samfi-Invest SAS (France)</t>
  </si>
  <si>
    <t>Green Giant U.S. shelf stable vegetable product line of B&amp;G Foods, Inc.</t>
  </si>
  <si>
    <t>Seneca Foods Corporation (NasdaqGS:SENE.A)</t>
  </si>
  <si>
    <t>IQTR1861507918</t>
  </si>
  <si>
    <t xml:space="preserve">Seneca Foods Corporation (NasdaqGS:SENE.A) acquired Green Giant U.S. shelf stable vegetable product line of B&amp;G Foods, Inc. (NYSE:BGS) for approximately $55.6 million on November 8, 2023. The initial purchase price of approximately $55.6 million is payable in cash and was funded from borrowings under the Seneca Foods’s Revolver. The initial purchase price is subject to certain post-closing adjustments which are expected to be finalized prior to Seneca Foods' fiscal year ending on March 31, 2024. The sale does not include Green Giant frozen, Green Giant Canada or the Le Sueur brand. The acquired assets include inventory and an associated license which allowsSeneca Foods to manufacture, market, distribute, and sell Green Giant ® shelf-stable vegetable products within the United States in perpetuity. B&amp;G Foods intends to use the net proceeds from the sale for the repayment of long-term debt.
</t>
  </si>
  <si>
    <t>Luther King Capital Management Corporation</t>
  </si>
  <si>
    <t>IQTR595470617</t>
  </si>
  <si>
    <t xml:space="preserve">Headwater Lawson Investors, LLC, a fund managed by Luther King Capital Management Corporation entered into a securities purchase agreement to acquire additional 19.2% stake in Lawson Products, Inc. (NasdaqGS:LAWS) from Charles Levun, Ronald Port, James Gardner, Jenna Walsh, Samantha E. Borstein and James S. Errant for $54.8 million on December 17, 2018. As part of the agreement, LKCM Headwater has agreed to acquire the shares at $32 per share, payable in cash. LKCM Headwater will deposit with a mutually agreeable escrow agent with $2 million in cash. The acquisition will be funded by $40 million of working capital and $15.16 million from a loan by Comerica Bank. Post-acquisition, LKCM Headwater Investments and other affiliates of Luther King Capital Management increasing stake from approximately 29% to approximately 48% of Lawson Products. In connection with the transactions contemplated by the purchase agreement, LKCM Headwater Investments anticipate that Ronald Port, James S. Errant and other individuals identified by LKCM Headwater Investments would resign from Lawson Products’s Board of Directors in connection with the closing of the transactions contemplated by the purchase agreement. The reporting persons expect to provide recommendations of nominees to Lawson Products’s Board of Directors to fill the vacancies that result from such resignations of members of Lawson Products’s Board of Directors in connection with the transactions contemplated by the purchase agreement. The transaction is subject to regulatory and other approvals. The transaction is expected to close between January 2, 2019 and February 1, 2019.
</t>
  </si>
  <si>
    <t>NC Holdings Co., Ltd.</t>
  </si>
  <si>
    <t>Navy 2 Co., Ltd.</t>
  </si>
  <si>
    <t>Asset Value Investors Limited; AVI Japan Opportunity Trust PLC (LSE:AJOT)</t>
  </si>
  <si>
    <t>IQTR1883828042</t>
  </si>
  <si>
    <t xml:space="preserve">Navy 2 Co., Ltd. offered to acquire 73.7% stake in NC Holdings Co., Ltd. (TSE:6236) from AVI Japan Opportunity Trust PLC (LSE:AJOT), managed by Asset Value Investors Limited and others for ¥7.1 billion on June 4, 2024. The consideration will be paid at a price of ¥2,208. 1,761,800 shares are the minimum number of shares to be purchased in the Tender Offer. The deal will be squeeze out acquisition. The deal has been unanimously approved by board of directors of NC Holdings. The deal is expected to be completed on July 17, 2024. Kentaro Kitagawa, Yasushi Hashimoto and Kenichiro Matsuki were appointed as special committee. Tokai Tokyo Securities Co., Ltd. acted as tender offer agent. Deloitte Tohmatsu Financial Advisory LLC acted as financial advisor, Investment Banking Department office of IR Japan, Inc acted as financial advisor and fairness opinion provider, and Hibiya Park Law Office acted as legal advisor to NC Holdings Co., Ltd.
</t>
  </si>
  <si>
    <t>Asset Value Investors Limited (United Kingdom); AVI Japan Opportunity Trust PLC (LSE:AJOT) (United Kingdom)</t>
  </si>
  <si>
    <t>Sumec Corporation Limited (SHSE:600710)</t>
  </si>
  <si>
    <t>IQTR1939995160</t>
  </si>
  <si>
    <t xml:space="preserve">Sumec Corporation Limited (SHSE:600710) agreed to acquire an additional 16.92% stake in Lanpec Technologies Limited (SHSE:601798) from Sinomach Capital Management Corporation for approximately CNY 400 million on April 17, 2025. As part of consideration, an undisclosed value is paid towards common equity of Lanpec Technologies Limited. Upon completion, Sumec Corporation Limited will own 21.72% stake in Lanpec Technologies Limited. Sumec Corporation Limited will purchase 60 million shares at CNY 6.71 per share. The transaction will be funded from the Sumec Corporation Limited's own funds.
The transaction still requires the review and approval of the board of directors and shareholders’ meeting of Sumec Corporation Limited and the confirmation from the compliance review and confirmation from the Shanghai Stock Exchange.
</t>
  </si>
  <si>
    <t>Great Western Super Centre</t>
  </si>
  <si>
    <t>Consolidated Properties Group Pty Ltd.; Cvs Lane Capital Partners Pty. Ltd.</t>
  </si>
  <si>
    <t>IQTR657460358</t>
  </si>
  <si>
    <t xml:space="preserve">Consolidated Properties Group Pty Ltd., and CVS Lane Capital Partners Pty Ltd., acquired Great Western Super Centre from Charter Hall Group (ASX:CHC) and an institutional investor for AUD 84.5 million on March 2, 2020. Jacob Swan and Sam Hatcher of JLL acted as real estate advisors in the transaction.
</t>
  </si>
  <si>
    <t>100% Stake in Eight Companies</t>
  </si>
  <si>
    <t>Innovative Medical Management Co.,Ltd. (SZSE:002173)</t>
  </si>
  <si>
    <t>IQTR580717902</t>
  </si>
  <si>
    <t xml:space="preserve">Chen Xiaying and Chen Haijun agreed to acquire Zhejiang Pure Pearl Co., Ltd., Zhuji Pure Pearl Cultivation Co., Ltd., Zhejiang Zhenshitang Biotechnology Co., Ltd., Zhejiang Qianzu Jewelry Co., Ltd., Shanxiahu Pearl Holdings Limited, Changde Youde Trading Co., Ltd., Zhejiang Yinggelai Pharmaceutical Co., Ltd. and Hunan Pure Pearl Co., Ltd. from Innovation Medical Management Co., Ltd. (SZSE:002173) for approximately CNY 380 million on September 11, 2018. For the year ended December 31, 2017, Zhejiang Pure Pearl Co., Ltd. reported total assets of CNY 637.8 million, net assets of CNY 298.7 million, revenue of CNY 18.8 million, operating loss of CNY 48.8 million, and net loss of CNY 48.8 million. For the year ended December 31, 2017, Zhuji Pure Pearl Cultivation Co., Ltd. reported total assets of CNY 172.5 million, net assets of CNY 121.9 million, revenue of CNY 4.8 million, operating loss of CNY 8.3 million, and net loss of CNY 28.4 million. For the year ended December 31, 2017, Zhejiang Zhenshitang Biotechnology Co., Ltd. reported total assets of CNY 56.8 million, net assets of CNY 11.1 million, revenue of CNY 1 million, operating loss of CNY 2.5 million, and net loss of CNY 2.6 million. For the year ended December 31, 2017, Zhejiang Qianzu Jewelry Co., Ltd. reported total assets of CNY 31.99 million, net assets of CNY 1.3 million, revenue of CNY 10.7 million, operating loss of CNY 6.6 million, and net loss of CNY 6.6 million. 
For the year ended December 31, 2017, Shanxiahu Pearl Holdings Limited reported total assets of CNY 46.8 million, net assets of CNY 2.2 million, revenue of CNY 20.4 million, operating loss of CNY 3.3 million, and net loss of CNY 3.3 million. For the year ended December 31, 2017, Changde Youde Trading Co., Ltd. reported total assets of CNY 62.7 million, net assets of CNY 62.6 million, revenue of CNY 0, operating loss of CNY 2.5 million, and net loss of CNY 2.5 million. For the year ended December 31, 2017, Zhejiang Yinggelai Pharmaceutical Co., Ltd. reported total assets of CNY 26.2 million, net assets of CNY 23.2 million, revenue of CNY 12.7 million, operating loss of CNY 0.41 million, and net loss of CNY 0.18 million. For the year ended December 31, 2017, Hunan Pure Pearl Co., Ltd. reported total assets of CNY 14.7 million, net liabilities of CNY 1.14 million, revenue of CNY 0, operating loss of CNY 1.2 million, and net loss of CNY 1.8 million. On November 29, 2018, Innovation Medical Management Co., Ltd. received CNY 70 million. As of December 1, 2018, Innovation Medical Management Co., Ltd. have received CNY 183.72 million out of total consideration.
The transaction was approved by the 5th interim session for 2018 of the 5th directorate meeting of Innovation Medical Management Co., Ltd.
</t>
  </si>
  <si>
    <t>Sunderland Association Football Club Limited</t>
  </si>
  <si>
    <t>IQTR561240593</t>
  </si>
  <si>
    <t xml:space="preserve">A group of investors led by Stewart Donald agreed to acquire Sunderland Association Football Club Limited from Ellis Short on April 29, 2018. The deal is subject only to English Football League approval. As of May 18, 2018, the transaction was approved by English Football League and is expected to be completed early next week.
</t>
  </si>
  <si>
    <t>Ls Ev Korea Ltd.</t>
  </si>
  <si>
    <t>LS Cable &amp; System Ltd.</t>
  </si>
  <si>
    <t>Paratus Investment Inc.</t>
  </si>
  <si>
    <t>IQTR1805620406</t>
  </si>
  <si>
    <t xml:space="preserve">LS Cable &amp; System Ltd. agreed to acquire remaining 47% stake in LS EV KOREA Ltd. from KDBC Paratus PEF 2, managed by Paratus Investment Inc. for KRW 78.7 billion on October 17, 2022. For the year ended December 31, 2021, LS EV KOREA Ltd. reported total assets of KRW 210 billion, total debt of KRW 120 billion, total equity of KRW 90 billion and net income of KRW 8 billion. The transaction is expected to complete on January 13, 2023.
</t>
  </si>
  <si>
    <t>Tickeri LLC</t>
  </si>
  <si>
    <t>HUMBL, Inc. (OTCPK:HMBL)</t>
  </si>
  <si>
    <t>IQTR706167446</t>
  </si>
  <si>
    <t xml:space="preserve">HUMBL, Inc. (OTCPK:HMBL) agreed to acquire Tickeri, Inc. from Javier Gonzalez and Juan Luis Gonzalez for $20 million on March 1, 2021. HUMBL, Inc. entered into an agreement and plan of merger to acquire Tickeri, Inc. from Javier Gonzalez and Juan Luis Gonzalez on June 3, 2021. Javier Gonzalez Co-Founder and Chief Technology Officer of Tickeri will be taking on a similar technology role at HUMBL. Wilson Sonsini Goodrich &amp; Rosati, P.C. acted as legal advisor to Tickeri, LLC in the transaction. 
</t>
  </si>
  <si>
    <t>Cancer Genetics, Inc.</t>
  </si>
  <si>
    <t>Vyant Bio, Inc.</t>
  </si>
  <si>
    <t>Renaissance Technologies LLC; Partners for Growth Managers, LLC</t>
  </si>
  <si>
    <t>IQTR685174386</t>
  </si>
  <si>
    <t xml:space="preserve">StemoniX Inc. entered into a definitive merger agreement to acquire Cancer Genetics, Inc. (NasdaqCM:CGIX) from a group of shareholders for $55.1 million in a reverse merger transaction on August 21, 2020. Pursuant to the merger agreement, Cancer Genetics will acquire all of the outstanding capital stock of StemoniX in exchange for a maximum of 23 million of shares of its common stock which will represent approximately 78% of the outstanding common stock of Cancer Genetics, subject to certain adjustments, with the current equity holders of Cancer Genetics retaining 22% of the common stock immediately following the consummation of the merger. Cancer Genetics will effect a reverse split of all outstanding shares of its common stock at a reverse stock split ratio in a range currently anticipated to be 1-for-2 to 1-for-5. The combined company expects to remain listed on the Nasdaq Stock Market. The combined company will continue to operate Cancer Genetics’s vivoPharm Pty. Ltd. business and will also focus on advancing StemoniX’s microOrgans® platform and augmented intelligence tools for drug discovery and development. As on October 28, 2020, Cancer Genetics entered into an underwriting agreement with H.C. Wainwright &amp; Co., LLC under which the underwriter has agreed to purchase on a firm commitment basis 0.91 million shares of common stock at a price to the public of $2.20 per share. Cancer Genetics consummated a financing transaction (the “Private Placement”) no later than the closing of the Merger resulting in aggregate gross proceeds of $10 million and/or (B) that the shares of Common Stock being issued in the Merger shall have been approved for listing on the Nasdaq Capital Market. On January 28, 2021, StemoniX, Inc. (“StemoniX”) entered into a stock purchase agreement (the “Series C Preferred Stock Purchase Agreement”) with two institutional accredited investors (the “Investors”), pursuant to which StemoniX agreed to issue to the Investors shares of its Series C Preferred Stock for an aggregate purchase price of $5 million, at the initial closing in an ongoing private placement of StemoniX Series C Preferred Stock for up to $10 million. The agreement contains certain termination rights for both Cancer Genetics and StemoniX. In connection with the termination, Cancer Genetics and StemoniX may be required to reimburse the other party’s expenses in an amount up to $0.5 million.
Upon completion of the transaction, the Board of Directors of the combined company will be comprised of seven members, including John A. Roberts, President and Chief Executive Officer of Cancer Genetics, Yung-Ping Yeh, Chief Executive Officer of StemoniX, two individuals to be designated by Cancer Genetics prior to closing and three individuals to be designated by StemoniX prior to closing. In addition, it is currently anticipated that the executive officers of the combined company will be John A. Roberts, Yung-Ping Yeh, Andrew D.C. LaFrence, currently Chief Financial Officer and Chief Operating Officer of StemoniX, and Ralf Brandt, currently President of Discovery &amp; Early Development Services of Cancer Genetics. The transaction is subject to the approval of the shareholders of both Cancer Genetics and StemoniX, the effectiveness of the registration statement on Form S-4, approval for listing of the shares issued in the transaction on The Nasdaq Capital Market, consummation of a private placement financing by Cancer Genetics in an amount to be mutually agreed upon by Cancer Genetics and StemoniX, approval for the automatic conversion of all of the StemoniX’s preferred stock into common stock immediately prior close of the transaction, all of the convertible notes of StemoniX having been converted to its common stock immediately prior to the merger, the total number of dissenting shares not exceeding 3% of the outstanding shares of StemoniX and other customary closing conditions. The Boards of Directors of both Cancer Genetics and StemoniX have unanimously approved the transaction. The Board of Directors of Cancer Genetics also resolved to recommend the adoption of the merger agreement by its shareholders. A special meeting of the shareholders of Cancer Genetics will be held on March 24, 2021. The transaction is expected to close in the fourth quarter of 2020. As on October 28, 2020, the closing of the merger is expected in the fourth quarter of 2020 or the first quarter of 2021. As of February 8, 2021, the parties entered into amendment number 1 to the transaction. On January 28, 2021, StemoniX entered into a Series C Preferred stock purchase agreement with an institutional accredited investor, as a condition to the completion of the transaction. As of March 15, 2021, the shareholders of StemoniX approved the transaction. As of March 24, 2021, Cancer Genetics approved the deal. The amendment also includes capitalization of Cancer Genetics, financial statements representation, among others. H.C. Wainwright &amp; Co., LLC acted as financial advisor and Alan Wovsaniker, Sam E. Khan, Robert J. Paradiso, Brian A. Silikovitz, Alexander Dinur and Megan Monson of Lowenstein Sandler LLP acted as legal advisor for Cancer Genetics. Northland Securities, Inc. acted as financial advisor and Steve Kozachok, Kathleen Eick and Jim Duffy of Taft Stettinius &amp; Hollister LLP acted as legal advisors for StemoniX. Alliance Advisors, LLC acted as the proxy solicitor to Cancer Genetics and would receive a fee of $8,000 for its services. Continental Stock Transfer &amp; Trust Company acted as transfer agent for Cancer Genetics. Roth Capital Partners acted as financial advisors to StemoniX
</t>
  </si>
  <si>
    <t>Partners for Growth Managers, LLC (United States); Renaissance Technologies LLC (United States)</t>
  </si>
  <si>
    <t>The Kanagawa BANK,LTD.</t>
  </si>
  <si>
    <t>The Bank of Yokohama, Ltd.</t>
  </si>
  <si>
    <t>Maruzen Showa Unyu Co., Ltd. (TSE:9068); Mizuho Bank, Ltd.; Mabuchi Construction Co.,Ltd.; FOR-A Company Limited; Yokohama Shinko Co., Ltd.; Nissin Corporation; The Kanagawa Bank, Ltd. Employee Shareholding Association; Nippon Kisou Woodwind Co., Ltd.; Hamagin Industrial and Cultural Promotion Foundation</t>
  </si>
  <si>
    <t>IQTR1824985633</t>
  </si>
  <si>
    <t xml:space="preserve">The Bank of Yokohama, Ltd. made an offer to acquire 94.05264% stake in The Kanagawa BANK,LTD. from group of sellers for ¥8.5 billion on February 3, 2023. As per the terms of the transaction, The Bank of Yokohama offered ¥1,716 for each common stock of Kanagawa bank, and 10,008 yen for each preferable stock. The offeror has set the minimum number of shares to be purchased to 2,810,600. The tender offer will commence from February 6, 2023, and will close on April 4, 2023. If threshold of 90% is achieved the offeror will go for the squeeze out procedures. KPMG FAS Co., Ltd. acted as a financial advisor, Yasutaka Nishikori, Tatsuya Tanigawa, Tatsuya Nakayama, Susumu Tanizawa and Kazumaro Kobayashi of Nishimura &amp; Asahi acted as a legal advisor to The kanagawa bank. Deloitte Tohmatsu Financial Advisory LLC, SMBC Nikko Securities Inc. acted as financial advisors, Mori Hamada &amp; Matsumoto LPC acted as a legal advisor to The Bank of Yokohama, Ltd.. SMBC Nikko Securities Inc. also provided the fairness opinion to Yokohama.
</t>
  </si>
  <si>
    <t>Hamagin Industrial and Cultural Promotion Foundation (Japan); Mabuchi Construction Co.,Ltd. (Japan); Maruzen Showa Unyu Co., Ltd. (TSE:9068) (Japan); Mizuho Bank, Ltd. (Japan); Nippon Kisou Woodwind Co., Ltd. (Japan); Nissin Corporation (Japan)</t>
  </si>
  <si>
    <t>Proncor Unidade Intensiva Cardiorespiratoria S/S</t>
  </si>
  <si>
    <t>IQTR1673533240</t>
  </si>
  <si>
    <t xml:space="preserve">Rede D'Or São Luiz S.A. (BOVESPA:RDOR3) acquired 51% stake in Proncor Unidade Intensiva Cardiorespiratoria for approximately BRL 300 million on July 8, 2021. Conclusion of the acquisition is dependent on a shareholder agreement.
</t>
  </si>
  <si>
    <t>Retail Cooperative Space at 106 Spring Street in New York City</t>
  </si>
  <si>
    <t>Paceline Equity Partners, LLC</t>
  </si>
  <si>
    <t>IQTR1930951742</t>
  </si>
  <si>
    <t xml:space="preserve">Acadia Realty Trust (NYSE:AKR) acquired Retail Cooperative Space at 106 Spring Street in New York City from Paceline Equity Partners, LLC for $55.1 million on January 9, 2025.
</t>
  </si>
  <si>
    <t>Residential Complex in Munich</t>
  </si>
  <si>
    <t>Commerz Real AG; HausInvest Global; WERTGRUND Immobilien AG</t>
  </si>
  <si>
    <t>IQTR650869406</t>
  </si>
  <si>
    <t xml:space="preserve">HausInvest Global managed by Commerz Real AG and WERTGRUND Immobilien AG acquired Residential Complex in Munich from ISARIA Wohnbau AG for €49.6 million on January 10, 2020. Greenberg Traurig Germany, LLP acted as legal advisor and SMV Bausteuring Ingenieurgesellschaft acted as technical advisor to Commerz Real AG. Hermann &amp; Kollegen acted as legal advisor to ISARIA Wohnbau AG. BGA Invest acted as broker in this transaction.
</t>
  </si>
  <si>
    <t>Bricks Newco Limited</t>
  </si>
  <si>
    <t>IQTR619080233</t>
  </si>
  <si>
    <t xml:space="preserve">Axel Springer SE (DB:SPR) acquired 14.2% stake in Purplebricks Group plc (AIM:PURP) from Kenny, Michael Bruce and other shareholders for £43.7 million on June 2, 2019. As a part of the transaction, Axel Springer acquired 43.6 million shares at price of £1 per share. Axel Springer’s additional investment amounts to approximately €49 million. Following the purchase, Axel Springer is beneficially interested in 81.3 million ordinary shares, representing approximately 26.6% of the Purplebricks' issued share capital. Kenny and Michael Bruce will no longer hold any stake in Purplebricks. Nick Cowles and Jamie Peel of Zeus Capital Limited acted as financial advisor to Purplebricks.
</t>
  </si>
  <si>
    <t>Inmobiliaria Espacio S.A.</t>
  </si>
  <si>
    <t>IQTR1891452473</t>
  </si>
  <si>
    <t>Aedas Homes, S.A. (BME:AEDAS) acquired Inmobiliaria Espacio S.A. from Grupo Villar Mir, S.A.U. for €50 million on August 14, 2024.</t>
  </si>
  <si>
    <t>Eqstra Investment Holdings Proprietary Limited</t>
  </si>
  <si>
    <t>Nedbank Group Limited (JSE:NED)</t>
  </si>
  <si>
    <t>enX Group Limited (JSE:ENX)</t>
  </si>
  <si>
    <t>IQTR1885134725</t>
  </si>
  <si>
    <t xml:space="preserve">Nedbank Group Limited (JSE:NED) agreed to acquire Eqstra Investment Holdings Proprietary Limited from enX Group Limited (JSE:ENX) ZAR 1 billion on December 8, 2023. The value of the transaction is approximately 0.6% and 2.5% on an equity value and enterprise value respectively of Nedbank Group’s total market capitalisation based on Eqstra’s financial information for the year ended August 31, 2023. The total consideration that Nedbank will pay, which includes the Subscription Amount and the repayment of shareholder loans to enX Group Limited, amounts to approximately ZAR 1045 million which is in the region of 1.0% of Nedbank's market capitalisation. The transaction is subject to regulatory approval and the Competition Tribunal. As of April 19, 2024, the Competition Tribunal (“Tribunal”) has unconditionally approved the proposed merger wherein Nedbank Group Ltd (“Nedbank”) intends to acquire Eqstra Investment Holdings (Pty) Ltd (“Eqstra”).
Through the transaction, in which Nedbank Corporate Finance acted as financial advisor to Nedbank Group Limited (JSE:NED) , Nedbank will be able to enhance and complement its existing fleet management business (NedFleet) and provide an integrated approach to fleet management that is aimed at improving quality, cost and efficiency for both Nedbank and Eqstra clients.
</t>
  </si>
  <si>
    <t>TMT Lakeridge At The Moors</t>
  </si>
  <si>
    <t>New Lakeridge LLC</t>
  </si>
  <si>
    <t>IQTR1796387671</t>
  </si>
  <si>
    <t>New Lakeridge LLC acquired TMT Lakeridge At The Moors from Stockbridge Capital Group, LLC on August 11, 2022.</t>
  </si>
  <si>
    <t>PT. Indorama Petrochemicals</t>
  </si>
  <si>
    <t>Indorama Netherlands B.V.</t>
  </si>
  <si>
    <t>PT. Indo-Rama Synthetics Tbk (IDX:INDR)</t>
  </si>
  <si>
    <t>IQTR564533396</t>
  </si>
  <si>
    <t xml:space="preserve">Indorama Netherlands B.V. agreed to acquire additional 24% stake in PT. Indorama Petrochemicals from PT. Indo-Rama Synthetics Tbk (IDX:INDR) for $55.13 million on May 11, 2018. The transaction will be funded from internal resources. The transaction is subject to approval of the Board of Directors of Indorama Netherlands B.V. and PT. Indo-Rama Synthetics. As of May 11, 2018, Board of Directors of Indorama Ventures Public Company Limited, parent company of Indorama Netherlands B.V. approved the transaction. The transaction is expected to close in the second quarter of 2018.
</t>
  </si>
  <si>
    <t>Poole Retail Park in Dorset</t>
  </si>
  <si>
    <t>LS Poole Retail Limited</t>
  </si>
  <si>
    <t>IQTR636693010</t>
  </si>
  <si>
    <t xml:space="preserve">Bravo Strategies Iii Llc, fund managed by Pacific Investment Management Company LLC and NewRiver REIT plc (LSE:NRR) exchanged contracts to acquire Poole Retail Park in Dorset from LS Poole Retail Limited for £44.7 million on September 12, 2019. Following acquisition, NewRiver will hold a 10% interest in the asset and will benefit from 10% of the net rental income (NRR share: £0.4 million per annum). NewRiver's share of the transaction will be satisfied from existing resources and available credit facilities. Jackson Criss acted as real state advisor to Pacific Investment Management Company LLC and NewRiver REIT plc.
</t>
  </si>
  <si>
    <t>Sichuan Goldstone Asia Pharmaceutical Inc. (SZSE:300434)</t>
  </si>
  <si>
    <t>SZSE:300434</t>
  </si>
  <si>
    <t>IQTR563718892</t>
  </si>
  <si>
    <t xml:space="preserve">Gao Yaping signed an agreement to acquire 8.18% stake in Sichuan Goldstone Orient New Material Equipment Co., Ltd. (SZSE:300434) from Ji Yuchuan and Chen Shaojian for approximately CNY 350 million on May 9, 2018. Ji Yuchuan and Chen Shaojian will sell 9.14 million shares each of Sichuan Goldstone Orient New Material Equipment Co., Ltd. at CNY 19.19 per share. Gao Yaping will make the payment to Ji Yuchuan within 5 days since completion of delivery of underlying equity.
</t>
  </si>
  <si>
    <t>Binzhou Transportation Development Group Co., Ltd.</t>
  </si>
  <si>
    <t>Shandong Hi-Speed Road &amp; Bridge Investment Management Co., Ltd.</t>
  </si>
  <si>
    <t>IQTR701476682</t>
  </si>
  <si>
    <t xml:space="preserve">Shandong Hi-Speed Road &amp; Bridge Investment Management Co., Ltd. agreed to acquire 51% stake in Binzhou Transportation Development Group Co., Ltd. from State-Owned Assets Supervision and Administration Commission of Binzhou Municipal People's Government for approximately CNY 360 million on December 22, 2020. For the year ending December 31, 2019, Binzhou Transportation had total assets of CNY 676 million, net assets of CNY 152 million, revenues of CNY 421 million and net profit of CNY 50 million. The transaction was approved by Shandong Hi-Speed Road &amp; Bridge Co., Ltd. in it's 10th Meeting of the 9th Directorate.
</t>
  </si>
  <si>
    <t>Fujian Norstel New Material Technology Co., Ltd.</t>
  </si>
  <si>
    <t>Hunan San’an Semiconductor Co., Ltd.</t>
  </si>
  <si>
    <t>Fujian Anxin Investment Management Co., Ltd.; Quanzhou Anrui Technology Co., Ltd.</t>
  </si>
  <si>
    <t>IQTR684303364</t>
  </si>
  <si>
    <t xml:space="preserve">Hunan San’an Semiconductor Co., Ltd. signed an equity transfer agreement to acquire Fujian Norstel New Material Technology Co., Ltd. from Fujian Anxin Industrial Investment Fund Partnership (Limited Partnership) and Quanzhou Anrui Technology Co., Ltd. for approximately CNY 380 million on August 19, 2020. Fujian Anxin Industrial holds at present 99.50% and Quanzhou Anrui Technology Co., Ltd. holds 0.50% stake in Fujian Norstel New Material. The consideration will be paid in cash. Hunan San’an shall pay the transfer price to the transferor’s bank account within 5 working days from the date of receipt of the delivery certificate. As of December 31, 2019, Fujian Norstel New Material reported total assets worth CNY 114.2 million, net assets worth CNY 108.44 million, revenue of CNY 3.53 million and a net loss of CNY 26.74 million. The transaction has been approved by the 3rd meeting of the 10th directorate of Sanan Optoelectronics, parent of Hunan San’an Semiconductor.
</t>
  </si>
  <si>
    <t>NYSE:CRK</t>
  </si>
  <si>
    <t>IQTR686217266</t>
  </si>
  <si>
    <t xml:space="preserve">An unknown buyer acquired 4.23% stake in Comstock Resources, Inc. (NYSE:CRK) from Stuart D. Porter for $55.1 million on August 19, 2020. As per the terms of the transaction, buyer paid $5.6 per share for 9.8 million shares. John D. Jacobi has resigned from the Board effective August 19, 2020.
</t>
  </si>
  <si>
    <t>3 Park Place</t>
  </si>
  <si>
    <t>IQTR575798812</t>
  </si>
  <si>
    <t xml:space="preserve">An unrelated third party acquired 3 Park Place from Black Creek Diversified Property Fund Inc. for $55.1 million on June 28, 2018.
</t>
  </si>
  <si>
    <t>Elementum Advisors, LLC</t>
  </si>
  <si>
    <t>IQTR618052007</t>
  </si>
  <si>
    <t xml:space="preserve">White Mountains Insurance Group, Ltd. (NYSE:WTM) acquired 30% limited partnership interest in Elementum Advisors Llc for $55.1 million on May 31, 2019. David J. Perkins, Nicholas Kypriotakis, Olivia Ya Huang, Christopher K. Fargo, Richard Bohm, Nicolaas Versteeg and Romica Singh of Cravath, Swaine &amp; Moore LLP acted as legal advisors to White Mountains Insurance Group. Jordan C. Murray, P.C. Daniel Lavon-Krein, P.C and Dan W. Vaczy of Kirkland &amp; Ellis LLP acted as legal advisors while TigerRisk Capital Markets &amp; Advisory and Waller Helms Advisors LLC acted as financial advisors to Elementum Advisors in the transaction.
</t>
  </si>
  <si>
    <t>JASK, Inc.</t>
  </si>
  <si>
    <t>Battery Ventures L.P.; Kleiner Perkins Caufield &amp; Byers; Vertical Venture Partners, LLC; Ten Eleven Ventures; Dell Technologies Capital, Inc.</t>
  </si>
  <si>
    <t>IQTR643276961</t>
  </si>
  <si>
    <t xml:space="preserve">Sumo Logic, Inc. agreed to acquire JASK, Inc. on October 20, 2019. Greg Martin, Chief Executive Officer of JASK, Inc., will become Vice President and General Manager of the Sumo Logic security business unit and the employees of JASK, Inc. will be added to Sumo Logic, Inc.
</t>
  </si>
  <si>
    <t>Battery Ventures L.P. (United States); Kleiner Perkins Caufield &amp; Byers (United States)</t>
  </si>
  <si>
    <t>Kimco Income REIT</t>
  </si>
  <si>
    <t>IQTR1793542614</t>
  </si>
  <si>
    <t xml:space="preserve">Kimco Realty Corporation (NYSE:KIM) acquired an additional 3.58% ownership interest in Kimco Income REIT for $55.1 million effective July 28, 2022.
</t>
  </si>
  <si>
    <t>Reverse mortgage assets of Mortgage Assets Management, LLC</t>
  </si>
  <si>
    <t>Mortgage Assets Management, LLC</t>
  </si>
  <si>
    <t>IQTR1889526738</t>
  </si>
  <si>
    <t xml:space="preserve">Onity Group Inc. (NYSE:ONIT) signed a letter of intent to acquire Reverse mortgage assets of Mortgage Assets Management, LLC for $55.1 million on July 26, 2024. LLC. Onity intends to issue $51.7 million in par value of new, non-convertible, cumulative preferred stock to Waterfall in consideration of the acquisition. The transaction is subject to the completion and execution of final documentation, including an asset purchase agreement, and other customary closing conditions, including necessary consents and approvals from Ginnie Mae, appropriate regulatory approvals and customary closing conditions and is expected to close in the second half of 2024. As of September 30, 2024 Onity expects to consummate the MAM Asset Acquisition during the fourth quarter of 2024. Onity Group Inc. (NYSE:ONIT) enter into agreement to acquire Reverse mortgage assets of Mortgage Assets Management, LLC for $51.7 million on October 9, 2024. 
John Berkery of Mayer Brown LLP acted as legal advisor to Onity Group. Michael Kessler and David E. Brown of Alston &amp; Bird LLP acted as legal advisor to Waterfall Asset Management, LLC.
</t>
  </si>
  <si>
    <t>Mobile Asphalt Company, LLC</t>
  </si>
  <si>
    <t>IQTR1929835971</t>
  </si>
  <si>
    <t>Construction Partners, Inc. (NasdaqGS:ROAD) acquired Mobile Asphalt Company, LLC for $55.1 million on February 3, 2025.</t>
  </si>
  <si>
    <t>SZSE:002333</t>
  </si>
  <si>
    <t>Lopsking Holding Co., Ltd.</t>
  </si>
  <si>
    <t>IQTR696048315</t>
  </si>
  <si>
    <t xml:space="preserve">Qian Fang signed equity transfer agreement to acquire additional 15.2% stake in Suzhou Lopsking Aluminum Co., Ltd (SZSE:002333) from Lopsking Holding Co., Ltd. for approximately CNY 360 million on November 24, 2020. Qian Fang will acquire 76.6 million shares at an offer per share of CNY 4.73. Qian Fang shall pay CNY 12.3 million within 60 natural days after the transfer of the shares, CNY 150 million within 180 days after the transfer of the shares and the remaining CNY 200 million within 360 days after the transfer of the shares. Before the completion of the agreement transfer, Lopsking Holding held 178.99 million shares of Suzhou Lopsking Aluminum and Qian Fang held 23.4 million shares of Suzhou Lopsking Aluminum. After the completion of the agreement transfer, Lopsking Holding will hold 102.4 million shares of Suzhou Lopsking Aluminum and Qian Fang holds 100 million shares of Suzhou Lopsking Aluminum.
</t>
  </si>
  <si>
    <t>Anhui Anfu Battery Technology Co.,Ltd (SHSE:603031)</t>
  </si>
  <si>
    <t>SHSE:603031</t>
  </si>
  <si>
    <t>IQTR1778192394</t>
  </si>
  <si>
    <t xml:space="preserve">Chu Yuanyuan entered into shares transfer agreement to acquire a 7.246% stake in Anhui Andeli Department Store Co., Ltd. from Chen Xuegao for approximately CNY 350 million on January 22, 2022. Pursuant to transaction, Chu Yuanyuan will own 8,116,356 shares, representing approximately 7.246% stake in Anhui Andeli Department Store.
</t>
  </si>
  <si>
    <t>Wargraphs S.A.S</t>
  </si>
  <si>
    <t>M.O.B.A. Network AB (OM:MOBA)</t>
  </si>
  <si>
    <t>IQTR1837033812</t>
  </si>
  <si>
    <t xml:space="preserve">M.O.B.A. Network AB (publ) (OM:MOBA) entered into a conditional agreement to acquire Wargraphs S.A.S for €50 million on May 5, 2023. The consideration of €50 million, of which €25 million is payable upfront plus an additional consideration of up to a maximum of €25 million based on the target achieved EBITDA for 12 and 24 months. Earn-Out will be payable in increments of maximum €12.5 million in 2024 and 2025, respectively. The company intends to finance up to €10 million of the Earn-Out via share issues in kind to the seller. M.O.B.A. Network AB has mandated Nordea Bank Abp as sole bookrunner to arrange credit investor meetings commencing on May 8, 2023. The purchase agreement regarding the acquisition has been signed subject to the financing of the Initial Consideration. As of November 30, 2022, Wargraphs generated net sales and EBITDA of €12.3 million and €8.4 million respectively. Adviso Partners acted as financial advisor and Alain-François CHÉNEAU and Anne FROTTÉ of Cabinet Fidal acted as legal advisor to Wargraphs S.A.S. KPMG Corporate Finance France acted as financial advisor and Yvon DREANO and Quentin METTE of Jeantet &amp; Associés acted as legal advisor to M.O.B.A. Network.
</t>
  </si>
  <si>
    <t>Brooks Hotel</t>
  </si>
  <si>
    <t>IQTR1897846531</t>
  </si>
  <si>
    <t xml:space="preserve">MHL Hotel Collection agreed to acquire Brooks Hotel from Charles Sinnott for €50 million on May 2, 2023. Bank of Ireland has been a long-term partner of the MHL group and supported the recent acquisition of the Brooks Hotel in Dublin. The deal is expects to complete the purchase over the next month.
</t>
  </si>
  <si>
    <t>Q Experience d.o.o.</t>
  </si>
  <si>
    <t>TaskUs, Inc. (NasdaqGS:TASK)</t>
  </si>
  <si>
    <t>IQTR1779782682</t>
  </si>
  <si>
    <t xml:space="preserve">TaskUs, Inc. (NasdaqGS:TASK) acquired heloo on April 15, 2022. heloo’s co-founders, Domagoj Makar and Tomislav Plesa, will continue leading the business post acquisition.
</t>
  </si>
  <si>
    <t>Yunnan Water Investment Co., Limited (SEHK:6839)</t>
  </si>
  <si>
    <t>IQTR690795439</t>
  </si>
  <si>
    <t xml:space="preserve">Fuzhou Dingrong Environmental Protection Technology Co., Ltd. won a bid to acquire 40% stake in Fujian Dongfei Environment Group Co., Ltd from Yunnan Water Investment Co., Limited (SEHK:6839) for approximately CNY 380 million on September 28, 2020. Fuzhou Dingrong Environmental Protection Technology Co., Ltd. entered into equity transaction agreement to acquire 40% stake in Fujian Dongfei Environment Group Co., Ltd from Yunnan Water Investment Co., Limited for approximately CNY 380 million on September 29, 2020. The final consideration of the potential disposal is CNY 375.2 million in accordance with the Valuation Report and the final affirmation by YNEX. According to the agreement, the consideration shall be paid to Yunnan Water Investment in two installments; Dingrong Environmental Protection shall make one-off deposit of CNY 225.2 million into the bank account designated by the Company within five working days from the date of entering into of the supplemental agreement to the equity transaction agreement and in accordance with the notice of YNEX, Dingrong Environmental Protection had paid YNEX CNY 150 million as transaction deposit which shall in turn be paid by YNEX to the company as part of the consideration. Huiding Investment Group Co., Ltd., which holds 30% equity interest of Fujian Dongfei, and Xinde Investment Co., Ltd. which holds 30% equity interest of Fujian Dongfei, have been regarded as giving up the first refusal of potential disposal in accordance with the relevant requirements of YNEX. Upon completion of the disposal, the Company shall cease to have any interest in Fujian Dongfei Environment Group. For the year ended December 31, 2019, Fujian Dongfei Environment Group had profit after tax of CNY 101.62 million and total audited equity of CNY 478.16 million. The transaction has been approved by Board of Directors of Yunnan Water Investment. Proceeds from the disposal will be used to replenish Yunnan Water Investment’s working capital.
</t>
  </si>
  <si>
    <t>Bank of Scotland Building in Glasgow</t>
  </si>
  <si>
    <t>IQTR625950949</t>
  </si>
  <si>
    <t>An unknown South Korean investors acquired Bank of Scotland building in Glasgow from Savills Investment Management for £48.4 million on June 26, 2019. John Rae of Knight Frank Investment Management acted as real estate advisor for the investors in the transaction.</t>
  </si>
  <si>
    <t>93 North Industrial Portfolio</t>
  </si>
  <si>
    <t>Bain Capital Real Estate, LP; Oliver Street Capital</t>
  </si>
  <si>
    <t>Carlisle Capital Corporation</t>
  </si>
  <si>
    <t>IQTR697959348</t>
  </si>
  <si>
    <t xml:space="preserve">Bain Capital Real Estate, LP and Oliver Street Capital acquired 93 North Industrial Portfolio from Carlisle Capital Corporation for $55.1 million on December 10, 2020. Scott Dragos, Chris Skeffington, Doug Jacoby, Tim Mulhall, Tony Hayes, Roy Sandeman and Daniel Hines of CBRE acted as real estate advisor to Bain Capital Real Estate, LP, Oliver Street Capital and Carlisle Capital Corporation. 
</t>
  </si>
  <si>
    <t>ALS Industrial Pty Ltd.</t>
  </si>
  <si>
    <t>SRG Global Limited (ASX:SRG)</t>
  </si>
  <si>
    <t>ALS Industrial Holdings Pty Ltd</t>
  </si>
  <si>
    <t>IQTR1826118048</t>
  </si>
  <si>
    <t xml:space="preserve">SRG Global Limited (ASX:SRG) entered into a binding agreement to acquire ALS Industrial Pty Ltd from ALS Industrial Holdings Pty Ltd for AUD 80 million on February 15, 2023. The purchase price of AUD 80 million paid on a cash-free, debt-free and normal level of working capital basis. The purchase price is AUD 80 million, comprising AUD 70 million on completion and a AUD 10 million payment upon execution of the SPA. SRG is undertaking a fully underwritten institutional placement of approximately 64.4 million new fully paid ordinary shares (“New Shares”) to raise AUD 46.4 million (before costs) at an issue price of AUD 0.72 per New Share. It is intended that the SPP raise up to AUD 5 million and it is not underwritten. SRG intends to fund the acquisition via a combination of Up to AUD 51.4 million in equity raised via a fully underwritten institutional placement for AUD 46.4 million and a non-underwritten Share Purchase Plan (“SPP”) for up to AUD 5 million. AUD 30 million drawn from a new secured term loan with National Australia Bank; and Existing cash on hand as at December 31, 2022. SRG retains the right to accept oversubscriptions or to scale back applications at its absolute discretion. New Shares issued under the SPP will rank equally with existing SRG shares from the date of issue. The transaction is expected to complete by February 28, 2023. The Acquisition Price implies an FY23E EBITDA multiple of 5.2x1 and is expected to be accretive to FY23E EPS(A) basis prior to realising any revenue or cost synergies and is expected to be accretive to margins. Bank of America Corporation (NYSE:BAC) acted as financial advisor to ALS Industrial Holdings Pty Ltd. DAVID GRAY, Charlotte Cameron and HANNAH KIM of Herbert Smith Freehills acted as a legal advisor to SRG Global Limited. BofA Securities, Inc. acted as financial advisor to ALS Industrial Holdings Pty Ltd.
</t>
  </si>
  <si>
    <t>Integrated Asset Management Corp.</t>
  </si>
  <si>
    <t>IQTR607202135</t>
  </si>
  <si>
    <t xml:space="preserve">Fiera Capital Corporation (TSX:FSZ) entered into a definitive agreement to acquire Integrated Asset Management Corp. (TSX:IAM) (IAM) from Victor Koloshuk, Veronika Hirsch and others for CAD 71.4 million on March 21, 2019. Total consideration paid by Fiera Capital will consist of CAD 55.5 million in cash and CAD 18.5 million of Fiera Capital Class A subordinate voting shares. IAM shareholders will also receive additional contingent consideration in the form of contingent value rights. Under the terms of the transaction, IAM shareholders may elect to receive, for each IAM Share held (i) CAD 2.576 in cash, subject to proration such that the aggregate cash paid under the transaction will not exceed CAD 55.5 million, (ii) a number of Fiera Capital Shares (or a fraction of a Fiera Capital Share) equal to CAD 2.576 divided by the volume-weighted average trading price (VWAP) of the Fiera Capital Shares on the Toronto Stock Exchange over the five trading days immediately preceding the business day immediately preceding the effective date of the transaction, subject to proration such that the aggregate number of Fiera Capital Shares issued under the transaction will not exceed CAD 18.5 million in value, or (iii) CAD 1.932 in cash and a number of Fiera Capital Shares (or a fraction of a Fiera Capital Share) equal to CAD 0.644 divided by the 5-Day VWAP.
In addition, IAM shareholders will receive contingent consideration in the form of one contingent value right (CVR) for each IAM Share held. The amount that may become payable to CVR holders at a future date is uncertain and will depend on a number of factors. In addition, to the extent that IAM's closing adjusted cash balance (as calculated under the agreement) exceeds CAD 10 million, IAM will be entitled to declare and pay the excess amount as a special dividend to IAM shareholders of record immediately prior to closing of the transaction. Outstanding IAM options will be exchanged for IAM Shares based on the in-the-money amount of such options and cash in an amount equal to the special dividend, if any, that would otherwise have been paid on such IAM Shares. Option holders will then sell such IAM Shares to Fiera Capital as described above. Victor Koloshuk and Veronika Hirsch collectively hold approximately 52.6% of the issued and outstanding IAM Shares. Veronika Hirsch hold 4.853 million shares of IAM. Fiera Capital Corporation has declared a conditional special dividend in the amount of CAD 0.08 per IAM Share, payable in cash on July 4, 2019.
Fiera Capital has sufficient cash on hand and available under existing credit arrangements to finance the cash portion of the transaction consideration. IAM's private debt investment team will be incorporated within Fiera Private Lending and the industrial real estate team will be joining Fiera Properties, expanding the depth of strategies offered within Fiera Capital's Private Alternative Investments platform. The agreement includes a termination fee of CAD 2.5 million, payable by IAM to Fiera Capital in certain circumstances. Concurrently with the signing of the agreement, IAM entered into agreements with head office employees providing for termination of employment effective upon the closing of the transaction and setting out payments and obligations related to the transaction and terminations, including severance, accrued bonuses and change of control payments.
The transaction will be implemented by way of a court-approved plan of arrangement under the Business Corporations Act (Ontario). The transaction is subject to the approval of 66 2/3% of the votes cast by IAM shareholders, and a simple majority of votes cast by minority holders of IAM Shares after excluding votes of any persons required under Multilateral Instrument 61-101 Protection of Minority Security Holders in Special Transactions, each at a special meeting to be scheduled to consider the transaction. The transaction is also subject to regulatory approvals, IAM's adjusted cash balance as calculated under the agreement being at least CAD 10 million at the effective date, dissent rights not having been validly exercised with respect to more than 7.5% of the issued and outstanding shares and closing conditions customary in transactions of this nature, including approval by the TSX for the listing of Fiera Capital Shares to be issued. The two largest IAM shareholders, Victor Koloshuk and Veronika Hirsch (both of whom will be eligible to vote on the majority of the minority approval noted above), have entered into hard lock-up agreements, agreeing to vote their IAM Shares in favor of the transaction for a period of 6 months following today's date. Furthermore, certain other directors and senior officers of IAM, who hold collectively approximately 9.4% of the issued and outstanding IAM Shares, and Victor Koloshuk and Veronika Hirsch have entered into voting and support agreements in their capacities as shareholders, agreeing to vote their IAM Shares in favor of the proposed transaction. The transaction is not subject to a financing condition.
The boards of directors of IAM and Fiera Capital has unanimously approved the transaction. The Board of IAM recommends that IAM shareholders vote in favor of the transaction at the special meeting. The Board’s approval and recommendation were based in part on the unanimous recommendation of special committee of IAM comprised solely of independent directors formed to consider the transaction and on a fairness opinion received from Origin Merchant Partners, which concluded that, the consideration pursuant to the transaction is fair, from a financial point of view, to the IAM shareholders. A special meeting in relation to the transaction is expected to be held in May 2019. As of May 2, 2019, the special meeting of shareholders of Integrated Asset Management Corp. will be held on June 14, 2019. As of May 7, 2019, an interim order from the Ontario Superior Court of Justice was obtained for the transaction which authorizes, among other things, IAM to call, hold and conduct a special meeting of holders of its common shares to seek approval for the transaction. IAM shareholders approved the deal at a special meeting on June 14, 2019. The Ontario Superior Court of Justice approved the transaction on June 19, 2019. The transaction is expected to close on July 3, 2019. The transaction is anticipated to be accretive to Fiera Capital's 2019 EPS and adjusted EPS.
Origin Merchant Partners served as financial advisor and as fairness opinion provider and McMillan LLP served as legal advisor to the special committee of IAM. Kirk Rauliuk and Jamie van Diepen of Goodmans LLP served as legal advisor to IAM. GMP Securities L.P. served as financial advisor to Fiera Capital and Gabriel Castiglio of Fasken Martineau DuMoulin LLP served as legal advisor to Fiera Capital. TSX Trust Company acted as depositary and transfer agent for IAM and Fiera Capital. Jonah Mann of Stikeman Elliott LLP acted as legal advisor for Victor Koloshuk and Veronika Hirsch.
</t>
  </si>
  <si>
    <t>Qinghai Polylithium New Energy Technology Co., Ltd.</t>
  </si>
  <si>
    <t>Qinghai Liangcheng Mining Co., Ltd.</t>
  </si>
  <si>
    <t>IQTR1888218772</t>
  </si>
  <si>
    <t>Qinghai Polylithium New Energy Technology agreed to acquire 10% stake in Qinghai Jintai Potash Fertilizer Co., Ltd. from Qinghai Liangcheng Mining Industry Co., Ltd. for CNY 400 million on July 15, 2024. As of March 31, 2024, Qinghai Jintai Potash Fertilizer Co., Ltd. reported total assets of CNY 2.93 billion and total common equity of CNY 877.55 million. The transaction is subject to approval of merger agreement by target board. The deal has been approved by the board.</t>
  </si>
  <si>
    <t>WongDoody GmbH</t>
  </si>
  <si>
    <t>IQTR1775262436</t>
  </si>
  <si>
    <t xml:space="preserve">Infosys Consulting Pte Ltd entered into a definitive agreement to acquire Oddity Gmbh for €50 million on March 22, 2022. The consideration includes Earn-out, Management Incentives and Bonuses. To consummate the acquisition of Oddity, Infosys Consulting Pte. Ltd. will simultaneously acquire Kristall 247. GmbH. The transaction is subject to Customary approvals from the German Federal Cartel Office. The company earned €21.6 million for the year ended December 31, 2021. The acquisition of oddity is expected to close during the first quarter of fiscal 2023, subject to customary closing conditions. Rouven Siegemund from Osborne Clarke Rechtsanwälte Steuerberater Partnerschaft mit beschränkter Berufshaftung acted as legal advisor to Infosys Consulting Pte Ltd. PwC acted as financial advisor to Infosys.
</t>
  </si>
  <si>
    <t>Blackpool Shopping Centre and Retail Park in Cork</t>
  </si>
  <si>
    <t>Patron Capital Advisers LLP; Lugus Capital</t>
  </si>
  <si>
    <t>IQTR1897827002</t>
  </si>
  <si>
    <t>Patron Capital Limited and Lugus Capital acquired Blackpool Shopping Centre and Retail Park in Cork for €49.5 million on September 16, 2024.</t>
  </si>
  <si>
    <t>316-unit Villages apartments at 1400 Village Boulevard</t>
  </si>
  <si>
    <t>IQTR649047004</t>
  </si>
  <si>
    <t xml:space="preserve">Angelo, Gordon &amp; Co., L.P. acquired 316-unit Villages apartments at 1400 Village Boulevard from Covenant Capital Group LLC for $55.06 million on December 23, 2019. Angelo, Gordon &amp; Co., L.P. assumed a $32.4 million mortgage with U.S. Bank with backing from a commercial mortgage-backed securities (CMBS) fund.
</t>
  </si>
  <si>
    <t>Risen Energy Co.,Ltd. (SZSE:300118)</t>
  </si>
  <si>
    <t>IQTR718912243</t>
  </si>
  <si>
    <t xml:space="preserve">Chengdu Kanghui sign an Equity Transfer Agreement to acquire a 12.76% stake in Jiangsu Jiujiujiu Technology Co., Ltd. from Risen Energy Co.,Ltd. (SZSE:300118) for approximately CNY 360 million on June 17, 2021. Consideration will be in cash. Post completion, Risen Energy Co., Ltd. will not hold any stake in Jiangsu Jiujiujiu Technology Co., Ltd. As on March 31, 2021, Jiangsu Jiujiujiu Technology Co., Ltd. reported total assets of CNY 2 billion, net assets of CNY 1.7 billion, operating income of CNY 491.1 million and net profit of CNY 170.0 million. The transaction is approved by the Board of Risen Energy Co.,Ltd. 
</t>
  </si>
  <si>
    <t>Cement import and distribution business in Northern California of Martin Marietta Materials, Inc.</t>
  </si>
  <si>
    <t>IQTR1836905250</t>
  </si>
  <si>
    <t xml:space="preserve">Eagle Materials Inc. (NYSE:EXP) acquired Cement import and distribution business of in Northern California of Martin Marietta Materials, Inc. (NYSE:MLM) on May 3, 2023.
</t>
  </si>
  <si>
    <t>ASG Proyectos Hoteleros Malaga Opco 1, S.L.U.</t>
  </si>
  <si>
    <t>IQTR1881079858</t>
  </si>
  <si>
    <t>An unknown buyer acquired Palacio Solecio hotel from Activum SG Iberia Fund I L.P. managed by Activum SG Capital Management Limited for €51 million on May 13, 2024. Ashurst Spain acted as legal advisor to the transaction and real estate consultants JLL and Knight Frank acted as commercial advisors.</t>
  </si>
  <si>
    <t>Nanjing Jinghong New Energy Co., Ltd.</t>
  </si>
  <si>
    <t>Changzhou Almaden Co., Ltd. (SZSE:002623)</t>
  </si>
  <si>
    <t>IQTR573783065</t>
  </si>
  <si>
    <t xml:space="preserve">Tianjin Clean Energy Investment Company Limited entered into an equity transfer agreement to acquire Nanjing Jinghong New Energy Co. Ltd. from Changzhou Almaden Co., Ltd. (SZSE:002623) for approximately CNY 370 million on July 12, 2018. The consideration comprises of first installment of CNY 40 million payable into an escrow account, second installment as commercial bills of CNY 69.5 million, third installment in the amount of CNY 46.7 million, fourth installment in the amount of CNY 36.7 million as a quality assurance fund and fifth installment of CNY 174.06 million towards debt of Nanjing Jinghong New Energy owed to third parties. Upon completion, Nanjing Jinghong New Energy will become a wholly-owned subsidiary of Tianjin Clean Energy Investment Company. For the financial year ended December 31, 2017, Nanjing Jinghong New Energy reported profit after taxation of CNY 6.18 million. The change of business registration necessary for the completion of the transaction shall be completed within three business days after the escrow payment has been made.
</t>
  </si>
  <si>
    <t>Bimedia SAS</t>
  </si>
  <si>
    <t>IQTR645450452</t>
  </si>
  <si>
    <t xml:space="preserve">La Française des Jeux Société anonyme (ENXTPA:FDJ) signed a contract to acquire Bimedia SAS from Idinvest Partners SA for enterprise value approximately €50 million on November 25, 2019. The transaction is financed by La Française des Jeux Société anonyme own funds. For 2018, Bimedia reported EBITDA of €4 million. The completion of the transaction subject to conditions including approval by the French Competition Authority. Thomas Hamelin of Clearwater International acted as financial advisor to the transaction and Xavier Norlain and Edouard Sarrazin of DLA Piper France acted as legal advisor to Idinvest Partners SA.
</t>
  </si>
  <si>
    <t>Apollo Gleneagles Hospital Limited</t>
  </si>
  <si>
    <t>Gleneagles Development Pte Ltd.</t>
  </si>
  <si>
    <t>IQTR694678119</t>
  </si>
  <si>
    <t xml:space="preserve">Apollo Hospitals Enterprise Limited (NSEI:APOLLOHOSP) signed a definitive agreement share purchase agreement to acquire remaining 50% stake in Apollo Gleneagles Hospital Limited from Gleneagles Development Pte Ltd for INR 4.1 billion on November 11, 2020. Under the terms of agreement, Apollo Hospitals will pay consideration in cash for acquiring 54.68 million shares of Apollo Gleneagles Hospital. Post completion, Apollo Hospitals will hold 100% stake in Apollo Gleneagles Hospital. Apollo Hospitals Enterprise financed the transaction by way of raising further issue of securities on a preferential basis and or through Qualified Institutional Placement or any equivalent capital raising method for a sum of upto INR 15 billion. In January, AHEL has raised equity capital of INR 11.7 billion via QIP and part of this will be deployed towards this transaction. For year ended March 31, 2020, Apollo Gleneagles Hospital had turnover of INR 7.2 billion and total assets of INR 3.6 billion. The Board of Directors of Apollo Hospitals in their meeting held on November 11, 2020 have approved the transaction. Pending execution of the said agreement and completion of the other allied conditions, no effect of the acquisition has been given in these financial results. Transaction is expected to close on or before 15th December 2020. As on February 12, 2021, the long stop date is February 28, 2021. As on February 13, 2021, Apollo Hospitals Enterprise Limited announced that the transaction is expected to complete over the next 30 to 45 days. Shardul Amarchand Mangaldas acted as legal advisors to Apollo Hospitals Enterprise Limited while Anand Mehta of Khaitan &amp; Co acted as legal advisors to lIHH Healthcare Berhad (KLSE : IHH) on the transaction.
</t>
  </si>
  <si>
    <t>IQTR580146789</t>
  </si>
  <si>
    <t xml:space="preserve">Hulic Reit, Inc. (TSE:3295) entered into an agreement to acquire Shinagawa Season Terrace from Hulic Co., Ltd. (TSE:3003) for ¥6.1 billion on September 6, 2018. The consideration will be paid on September 10, 2018. The consideration will be funded by cash on hand and borrowing funds from Mizuho Bank, Ltd., Sumitomo Mitsui Banking Corporation and MUFG Bank, Ltd. The transaction is expected to be completed by September 10, 2018. Japan Real Estate Institute acted as appraiser for Shinagawa Season Terrace.
</t>
  </si>
  <si>
    <t>AVL Manufacturing Inc.</t>
  </si>
  <si>
    <t>IQTR1929793039</t>
  </si>
  <si>
    <t xml:space="preserve">Toromont Industries Ltd. (TSX:TIH) acquired 60% stake in Avl Manufacturing Inc. for CAD 80.3 million on January 31, 2025. Under the terms of the transaction, Toromont Industries Ltd. will pay CAD 67.5 million in cash and issue 0.1104 million shares to Avl Manufacturing Inc. The transaction is subject to customary post-closing adjustments. Additionally, Toromont has committed to purchasing the remaining 40% ownership at agreed upon dates through to 2031 based upon underlying business performance. AVL Manufacturing will continue to operate as it does today, under the leadership of Vince DiCristofaro, President of AV.
</t>
  </si>
  <si>
    <t>Simei Media Co.,Ltd. (SZSE:002712)</t>
  </si>
  <si>
    <t>SZSE:002712</t>
  </si>
  <si>
    <t>Sichuan Tourism Investment Group Co., Ltd.</t>
  </si>
  <si>
    <t>IQTR650026306</t>
  </si>
  <si>
    <t xml:space="preserve">Sichuan Tourism Investment Group Co., Ltd. signed the agreement to acquire an additional 7.22% stake in Simei Media Co.,Ltd. (SZSE:002712) from Zhu Mingqiu for approximately CNY 380 million on January 5, 2020. As per the transaction, Sichuan Tourism Investment Group Co., Ltd. will acquire 41.94 million shares at CNY 9.15 per share.
</t>
  </si>
  <si>
    <t>Residential portfolio in Upper Bavaria</t>
  </si>
  <si>
    <t>ACCENTRO Real Estate AG (DB:A4Y)</t>
  </si>
  <si>
    <t>IQTR638033165</t>
  </si>
  <si>
    <t xml:space="preserve">ACCENTRO Real Estate AG (XTRA:A4Y) agreed to acquire residential portfolio in Upper Bavaria for €50 million on September 20, 2019. For the majority of properties, the transfer of benefits and burdens will take place before December 31, 2019, following the payment the full payment.
</t>
  </si>
  <si>
    <t>Westpark Shannon Business Campus</t>
  </si>
  <si>
    <t>Fine Grain Property Pte Ltd.</t>
  </si>
  <si>
    <t>Westpark Shannon Limited</t>
  </si>
  <si>
    <t>IQTR638417115</t>
  </si>
  <si>
    <t xml:space="preserve">Fine Grain Property Pte Ltd. agreed to acquire Westpark Shannon Business Campus from Westpark Shannon Limited for approximately €50 million on September 24, 2019.
</t>
  </si>
  <si>
    <t>Sandfire A Pty Ltd</t>
  </si>
  <si>
    <t>Talisman Mining Limited (ASX:TLM)</t>
  </si>
  <si>
    <t>IQTR569762563</t>
  </si>
  <si>
    <t xml:space="preserve">Sandfire Resources NL (ASX:SFR) submitted a proposal to acquire Talisman A Pty Ltd from Talisman Mining Limited (ASX:TLM) for AUD 72.3 million on June 5, 2018. As of June 8, 2018, Sandfire Resources NL reached in principle agreement to acquire Talisman A Pty Ltd from Talisman Mining Limited. As on August 8, 2018, Talisman Mining signed a conditional share sale agreement with Sandfire Resources NL to acquire Talisman A Pty Ltd. The acquisition of remaining 30% stake in Monty Mining Joint Venture and Springfield Exploration Joint Venture is through the acquisition of Talisman A Pty Ltd. The cash consideration is on a cash free and debt free basis. Sandfire Resources NL will fund the transaction from existing cash reserves of AUD 188 million. The Board of Talisman unanimously supports the proposed transaction. Talisman's largest shareholder, Kerry Harmanis, has also indicated that he supports the proposed transaction. The transaction is subject to satisfactory due diligence, entering into definitive agreement by June 30, 2018, approval from shareholders and unanimously recommendation of Board of Directors of Talisman Mining Limited and any other condition agreed by both parties. As of October 4, 2018, the transaction has been approved by the shareholders of  Talisman Mining Limited. Either of Talisman or Sandfire may terminate agreement if the Condition is not satisfied by October 31, 2018, or if the condition becomes incapable of satisfaction or they agree that it cannot be satisfied .Talisman Mining Limited's shareholders meeting is proposed to be held in late July 2018. 
As per the update on August 28, 2018, Talisman Mining Limited's shareholders meeting will be held on October 4, 2018. The Board of Directors unanimously recommend to shareholders and approved the transaction. As of July 2, 2018, the date for entering into definitive agreement extended to July 7, 2018. As of July 9, 2018, the date for entering into definitive agreement extended to July 14, 2018. As of July 16, 2018, the date for entering into definitive agreement extended to July 28, 2018. As of July 30, 2018, the date for entering into definitive agreement extended to August 4, 2018. As of August 7, 2018, the date for entering into definitive agreement extended to August 8, 2018. The transaction is expected to close during December quarter.
Sternship Advisers Pty Ltd. and Fivemark Capital Pty Limited acted as financial advisors to Talisman Mining Limited. Scott Gibson, Cameron Bill, Eric Li and Melissa Oliveri of DLA Piper Australia Pty Ltd acted as legal advisor to Talisman Mining Limited. Simon Reed, Geoff Kerrigan, Nick Heggart and Tristan Boyd of Herbert Smith Freehill &amp; Greenwood acted as legal advisor to Sandfire Resources NL.
</t>
  </si>
  <si>
    <t>Two new distribution centers in Horsens</t>
  </si>
  <si>
    <t>DKI Logistics A/S</t>
  </si>
  <si>
    <t>IQTR1678002435</t>
  </si>
  <si>
    <t xml:space="preserve">Savills Im European Logistics Fund 3 managed by Savills Investment Management acquired Two new distribution centers in Horsens from Dki Logistics A/S for €47 million on August 18, 2021. Bruun &amp; Hjejle acted as legal advisor and KPMG LLP (United Kingdom) acted as accountant to Savills Investment Management. Colliers acted as broker on the transaction.
</t>
  </si>
  <si>
    <t>South Essex Insurance Brokers Ltd.</t>
  </si>
  <si>
    <t>Lloyd &amp; Whyte Group Limited</t>
  </si>
  <si>
    <t>Ecclesiastical Insurance Office plc</t>
  </si>
  <si>
    <t>IQTR1830043530</t>
  </si>
  <si>
    <t xml:space="preserve">Lloyd &amp; Whyte Group Limited acquired South Essex Insurance Brokers Ltd. from Ecclesiastical Insurance Office plc for £45.2 million on December 30, 2022.
</t>
  </si>
  <si>
    <t>Killamonan Business Park</t>
  </si>
  <si>
    <t>IQTR1775662235</t>
  </si>
  <si>
    <t xml:space="preserve">IPUT plc acquired Killamonan Business Park for €50 million on March 24, 2022.
</t>
  </si>
  <si>
    <t>Site on Brickfield Lane in Dublin 8</t>
  </si>
  <si>
    <t>Carrowmore Investments; Bain Capital (Ireland) Lmited</t>
  </si>
  <si>
    <t>IQTR576005107</t>
  </si>
  <si>
    <t xml:space="preserve">Invesco Real Estate Limited acquired Site on Brickfield Lane in Dublin 8 from Carrowmore Investments and Bain Capital Ireland for €47 million on July 30, 2018.
</t>
  </si>
  <si>
    <t>Bain Capital (Ireland) Lmited (Ireland); Carrowmore Investments (Ireland)</t>
  </si>
  <si>
    <t>Business of Heatcraft Australia Pty Ltd.</t>
  </si>
  <si>
    <t>Heatcraft Australia Pty Ltd.</t>
  </si>
  <si>
    <t>IQTR556137249</t>
  </si>
  <si>
    <t xml:space="preserve">Beijer Ref AB (publ) (OM:BEIJ B) entered into an agreement to acquire the business of Heatcraft Australia Pty Ltd. for SEK 450 million on March 14, 2018. Beijer Ref AB (publ) chosen to divest the New Zealand operations of Heatcraft Australia Pty Ltd. simultaneously with completion of the transaction. The business will initially be continued in its existing form and under the brand Heatcraft Australia Pty Ltd. The transaction is conditional on a pre-completion restructure of Heatcraft Australia Pty Ltd. The transaction is expected to close in April 2018. Post-acquisition, total annual revenues of Beijer Ref AB (publ) for Asia Pacific region will amount to over SEK 2.2 billion yearly, represents 19% of global sales. Oaktower Partnership Pty. Ltd. and Deloitte Growth Solutions Pty Ltd. acting as financial advisor, while Ashurst Advokatbyrå AB acting as legal advisor to Beijer Ref AB (publ) on the transaction. Chris Ahern and Jim O’Bannon of Jones Day acted as legal advisor for Lennox International, parent company of Heatcraft Australia. Grant Samuel Group Limited acted as the financial adviser for Lennox International, parent of Heatcraft Australia Pty Ltd.
</t>
  </si>
  <si>
    <t>Gordon-Darby, Inc.</t>
  </si>
  <si>
    <t>Opus Inspection, Inc.</t>
  </si>
  <si>
    <t>IQTR550906397</t>
  </si>
  <si>
    <t xml:space="preserve">Opus Inspection, Inc. signed an agreement to acquire Gordon-Darby, Inc. for $56 million on January 26, 2018. Post acquisition, Gordon-Darby will continue to operate under the same name and with the same management team and staff. In 2017, Gordon-Darby had revenues of $35 million. The acquisition is expected to close within the next few days and will positively affect Opus Group’s overall EBITDA-margin and return on capital employed. Ellis &amp; Winters acted as legal advisor to Opus Inspection. 
</t>
  </si>
  <si>
    <t>125 Mega Watt Operating Solar Facility in Clarke County, Nevada</t>
  </si>
  <si>
    <t>IQTR553080283</t>
  </si>
  <si>
    <t xml:space="preserve">New Energy Solar Limited (ASX:NEW) acquired 49% stake in 125 mega watt operating solar facility in Clarke County, Nevada from SunPower Corporation (NasdaqGS:SPWR) on February 15, 2018. New Energy Solar Limited will fund the acquisition with $55 million from cash reserves.
</t>
  </si>
  <si>
    <t>YouCaring Dot Com, LLC</t>
  </si>
  <si>
    <t>GoFundMe, Inc.</t>
  </si>
  <si>
    <t>Alpine Management Services III, LLC</t>
  </si>
  <si>
    <t>IQTR558204948</t>
  </si>
  <si>
    <t xml:space="preserve">GoFundMe, Inc signed an agreement to acquire YouCaring Dot Com, LLC from Alpine Investors, LP and others on April 2, 2018. The transaction is expected to close by the end of this week. SunTrust Robinson Humphrey, Inc. acted as a financial advisor to YouCaring. Wilson Sonsini Goodrich &amp; Rosati acted as legal advisor for YouCaring Dot Com.
</t>
  </si>
  <si>
    <t>Pontiac Coil, Inc.</t>
  </si>
  <si>
    <t>Sumida Corporation (TSE:6817)</t>
  </si>
  <si>
    <t>IQTR559554680</t>
  </si>
  <si>
    <t xml:space="preserve">Sumida Corporation (TSE:6817) signed a basic agreement to acquire Pontiac Coil, Inc. for $55 million on April 18, 2018. Pontiac Coil, Inc. had revenues of $46.4 million and operating income of $2.8 million for the year ended on May 31, 2017. The deal is expected to close by the end of the second quarter of financial year 2018.kerr russell acted as legal advisors for Pontiac Coil, Inc. GCA Corporation and TrueNorth Capital Partners acted as financial advisors to Sumida Corporation. Masuda Funai acted as legal advisor to Sumida Corporation.
</t>
  </si>
  <si>
    <t>East Washington Place</t>
  </si>
  <si>
    <t>Vestar Development Co.</t>
  </si>
  <si>
    <t>IQTR576223442</t>
  </si>
  <si>
    <t xml:space="preserve">Vestar Development Co. acquired East Washington Place from Regency Centers Corporation (NYSE:REG) for $55 million effective August 2, 2018. Eastdil Secured represented Regency Centers in the East Washington Place sale, and Vestar handled the deal itself.
</t>
  </si>
  <si>
    <t>Three ABC Affiliated Television Stations In Florida And Texas Of Raycom Media, Inc.</t>
  </si>
  <si>
    <t>IQTR578214457</t>
  </si>
  <si>
    <t xml:space="preserve">The E.W. Scripps Company (NasdaqGS:SSP) agreed to acquire three ABC affiliated television stations in Florida And Texas of Raycom Media, Inc. for $55 million on August 20, 2018. The transaction is structured as a purchase of assets, and it will be funded with cash on hand. The two television stations are being divested as part of Gray Television's acquisition of Raycom. The purchase is subject to regulatory approvals and customary closing conditions and is expected to close in the fourth quarter in conjunction with the closing of the Gray Television, Inc, and Raycom Media transaction. The transaction is expected to be accretive to earnings in the first full year Scripps operates the acquired stations.
</t>
  </si>
  <si>
    <t>Ringtail Solutions, Inc.</t>
  </si>
  <si>
    <t>Nuix Limited (ASX:NXL)</t>
  </si>
  <si>
    <t>FTI Consulting, Inc. (NYSE:FCN)</t>
  </si>
  <si>
    <t>IQTR580613881</t>
  </si>
  <si>
    <t xml:space="preserve">Nuix Pty. Ltd. acquired Ringtail Solutions, Inc. from FTI Consulting, Inc. (NYSE:FCN) for $55 million on September 9, 2018. The acquisition was financed through the issuance of shares. Henry Kahn, Zenas Choi, Kyle Simon, Chelsea Shrader, Hao Wang, Maggie Pennisi, Rachel Eisen, Carin Carithers, Laura Szarmach, David Mitchell, Madison Smith, Jane Ross, John Brockland, Michele Harrington, Salome Cisnal De Ugarte, Ivan Pico, Christine Lane, Lee Berner, Leslie Graham, Nathan Salminen, Scott Campbell, Christine Bocknek, Stephanie Michael and Ashley Ojeyemi of Hogan Lovells acted as legal advisors to FTI Consulting, Inc..
</t>
  </si>
  <si>
    <t>Stuff Media LLC</t>
  </si>
  <si>
    <t>The Raine Group LLC</t>
  </si>
  <si>
    <t>IQTR581021334</t>
  </si>
  <si>
    <t xml:space="preserve">iHeartMedia, Inc. (OTCPK:IHRT.Q) entered into an agreement to acquire Stuff Media, LLC from The Raine Group LLC and others for $55 million on September 13, 2018. iHeartMedia wil pay the consideration in two installments: $36 million, subject to adjustments, on the closing date of the sale and another $19 million 13 months after the closing date. Conal Byrne will join iHeartMedia as head of its podcast division. Chris Peterson has been promoted to EVP of the podcasting division for iHeartMedia. With Byrne continuing as President and CEO, Stuff Media’s podcasts will maintain their branding and remain headquartered in Atlanta, Georgia. The transaction is subject to bankruptcy court approval. As of September 25, 2018, approval of U.S. Bankruptcy Court for the Southern District of Texas in Houston was obtained. James H.M. Sprayregen, Anup Sathy, William A. Guerrieri, Jon A. Ballis, Brian Wolfe, Benjamin M. Rhode and Anjna R. Mehta of Kirkland &amp; Ellis LLP along with Matthew D. Cavenaugh and Jennifer F. Wertz of Jackson Walker LLP acted as legal advisors to iHeartMedia, Inc. W. Alex Voxman of Latham &amp; Watkins acted as legal advisor to Stuff Media LLC.
</t>
  </si>
  <si>
    <t>GLyPharma Therapeutic Inc.</t>
  </si>
  <si>
    <t>Fonds de solidarité FTQ</t>
  </si>
  <si>
    <t>IQTR585937812</t>
  </si>
  <si>
    <t xml:space="preserve">Therachon AG acquired GLyPharma Therapeutic Inc. on September 30, 2018. The transaction comes on the heels of a $60 million mezzanine financing led by Novo Holdings.
</t>
  </si>
  <si>
    <t>Stoneridge Farms at the Hunt Club</t>
  </si>
  <si>
    <t>Security Properties; RGA ReCap Incorporated</t>
  </si>
  <si>
    <t>IQTR588442579</t>
  </si>
  <si>
    <t xml:space="preserve">Security Properties and RGA ReCap Incorporated acquired Stoneridge Farms at the Hunt Club from Preferred Apartment Communities, Inc. (NYSE:APTS) for $55 million on October 23, 2018. The property will be managed by Security Properties Residential. Preferred Apartment Communities plans to use the net proceeds for working capital purposes including reducing the outstanding balance under its revolving line of credit facility, acquisitions, real estate loan investments and general corporate purposes.
</t>
  </si>
  <si>
    <t>Kapan Mining and Processing Company CJSC</t>
  </si>
  <si>
    <t>Chaarat Gold International Limited</t>
  </si>
  <si>
    <t>PMTL Holding Limited</t>
  </si>
  <si>
    <t>IQTR589467509</t>
  </si>
  <si>
    <t xml:space="preserve">Chaarat Gold International Limited entered into a legally binding agreement to acquire Kapan Mining and Processing Company CJSC from PMTL Holding Limited for $55 million on October 30, 2018. The consideration is subject to net debt, working capital and other adjustments. The consideration will be payable in cash upon closing of the transaction, with an option for Chaarat Gold International Limited to elect to satisfy up to $5 million of the consideration in Chaarat's 2021 convertible notes. Chaarat Gold International Limited will also acquire all debt owed by Kapan to members of Polymetal International under intra-group loan agreements. As of November 12, 2018, a deposit of $5 million has been made. Chaarat Gold International Limited expects to fund the cash portion of the consideration through acquisition financing, its existing cash resources, and the proceeds of the previous issues of convertible loan notes. As of November 15, 2018, Chaarat Gold Holdings Limited (AIM:CGH), parent of Chaarat Gold International Limited, entered into a loan agreement to secure funding of $10 million which will be used to support the acquisition. As of December 14, 2018, Chaarat Gold Holdings Limited signed a definitive term sheet with Ameriabank CJSC for a $20 million acquisition financing facility, supported by a letter confirming that Ameriabank CJSC will seek to raise a further $20 million of financing through syndication with other banks in Armenia. 
A termination fee of $10 million will be payable to Polymetal in the event that the transaction is not completed before February 15, 2019. $5 million of this fee is to be deposited within ten working days from signing of the sale and purchase agreement. If Polymetal fails to satisfy its conditions or material completion obligations, Polymetal must repay the deposit and pay $5 million by way of termination fee. The transaction is conditional upon the approval of shareholders of Chaarat Gold Holdings at a general meeting, approval by the State Commission for the Protection of Economic Competition of the Republic of Armenia, Chaarat obtaining financing to satisfy the purchase consideration and certain regulatory approvals, including anti-monopoly approval from the Republic of Armenia. As of December 31, 2018, the transaction is approved by State Commission for the Protection of Economic Competition of the Republic of Armenia. Completion of the transaction is expected to take place in first quarter of 2019 but in any event no later than February 15, 2019. As of December 14, 2018, the transaction is expected to close on or before January 15, 2019. As of January 16, 2019, the transaction is expected to close on January 31, 2019. As of January 30, 2019, the documentation has been finalized for the Kapan acquisition financing, which has been syndicated with Ameriabank CJSC ($32 million), HSBC Bank Armenia CJSC ($5 million) and Ararat Bank OJSC ($3 million) respectively. Polymetal plans to use proceeds from the transaction to reduce debt. The transaction is expected to result in a $3 million accounting profit for Chaarat Gold Holdings. Scotiabank Europe plc acted as financial advisor to Polymetal. Mohammed Imran, David Wright and Umair Chaudhry of BDO International Limited acted as financial advisor to Chaarat Gold Holdings Limited. Scotiabank Europe plc acted as financial advisor to Polymetal International Plc, parent co. of PMTL Holding Limited. John Prior, James Black and Paul Gillam of Numis Securities Limited acted as the financial advisor to Chaarat Gold Holdings Limited, parent co. of Chaarat gold international limited.
</t>
  </si>
  <si>
    <t>Pani IUP Project</t>
  </si>
  <si>
    <t>One Asia Resources Ltd.</t>
  </si>
  <si>
    <t>IQTR590168412</t>
  </si>
  <si>
    <t xml:space="preserve">PT Merdeka Copper Gold Tbk (IDX:MDKA) acquired 66.6% stake in Pani IUP Project from One Asia Resources Ltd. for $55 million on November 5, 2018. The consideration will be paid in cash.
</t>
  </si>
  <si>
    <t>IQTR590264490</t>
  </si>
  <si>
    <t xml:space="preserve">NV5 Global, Inc. (NasdaqCM:NVEE) acquired Chi Engineering Services Inc. for $55 million on November 5, 2018. The consideration paid in combination of cash, stock and promissory notes at closing and future cash, stock and note payments. The $55 million acquisition is evaluated at approximately six times trailing EBITDA. CHI has $55 million in annual revenue. The acquisition will be immediately accretive to NV5’s earnings.
</t>
  </si>
  <si>
    <t>AMIMON, Inc.</t>
  </si>
  <si>
    <t>Videndum Plc (LSE:VID)</t>
  </si>
  <si>
    <t>Evergreen Venture Partners; Cedar Fund; Walden Israel; Motorola Solutions Venture Capital</t>
  </si>
  <si>
    <t>IQTR590767243</t>
  </si>
  <si>
    <t xml:space="preserve">The Vitec Group plc (LSE:VTC) acquired AMIMON Inc. from Cedar Fund, Walden Israel,Evergreen Venture Partners, Motorola Solutions Venture Capital and others for $55 million on November 8, 2018. The consideration is payable in cash. The consideration will be funded from Vitec's committed bank facilities. Post-completion, AMIMON will be integrated into Creative Solutions Division of Vitec Group. For year ended December 31, 2017, AMIMON reported revenues of $18.6 million, operating loss of $0.7 million, gross assets of $10.5 million. Co-founder and Chief Technology Officer of AMIMON, Zvi Reznic and certain other employees will be retained. Jefferies LLC acted as financial advisor to Amimon Inc. Patrick Seely of Mooreland Partner LLP acted as financial advisor to The Vitec Group plc.
</t>
  </si>
  <si>
    <t>Evergreen Venture Partners (Israel)</t>
  </si>
  <si>
    <t>Holiday Inn Hotel Portfolio and Conference Center in Boston</t>
  </si>
  <si>
    <t>Joy Construction Corporation; AWH Partners, LLC; Maddd Equities</t>
  </si>
  <si>
    <t>IQTR594532222</t>
  </si>
  <si>
    <t xml:space="preserve">AWH Partners, LLC, Maddd Equities and Joy Construction Corporation acquired Holiday Inn Hotel Portfolio and Conference Center in Boston for $55 million on December 10, 2018. Holiday Inn Hotel Portfolio consists of three Holiday Inn hotels in the Boston suburbs, Holiday Inn &amp; Suites Boston-Peabody, Holiday Inn &amp; Suites Marlborough and Holiday Inn Boston-Dedham Hotel.
</t>
  </si>
  <si>
    <t>Cornerstone Apartment Community in Cary</t>
  </si>
  <si>
    <t>IQTR594717329</t>
  </si>
  <si>
    <t xml:space="preserve">Hudson Capital Properties acquired Cornerstone Apartment Community in Cary from White Oak Partners, LLC for $55 million on December 7, 2018.
</t>
  </si>
  <si>
    <t>Raba Kistner, Inc.</t>
  </si>
  <si>
    <t>Construction Sciences Pty Ltd</t>
  </si>
  <si>
    <t>IQTR594863711</t>
  </si>
  <si>
    <t xml:space="preserve">Construction Sciences, Pty, Ltd. acquired Raba Kistner Inc. for $55 million on December 12, 2018. Construction Sciences will pay upfront purchase price of $42.5 million and additional performance linked payments of $12.5 million over period of next three years. Construction Sciences will fund the transaction from existing debt facilities and cash resources. As a result, Raba Kistner will retain its name. Gary Raba will continue as President of Raba Kistner following the acquisition. Neville Buch, Director of Cardno Limited which is holding company of Construction Sciences, will remain on the Cardno Board and will join the Board of Raba Kistner. The acquisition is expected to contribute approximately $3.8 million in EBITDA to Cardno’s fiscal year 2019 results.
</t>
  </si>
  <si>
    <t>Garden Fresh Salsa Company, Inc.</t>
  </si>
  <si>
    <t>Aliments Fontaine Santé inc.</t>
  </si>
  <si>
    <t>IQTR604407618</t>
  </si>
  <si>
    <t xml:space="preserve">Aliments Fontaine Santé inc. signed a definitive agreement to acquire Garden Fresh Salsa Company, Inc. from Campbell Soup Company (NYSE:CPB) on February 25, 2019. Campbell Soup signed an agreement to sell Garden Fresh Gourmet to Fontaine Sante, an affiliate of Fountain of Health USA, apparently spurning a competing bid that included the salsa brand's founder, Jack Aronson, and other investors. In fiscal year 2018, Garden Fresh Salsa Company, Inc recorded net sales of $970 million and Proceeds from the divestiture of the Campbell Fresh businesses will allow Campbell to reduce debt by approximately $570 million. The transaction is subject to customary closing conditions and is expected to close in Campbell’s fiscal 2019 third quarter ending April 28, 2019. Atlas advisor acted as financial advisor to Fountain of Health. Weil, Gotshal &amp; Manges LLP acted as legal advisor to Campbell Soup Company.
</t>
  </si>
  <si>
    <t>A manufacturing facility in Mexico, An R&amp;D facility outside Paris and A warehouse facility in Poland</t>
  </si>
  <si>
    <t>IQTR604485191</t>
  </si>
  <si>
    <t xml:space="preserve">W. P. Carey Inc. (NYSE:WPC) acquired A manufacturing facility in Mexico, An R&amp;D facility outside Paris and A warehouse facility in poland for $55 million in the fourth quarter of 2018.
</t>
  </si>
  <si>
    <t>Hainan Airlines Civil Aviation Investment Limited</t>
  </si>
  <si>
    <t>Azul S.A. (BOVESPA:AZUL4); Global Aviation Ventures LLC</t>
  </si>
  <si>
    <t>Hainan Airlines (Hong Kong) Co., Limited</t>
  </si>
  <si>
    <t>IQTR606367061</t>
  </si>
  <si>
    <t xml:space="preserve">Azul S.A. (BOVESPA:AZUL4) and Global Aviation Ventures LLC agreed to acquire Hainan Airlines Civil Aviation Investment Limited from Hainan Airlines (Hong Kong) Co., Limited for $55 million on March 14, 2019. Under the terms, Hainan Airlines (Hong Kong) will transfer 54.55% stake to Global Aviation Ventures for $30 million and 45.45% stake to Azul S.A for $25 million. After the completion of the transaction, Hainan Airlines (Hong Kong) will no longer hold stake in Hainan Airlines Civil Aviation Investment Limited. The transaction has been reviewed and approved by the Board of Directors of Hainan Airlines Holding during 41st session of the 8th directorate meeting. Diogo Perestrelo, Guilherme Seabra Galante and Rita Braga Themido PLMJ Advogados, SP, RL acted as legal advisor to Azul S.A. and Global Aviation Ventures LLC.
</t>
  </si>
  <si>
    <t>TAVHealth Makes Inc.</t>
  </si>
  <si>
    <t>Signify Health, LLC</t>
  </si>
  <si>
    <t>IQTR606597761</t>
  </si>
  <si>
    <t xml:space="preserve">Signify Health, LLC acquired TAVHealth on March 13, 2019. Robert W. Baird &amp; Co. Incorporated acted as the exclusive financial advisor to TAVHealth.
</t>
  </si>
  <si>
    <t>Forge Trust Company</t>
  </si>
  <si>
    <t>IQTR607940188</t>
  </si>
  <si>
    <t xml:space="preserve">Forge Global, Inc. agreed to acquire IRA Services Trust Company for $55 million on March 28, 2019. Upon completion of the transaction, IRA Services will change its name to Forge Trust to reflect the addition of IRA Services into the broader Forge offering. In addition, IRA Services Chief Executive Officer, Edwin Blue, will retire from the company and President, Patrick Hughes will report to Forge Chief Executive Officer, Kelly Rodriques. IRA Services employees will continue to operate from the firm's offices in San Carlos, California and Sioux Falls, South Dakota. The transaction is subject to regulatory approval. Goodwin Procter LLP acted as legal advisor to Forge Global, Inc.
</t>
  </si>
  <si>
    <t>Fundata Canada, Inc.</t>
  </si>
  <si>
    <t>5012507 Ontario Limited</t>
  </si>
  <si>
    <t>GVIC Communications Corp.</t>
  </si>
  <si>
    <t>IQTR608959655</t>
  </si>
  <si>
    <t xml:space="preserve">5012507 Ontario Limited entered into a purchase agreement to acquire 50% interest in Fundata Canada, Inc. from GVIC Communications Corp. (TSX:GCT) for CAD 55 million on April 4, 2019. The consideration of the transaction will be CAD 55 million and the purchase price will be paid at closing, an amount equal to CAD 45 million and a promissory note of CAD 10 million is payable over four years through a vendor take-back ("VTB"). The VTB is structured such that $2.5 million is to be paid each year subject to certain terms and conditions, and any remaining balance of the $10 million VTB is to be paid in full by the fourth year. 5012507 ONTARIO LIMITED promises to pay CAD 10 million of promissory note on or before April 4, 2023, together with interest. Allen McDonald Swartz LLP acted as legal advisor to 5012507 Ontario Limited and Farris Vaughan Wills &amp; Murphy LLP acted as legal advisor to GVIC Communications Corp.
</t>
  </si>
  <si>
    <t>Non-Operated Interests in Drilling Pads Located in Oklahoma's Premier STACK Play</t>
  </si>
  <si>
    <t>Sixth Street Partners, LLC; Glendale Energy Ventures, LLC</t>
  </si>
  <si>
    <t>IQTR621103094</t>
  </si>
  <si>
    <t xml:space="preserve">TPG Sixth Street Partners and Glendale Energy Ventures, LLC acquired non-operated interests in drilling pads located in Oklahoma’s premier STACK play for $55 million on June 12, 2019. Michael De Voe Piazza of Willkie Farr &amp; Gallagher LLP acted as legal advisor to Glendale Energy Ventures.
</t>
  </si>
  <si>
    <t>Dose Medical Corporation</t>
  </si>
  <si>
    <t>IQTR623082664</t>
  </si>
  <si>
    <t xml:space="preserve">Glaukos Corporation (NYSE:GKOS) entered into a definitive agreement to acquire DOSE Medical Corporation (‘DOSE’) for $55 million on June 19, 2019. Glaukos will pay an initial cash consideration of $2.5 million at closing subject to adjustment. DOSE options and warrants will be paid the excess of the per share consideration and the applicable exercise price. In addition, Glaukos agreed to pay additional contingent consideration based on the achievement of certain regulatory and sales-based milestones, including royalty payments. If certain DOSE products receive U.S. Food and Drug Administration (‘FDA’) approval within 10 years following the closing of the merger, Glaukos will pay DOSE equityholders amounts between $5 million and $22.5 million, depending on the type of DOSE product approved. Glaukos will pay additional earn-out payments to DOSE equityholders if within 10 years of closing of the merger, such DOSE products receive approval from the EU European Medicines Agency, in which case Glaukos will pay the DOSE equityholders either $1.25 million and/or $2.5 million, depending on the type of DOSE product approved. Following FDA approval of such DOSE products, Glaukos will pay the DOSE equityholders quarterly royalty payments equal to 5% of net sales of such DOSE products for a period of 10 years. Glaukos will also pay the DOSE equityholders additional earn-out payments of $7.5 million and $20 million upon the achievement of certain net sales milestones with respect to such DOSE products. Following the receipt of FDA approval of certain DOSE products, Glaukos may elect to buyout the additional earn-out and royalty payments by paying the DOSE equityholders amounts between $10 million and $55 million, depending on the type of DOSE products involved. The consideration will be funded through Glaukos’ cash on hand. Upon the consummation of the acquisition, DOSE Medical will become a wholly owned subsidiary of Glaukos. 
The transaction is subject requisite vote of DOSE stockholders, government approvals, limit to the number of dissenting shareholders, resignation of each officer, director and employee of DOSE and other customary closing conditions. The agreement was approved by a special committee consisting only of independent members of Glaukos’ Board of directors. The Board of DOSE has approved the deal as well. The transaction is expected to close in the second quarter of 2019.
</t>
  </si>
  <si>
    <t>Mezza</t>
  </si>
  <si>
    <t>Fundrise East Coast Opportunistic Reit, Llc; RSE Capital Partners; American Landmark Apartments</t>
  </si>
  <si>
    <t>IQTR623186529</t>
  </si>
  <si>
    <t xml:space="preserve">Fundrise East Coast Opportunistic Reit, Llc, American Landmark Apartments and RSE Capital Partners acquired Eastport Apartments for $55 million on June 17, 2019. Berkadia has arranged a secured a $39.7 million senior secured loan provided by Freddie Mac as acquisition financing. The remaining equity contributions are being contributed 58% by Fundrise East Coast and 42% by American Landmark Apartments and its affiliates. The property will receive $4.9 million in capital improvements and be renamed Mezza. Mitch Sinberg and Matthew Robbins of Berkadia’s Boca Raton office and Robert Falese and Matthew Cullison of Berkadia’s Philadelphia office acted as broker for buyer.
</t>
  </si>
  <si>
    <t>Halilaga Porphyry Copper Gold Deposit in Turkey</t>
  </si>
  <si>
    <t>Cengiz Holding A.S.</t>
  </si>
  <si>
    <t>Teck Madencilik Sanayi Ticaret A.S.; Liberty Gold Corp. (TSX:LGD)</t>
  </si>
  <si>
    <t>IQTR629250109</t>
  </si>
  <si>
    <t xml:space="preserve">Cengiz Holding A.S. entered into a definitive agreement to acquire Halilaga Porphyry Copper Gold Deposit in Turkey from Liberty Gold Corp. (TSX:LGD) and Teck Madencilik Sanayi Ticaret A.S. for $55 million on July 11, 2019. The consideration includes $35 million payable on closing date ($14 million to Liberty Gold and remaining to Teck Madencilik), $10 million on the first anniversary of the closing date ($4 million to Liberty Gold and remaining to Teck Madencilik) and remaining $10 million on the second anniversary of the closing date ($4 million to Liberty Gold and remaining to Teck Madencilik). As of November 18, 2019, Liberty Gold received a $4 million nonrefundable pre -payment from Cengiz Holdings. Liberty gold will receive $6 million on closing of the agreement, $6 million on the first anniversary of the closing date and $6 million on the second anniversary of the closing date. Because of the transaction, Liberty Gold will receive a total of $22 million. Closing of the transaction is subject to customary conditions including the approval of the Turkish Ministry of Energy and Natural Resources. The transaction is expected to close on August 15, 2020. Proceeds from this transaction will be used to fast-track the drill program at Liberty Gold’s Black Pine high grade Carlin–style oxide gold property in southern Idaho.
</t>
  </si>
  <si>
    <t>Liberty Gold Corp. (TSX:LGD) (Canada)</t>
  </si>
  <si>
    <t>Residency Program Assets of Hahnemann University Hospital</t>
  </si>
  <si>
    <t>Jefferson (Philadelphia University + Thomas Jefferson University); Temple University Health System, Inc.; Albert Einstein Healthcare Network; Main Line Health, Inc.; Christiana Care Health System, Inc.; Cooper University Health Care</t>
  </si>
  <si>
    <t>Tenet Healthsystem Hahnemann, LLC</t>
  </si>
  <si>
    <t>IQTR636837579</t>
  </si>
  <si>
    <t xml:space="preserve">Jefferson (Philadelphia University + Thomas Jefferson University), Main Line Health, Inc., Albert Einstein Healthcare Network, Temple University Health System, Inc., Cooper University Health Care, Christiana Care Health System, Inc. won an auction to acquire Residency Program Assets of Hahnemann University Hospital for $55 million on August 9, 2019. The transaction is subject to approval of bankruptcy court.
</t>
  </si>
  <si>
    <t>Kimpton Palomar Hotel</t>
  </si>
  <si>
    <t>IQTR640158440</t>
  </si>
  <si>
    <t xml:space="preserve">Service Properties Trust (NasdaqGS:SVC) acquired Kimpton Palomar Hotel from KHP Capital Partners for $55 million on October 9, 2019. The hotel has 261 rooms and per key price is approximately $0.21 million.
</t>
  </si>
  <si>
    <t>Worldwide Rights to Rhofade of Aclaris Therapeutics, Inc.</t>
  </si>
  <si>
    <t>Epi Health, LLC</t>
  </si>
  <si>
    <t>IQTR640166739</t>
  </si>
  <si>
    <t xml:space="preserve">EPI Health, LLC acquired worldwide rights to Rhofade from Aclaris Therapeutics, Inc. (NasdaqGS:ACRS) for $55 million on October 10, 2019. The transaction also includes the assignment of certain licenses for related intellectual property assets. Under the terms of the transaction, EPI Health has agreed to pay Aclaris total cash consideration of up to $55 million, consisting of an upfront payment of $35 million of which $1.75 million of which was placed in escrow and potential sales milestone payments of up to $20 million in the aggregate upon the achievement of specified levels of net sales of products covered by the agreement. Following the 12 month anniversary of the Closing Date, EPI Health and Aclaris shall jointly instruct Citibank, N.A., the Escrow Agent, to release any remaining Escrow Amount in accordance with the terms of the Escrow Agreement.
In addition, EPI Health has agreed to pay Aclaris, a specified high single-digit royalty calculated as a percentage of net sales, on a product-by-product and country-by-country basis, subject to specified reductions, limitations and adjustments and 25% of any upfront, license, milestone, maintenance or fixed payment received by EPI Health from a licensee or sub licensee in any territory outside of the United States, subject to specified exceptions and approximately $0.2 million for certain inventory, subject to a specified post-closing inventory-related adjustment.
EPI Health has agreed to assume the obligation to pay specified royalties and milestone payments under Aclaris’ existing agreements with Allergan Sales, LLC, Aspect Pharmaceuticals, LLC and Vicept Therapeutics, Inc. The transaction has been unanimously approved by a special committee of Aclaris’ Board of Directors. Concurrently with the closing of this transaction, Aclaris repaid in full its $30 million term loan (plus fees and expenses) with Oxford Finance LLC.
As a result of these changes, Aclaris anticipates that its current cash, cash equivalents and marketable securities on hand, including the upfront proceeds received from EPI Health, and the repayment of the outstanding term loan, will be sufficient to fund its operations into the third quarter of 2021. SVB Leerink LLC acted as exclusive financial advisor and Fahd M. T. Riaz of DLA Piper LLP (US) acted as legal advisor to Aclaris. Jennifer Daniels of Blank Rome LLP acted as legal advisor to EPI Health.
</t>
  </si>
  <si>
    <t>Pacific Current Group Limited (ASX:PAC); Kudu Investment Management LLC</t>
  </si>
  <si>
    <t>IQTR645411493</t>
  </si>
  <si>
    <t xml:space="preserve">Pacific Current Group Limited (ASX:PAC) and Kudu Investment Management LLC agreed to acquire 33% stake in Pennybacker Capital Management, Llc for $55 million on November 25, 2019. The buyers are equal co-investor for the minority stake. The consideration involves a cash payment of $40 million and an earn out payment of $15 million. In exchange for its investment, Pacific will receive 16.5% of Pennybacker’s net income and 2.5% of all carried interest from new funds/accounts. The transaction is subject to the receipt of client consents, which is expected to take roughly four weeks. Drew Murphy and Jonathan Stern of Berkshire Capital Securities LLC acted as the financial advisor to Pennybacker.
</t>
  </si>
  <si>
    <t>Audubon Easterly LLC</t>
  </si>
  <si>
    <t>IQTR647917376</t>
  </si>
  <si>
    <t xml:space="preserve">Audubon Capital acquired Alta Easterly Located in Walpole, Massachusetts for $55 million on December 11, 2019. The property has been rebranded Audubon Easterly. CBRE has secured a $37.2 million acquisition loan for Alta Easterly. John Kelly and Collin Brennan of CBRE Capital Markets’ Debt and Structured Finance team secured the financing on behalf of Audubon Capital. Simon Butler and Biria St. John of CBRE Multifamily Group represented the seller in the transaction and procured the buyer.
</t>
  </si>
  <si>
    <t>3833 Peachtree in Atlanta</t>
  </si>
  <si>
    <t>Sunbelt Residential</t>
  </si>
  <si>
    <t>IQTR649089234</t>
  </si>
  <si>
    <t xml:space="preserve">Sunbelt Residential acquired 3833 Peachtree in Atlanta from The Connor Group for $55 million on December 19, 2019.
</t>
  </si>
  <si>
    <t>Worldwide Rights for Vecoxan of Elanco Animal Health Incorporated</t>
  </si>
  <si>
    <t>IQTR655509027</t>
  </si>
  <si>
    <t xml:space="preserve">Merck Animal Health entered into an agreement to acquire Worldwide Rights for Vecoxan of Elanco Animal Health Incorporated (NYSE:ELAN) for $55 million on February 19, 2020. The transaction is an all-cash deal. The closing of the transaction is contingent on Elanco closing its transaction with Bayer, as well as other customary closing conditions. Stifel Financial Corp. (NYSE:SF) acted as financial advisor to Elanco. Slaughter and May, Covington &amp; Burling LLP and Paul, Weiss, Rifkind, Wharton &amp; Garrison LLP acted as legal counsels to Elanco. Cleary Gottlieb Steen &amp; Hamilton LLP acted as legal counsel to MSD Animal Health.
</t>
  </si>
  <si>
    <t>Ariza Plum Creek Apartments in Kyle</t>
  </si>
  <si>
    <t>IQTR658947718</t>
  </si>
  <si>
    <t xml:space="preserve">BSR Real Estate Investment Trust (TSX:HOM.UN) acquired Ariza Plum Creek Apartments in Kyle for $55 million on March 13, 2020. The purchase price is subject to working capital adjustment. The transaction was funded with $35.8 million in mortgage debt, and the REIT’s credit facility was used for the balance. The addition of the property is expected to be immediately accretive to the REIT's adjusted funds from operations on a per unit basis.
</t>
  </si>
  <si>
    <t>401 Teravista</t>
  </si>
  <si>
    <t>IQTR660026901</t>
  </si>
  <si>
    <t xml:space="preserve">Starlight U.S. Multi-Family (No. 1) Core Plus Fund (TSXV:SCPO.UN), a fund managed by Starlight Investments entered into agreement to acquire 401 Teravista on March 2, 2020. In a related transaction, the buyer also entered into agreement to acquire Southpoint Crossing Apartments on March 10, 2020. The two purchases have an aggregate purchase price of approximately $110 million. The purchase agreements contain customary representations and warranties for transactions of this nature. Subject to the satisfaction or waiver of conditions precedent, the purchases of Teravista and Southpoint are scheduled to close on or about March 30, 2020 and April 17, 2020, respectively. In connection with the acquisitions, new financings in the aggregate amount of approximately $72 million have been secured for six-month terms, comprised of $70.1 million of initial funding and $2 million of future funding for capital expenditures. Subject to certain conditions, the financings will be interest-only and will be payable at an annual rate of one month LIBOR + 1.35%. Following completion of the acquisition of Teravista, the Fund will retain Alliance Residential to property manage Teravista. 
</t>
  </si>
  <si>
    <t>Six Skilled Nursing Facilities in Arkansas</t>
  </si>
  <si>
    <t>CNL Healthcare Properties, Inc. (OTCPK:CHTH)</t>
  </si>
  <si>
    <t>IQTR665334411</t>
  </si>
  <si>
    <t xml:space="preserve"> An unknown buyer entered into an agreement to acquire six skilled nursing facilities in Arkansas from CNL Healthcare Properties, Inc. for $55 million in December 2019. The purchase price is subject to certain pro-rations and other adjustment.
</t>
  </si>
  <si>
    <t>Beneficial Rights to TEPEZZA Payments</t>
  </si>
  <si>
    <t>Lundbeckfonden BioCapital</t>
  </si>
  <si>
    <t>IQTR666258833</t>
  </si>
  <si>
    <t xml:space="preserve">Horizon Therapeutics Public Limited Company (NasdaqGS:HZNP) acquired beneficial rights to TEPEZZA payments from Lundbeckfond Invest A/S for $55 million on April 30, 2020. The acquisition relates to acquisition of Lundbeckfond Invest A/S’s beneficial rights to proceeds from certain contingent future TEPEZZA (teprotumumab-trbw) milestone and royalty payments in exchange for a one-time payment.
</t>
  </si>
  <si>
    <t>Connected Analytics Business of Change Healthcare, Inc.</t>
  </si>
  <si>
    <t>Kaufman, Hall and Associates, LLC</t>
  </si>
  <si>
    <t>IQTR666576138</t>
  </si>
  <si>
    <t xml:space="preserve">Kaufman, Hall &amp; Associates, Inc. acquired Connected Analytics business from Change Healthcare Inc. (NasdaqGS:CHNG) for $55 million on May 1, 2020. The total consideration consists of $55 million, subject to a customary working capital adjustment, including a $25 million seller note issued by a subsidiary of Change Healthcare to Kaufman, Hall &amp; Associates. Post completion, the Connected Analytics business will be combined with Kaufman Hall Software. For the nine-month period ended December 31, 2019, Connected Analytics generated revenue of $48.6 million and contributed less than 2.5% to the Change Healthcare's adjusted EBITDA. 
Deutsche Bank acted as the financial advisor to Kaufman, Hall &amp; Associates in the transaction. Joe Schauenberg, Jeff Dorsheimer and Alex Quinn of William Blair &amp; Company, L.L.C. acted as the financial advisor and Newcomb Stillwell, Matthew Jacobson, Regina Sam Penti, Jay Kim and Benjamin Rogers of Ropes &amp; Gray LLP acted as the legal advisor to Change Healthcare Inc. in the transaction. Sandy Perl along with Mark Fennell, Dan Hoppe, Maureen S. Dixon, Aaron Lorber and Matthew Colman of Kirkland &amp; Ellis LLP acted as the legal advisor to Madison Dearborn Partners and Kaufman, Hall &amp; Associates.
</t>
  </si>
  <si>
    <t>48 Megawatt Wind Farm and 34.4 Megawatt Hydropower Plant in the South American Country</t>
  </si>
  <si>
    <t>Engie LATAM S.A.</t>
  </si>
  <si>
    <t>IQTR674998390</t>
  </si>
  <si>
    <t xml:space="preserve">Engie Energia Chile S.A. (SNSE:ECL) acquired 48 megawatt wind farm and 34.4 megawatt hydropower plant in the South American Country from Engie LATAM S.A. on July 1, 2020.
</t>
  </si>
  <si>
    <t>Cultivation Facility in Florida</t>
  </si>
  <si>
    <t>NewLake Capital Partners, Inc. (OTCPK:NLCP)</t>
  </si>
  <si>
    <t>IQTR682122252</t>
  </si>
  <si>
    <t xml:space="preserve">GreenAcreage Real Estate Corp. acquired cultivation facility in Florida for $55 million on August 4, 2020. The property is subjected to a long-term, triple net lease to the tenant, who will continue to operate the facility.
</t>
  </si>
  <si>
    <t>Luxasia Building</t>
  </si>
  <si>
    <t>IQTR688384624</t>
  </si>
  <si>
    <t xml:space="preserve">PGIM Real Estate acquired Luxasia Building for $55 million recently.
</t>
  </si>
  <si>
    <t>162-Unit Horizon Place in Moncton</t>
  </si>
  <si>
    <t>IQTR694010360</t>
  </si>
  <si>
    <t xml:space="preserve">Killam Apartment Real Estate Investment Trust (TSX:KMP.UN) agreed to acquire 162-Unit Horizon Place in Moncton for $55 million on November 4, 2020. The property features 1426 square feet with an average rent of $1.32 per square feet. The acquisition is scheduled to close by mid November 2020.
</t>
  </si>
  <si>
    <t>Eagle Crest Apartments in Glendale</t>
  </si>
  <si>
    <t>EPI Property Management</t>
  </si>
  <si>
    <t>IQTR694600214</t>
  </si>
  <si>
    <t xml:space="preserve">S2 Capital, LLC acquired Eagle Crest Apartments in Glendale from EPI Property Management for $55 million on November 10, 2020. Benefit Street Partners provided $47.22 million in new debt for the deal. Cliff David, Steve Gebing and Marty Cohan of Institutional Property Advisors acted as real estate advisors in the transaction.
</t>
  </si>
  <si>
    <t>Charleston Trade Center</t>
  </si>
  <si>
    <t>Singerman Real Estate, LLC; The Keith Corporation</t>
  </si>
  <si>
    <t>IQTR697253323</t>
  </si>
  <si>
    <t xml:space="preserve">Laulima Families acquired Charleston Trade Center from The Keith Corporation and Singerman Real Estate, LLC for $55 million on December 1, 2020. Wells Fargo provided a $34.2 million loan for the acquisition. Solid Rock Group represented Laulima Families. Pete Pittroff and Patrick Nally of JLL acted as broker for The Keith Corporation and Singerman Real Estate, LLC.
</t>
  </si>
  <si>
    <t>The Keith Corporation (United States)</t>
  </si>
  <si>
    <t>634 2nd Street building in San Francisco</t>
  </si>
  <si>
    <t>Kenson Ventures, LLC</t>
  </si>
  <si>
    <t>IQTR698626232</t>
  </si>
  <si>
    <t xml:space="preserve">Kenson Ventures, LLC acquired 634 2nd Street building in San Francisco from Thor Equities, LLC for $55 million on December 16, 2020. The 634 2nd Street building in San Francisco is currently leased to high-flying cloud security company Okta and hosting provider Cloudflare, with a restaurant amenity space leased to the popular Sajj Mediterranean restaurant. CBRE team comprising Executive Vice Presidents Kyle Kovac and Mike Taquino and Senior Vice President Mandy Lee represented Thor Equities on the deal. Attorneys Ben Vago and Avram Posner at Wachtel Missry LLP acted as legal advisor to Thor Equities, LLC.
</t>
  </si>
  <si>
    <t>247,000 SF Office Campus in Salt Lake City</t>
  </si>
  <si>
    <t>IQTR698740491</t>
  </si>
  <si>
    <t xml:space="preserve">Kennedy Wilson Real Estate Fund VI, LP, managed by KW Investment Adviser, LLC, Asset Management Arm, acquired  247,000 SF Office Campus in Salt Lake City for $55 million on December 17, 2020.
</t>
  </si>
  <si>
    <t>Municipal Wastewater Assets of East Whiteland Township</t>
  </si>
  <si>
    <t>Aqua Pennsylvania, Inc.</t>
  </si>
  <si>
    <t>East Whiteland Township, PA</t>
  </si>
  <si>
    <t>IQTR701111353</t>
  </si>
  <si>
    <t xml:space="preserve">Aqua Pennsylvania, Inc. entered into an agreement to acquire Municipal Wastewater Assets of East Whiteland Township for approximately $55 million on January 13, 2021. The transaction is subject to Pennsylvania Public Utility Commission approval.
</t>
  </si>
  <si>
    <t>24-acre development site in Doral</t>
  </si>
  <si>
    <t>Terranova Corporation; Terra Group, LLC</t>
  </si>
  <si>
    <t>IQTR703747026</t>
  </si>
  <si>
    <t xml:space="preserve">GLP Capital Partners LP acquired 24-acre development site in Doral from Terranova Corporation and Terra Group, LLC for $55 million on February 8, 2021.
</t>
  </si>
  <si>
    <t>Terra Group, LLC (United States); Terranova Corporation (United States)</t>
  </si>
  <si>
    <t>10-property portfolio in Pennsylvania and New Jersey</t>
  </si>
  <si>
    <t>Auto Lenders</t>
  </si>
  <si>
    <t>IQTR705437053</t>
  </si>
  <si>
    <t xml:space="preserve">W. P. Carey Inc. (NYSE:WPC) acquired 10-property portfolio in Pennsylvania and New Jersey from Auto Lenders for $55 million on February 11, 2021. The acquisition is made up of seven auto dealerships, a centralized vehicle conditioning center and two office facilities totaling 170,000 square feet, net leased to Auto Lenders. CBRE team members Matthew Gorman, and Michael Shover exclusively represented Auto Lenders in the marketing and sale of the portfolio and also procured the successful W. P. Carey Inc.
</t>
  </si>
  <si>
    <t>Country Fresh</t>
  </si>
  <si>
    <t>Stellex Capital Management LLC</t>
  </si>
  <si>
    <t>Country Fresh Holding Co Inc.</t>
  </si>
  <si>
    <t>IQTR705643492</t>
  </si>
  <si>
    <t xml:space="preserve">Stellex Capital Management LLC along with Country Fresh’s original founder Bryan Herr and the management team entered into Stalking Horse Purchase Agreement to acquire Assets of Country Fresh Holding Co Inc. for $55 million on February 15, 2021. The $55 million deal value consists of $30 million in cash consideration, $25 million senior secured note and assumption of certain liabilities relating to PACA Claims. The sale includes all Country Fresh brands, including SunRich™ and Tiffany Gate™. If the transaction is terminated then Country Fresh Holding Co Inc. will pay a fee of $1.45 million to Stellex Capital Management LLC. The agreement is subject to potential overbids at an auction to be held in the next several weeks. The auction itself and resulting transaction is expected to close within 60 days. Jennifer C. Kurtis of Winston &amp; Strawn LLP acted as legal advisor to Stellex. Joseph Reynaud of Stikeman Elliott LLP and Eunice Song of Foley &amp; Lardner LLP acted as legal advisor to Country Fresh.
</t>
  </si>
  <si>
    <t>Wireless Telecommunications Infrastructure Network of Airtel Africa Plc in Malawi</t>
  </si>
  <si>
    <t>Helios Towers plc (LSE:HTWS)</t>
  </si>
  <si>
    <t>Airtel Africa Plc (LSE:AAF)</t>
  </si>
  <si>
    <t>IQTR711843292</t>
  </si>
  <si>
    <t xml:space="preserve">Helios Towers plc (LSE:HTWS) agreed to acquire Wireless Telecommunications Infrastructure Network of Airtel Africa Plc in Malawi from Airtel Africa Plc (LSE:AAF) on March 23, 2021. In similar transaction Helios agreed to acquire tower assets in Madagascar from Airtel Africa. Both the transaction are valued at $108 million. Helios will acquire total of 1229 towers from Madagascar and Malawi. Helios has agreed to acquire additional 195 sites across Madagascar and Malawi over the three years following completion for which a further $11 million of consideration is payable. In another transaction Helios has signed MOU with Airtel Africa to acquire tower assets in Chad and Gabon. For the year ended March 31, 2020 assets in Madagascar and Malawi generated net profit before tax of $3 million with a reported gross asset value of $94 million. The deal is subject to regulatory approval. The deal is expected to close in the H1 2022. The proceeds from the Transactions and the Proposed Transactions will be used to reduce Group external debt and to invest in network and sales infrastructure in the respective operating countries. Rob Dixon, Emilie Stewart, Natalie Lamb, Cason Moore, Alice Brogi, Andrew Callaghan, Robin Wallich and Martin Bontea of Vinson &amp; Elkins LLP acted as legal advisor to Helios Towers plc. Gautam Saha, Dushyant Bagga and Amrita Patnaik of AZB &amp; Partners acted as legal advisor to Airtel Africa Plc (LSE:AAF). BofA Securities, Inc. acted as financial advisor for Helios Towers plc.
</t>
  </si>
  <si>
    <t>Certain Assets and Liabilities of E*TRADE Advisor Services</t>
  </si>
  <si>
    <t>Axos Clearing LLC</t>
  </si>
  <si>
    <t>E*TRADE Savings Bank</t>
  </si>
  <si>
    <t>IQTR711967136</t>
  </si>
  <si>
    <t xml:space="preserve">Axos Clearing LLC entered into a definitive agreement to acquire Certain Assets and Liabilities of E*TRADE Advisor Services for $55 million on April 20, 2021. Axos will fund the $55 million cash purchase price with existing capital at Axos Financial, Inc. E*TRADE Advisor Services team will join Axos Clearing LLC team. The assets include $23 billion of custodial assets and $1.2 billion of low cost deposits. The expected closing date of the transaction in the third calendar quarter of 2021. The transaction is accretive to Axos EPS by 1% in 2022 and by 5% in 2023.
</t>
  </si>
  <si>
    <t>Substantially All of the Assets of Koverse</t>
  </si>
  <si>
    <t>Koverse, Inc.</t>
  </si>
  <si>
    <t>IQTR712716208</t>
  </si>
  <si>
    <t xml:space="preserve">Science Applications International Corporation (NYSE:SAIC) entered into a definitive agreement to acquire substantially all of the assets of Koverse, Inc. on April 26, 2021.
</t>
  </si>
  <si>
    <t>332-Unit Multifamily Portfolio in Phoenix</t>
  </si>
  <si>
    <t>IQTR713823320</t>
  </si>
  <si>
    <t xml:space="preserve">Tower 16 Capital Partners, LLC acquired 332-Unit Multifamily Portfolio in Phoenix for $55 million on May 5, 2021. Northmarq also secured debt financing for buyer, led by Brian Mummaw, Brandon Harrington and Tyler Woodward. Jesse Hudson, Bill Hahn and Trevor Koskovich of NorthMarq Capital, LLC acted as financial advisor to Tower 16 Capital Partners, LLC.
</t>
  </si>
  <si>
    <t>Moov Corporation</t>
  </si>
  <si>
    <t>Edgio, Inc.</t>
  </si>
  <si>
    <t>IQTR1675506599</t>
  </si>
  <si>
    <t xml:space="preserve">Limelight Networks, Inc. (NasdaqGS:LLNW) entered into a definitive agreement to acquire Moov Corporation for $55 million on July 28, 2021. As per the transaction, Limelight Networks, Inc. will pay aggregate consideration of approximately $55 million which will be paid in the form of $32.5 million in cash and $22.5 million worth of common stock. Limelight Networks, Inc. will also establish a retention pool of $30 million worth of restricted stock units to be granted to the Moov Corporation team, with one-third of those RSUs subject to service-based vesting and the remainder subject to the achievement of certain financial and operational metrics. The transaction is subject to certain customary closing conditions and is expected to close in August 2021. Limelight Networks, Inc. agreed to acquire Moov Corporation on August 3, 2021. Scott Behar, Marshall Mort, Laura McIntyre, Joseph Schenck, James Koenig, Brent Hoard and Julia Ushakova-Stein of Fenwick &amp; West LLP acted as legal advisors to Moov Corporation. Nathan Hagler, Mitzi Chang, Jacqueline Klosek, Kevin Lam, Ai Tajima, Koray Bulut, Jacob Osborn, Alexandra Denniston, Ora Grinberg, Nicolo Nourafchan and Eric Graffeo of Goodwin Procter LLP acted as legal advisors to Limelight Networks, Inc. O'Melveny &amp; Myers LLP advised the management team of Moov Corporation in the transaction.
</t>
  </si>
  <si>
    <t>Flowform Products business in Billerica</t>
  </si>
  <si>
    <t>Consolidated Boring Inc.</t>
  </si>
  <si>
    <t>ATI Inc. (NYSE:ATI)</t>
  </si>
  <si>
    <t>IQTR1677765476</t>
  </si>
  <si>
    <t xml:space="preserve">Consolidated Boring, Inc acquired Flowform Products business in Billerica, Massachusetts of Allegheny Technologies Incorporated (NYSE:ATI) for $55 million on August 13, 2021. Consideration was paid in cash. Proceeds of the sale will be used to strengthen ATI's balance sheet and add liquidity. The business—which had been part of the Forged Products business within ATI’s High Performance Materials &amp; Components segment—will be known as American Flowform &amp; Machining, LLC
</t>
  </si>
  <si>
    <t>IQTR1679423616</t>
  </si>
  <si>
    <t xml:space="preserve">Caesars Entertainment, Inc. (NASDAQ: CZR) acquired 31.5% stake in Horseshoe Baltimore on August 26, 2021. As a result of this transaction, Caesars now owns 76% of Horseshoe Baltimore. 
</t>
  </si>
  <si>
    <t>L3 ESSCO, Inc.</t>
  </si>
  <si>
    <t>CPI Satcom &amp; Antenna Technologies Inc.</t>
  </si>
  <si>
    <t>IQTR1680440388</t>
  </si>
  <si>
    <t xml:space="preserve">CPI Satcom &amp; Antenna Technologies Inc. entered into a definitive agreement to acquire L3 ESSCO, Inc. from L3 Technologies, Inc. for $55 million on September 1, 2021. The consideration is subject to customary purchase price adjustments and closing conditions as set forth in the definitive agreement. The acquisition is subject to customary closing conditions and is expected to close before the end of the calendar year 2021.Houlihan Lokey acted as financial advisor to L3Harris Technologies, Inc.
</t>
  </si>
  <si>
    <t>Financial House</t>
  </si>
  <si>
    <t>Bow River Asset Management LLC; BMC Investments Co, LLC</t>
  </si>
  <si>
    <t>IQTR1684271329</t>
  </si>
  <si>
    <t xml:space="preserve">EverWest Real Estate investors acquired Financial House from BMC Investments Co, LLC and Bow River Capital Partners for $55 million in August 2019.
</t>
  </si>
  <si>
    <t>BMC Investments Co, LLC (United States); Bow River Asset Management LLC (United States)</t>
  </si>
  <si>
    <t>Pharmica Consulting Inc.</t>
  </si>
  <si>
    <t>ProPharma Group Holdings, LLC</t>
  </si>
  <si>
    <t>IQTR1684678153</t>
  </si>
  <si>
    <t xml:space="preserve">ProPharma Group Holdings, LLC acquired Pharmica Consulting for $55 million on October 6, 2021. Shane Senior of Crosstree Capital acted as financial advisor to Pharmica in the transaction.
</t>
  </si>
  <si>
    <t>Computerized Imaging Reference Systems, Inc.</t>
  </si>
  <si>
    <t>IQTR1758089071</t>
  </si>
  <si>
    <t xml:space="preserve">Mirion Technologies, Inc. (NYSE:MIR) agreed to acquire Computerized Imaging Reference Systems, Inc. for approximately $54 million on November 11, 2021. The transaction is for an aggregate of $54 million, net of cash acquired of $1.0 million. The transaction is expected to close in the fourth quarter of calendar year and subject to the satisfaction of customary closing conditions. The acquisition is anticipated to be accretive to Mirion’s adjusted EBITDA margins, excluding one-time costs related to the integration. CIRS team will be joining Mirion.
</t>
  </si>
  <si>
    <t>Brookwood Center Office Building</t>
  </si>
  <si>
    <t>Pope &amp; Land Enterprises, Inc.; Fairway Investments, LLC</t>
  </si>
  <si>
    <t>IQTR1758556679</t>
  </si>
  <si>
    <t xml:space="preserve">Pope &amp; Land Enterprises, Inc. and Fairway Investments, LLC acquired Brookwood Center Office Building from Preferred Apartment Communities, Inc. (NYSE:APTS) for $55 million on November 12, 2021. The purchase price was $55.0 million, including assumption of debt, which will result in net proceeds at closing of approximately $25.1 million after closing adjustments and costs. 
</t>
  </si>
  <si>
    <t>Handy Food Innovation Limited</t>
  </si>
  <si>
    <t>McCain Foods Limited</t>
  </si>
  <si>
    <t>Goode Partners LLC</t>
  </si>
  <si>
    <t>IQTR1761251243</t>
  </si>
  <si>
    <t xml:space="preserve">McCain Foods Limited agreed to acquire unknown minority stake in Handyfood Innovation Limited from Goode Partners LLC on December 8, 2021. Strong Roots will continue to operate in an independent capacity.
</t>
  </si>
  <si>
    <t>Certain Horizons of the Lost Hills Field Located in the San Joaquin Basin</t>
  </si>
  <si>
    <t>IQTR1772859873</t>
  </si>
  <si>
    <t xml:space="preserve">An unknown buyer acquired a 50% stake in Certain Horizons of the Lost Hills field from California Resources Corporation (NYSE:CRC) for $55 million on February 1, 2022. The proceeds will be used for general corporate purposes. CRC retained an option to capture, transport and store 100% of the carbon emissions from steam generators across the Lost Hills field for future carbon management projects. CRC also retained 100% of the deep rights and related seismic data.
</t>
  </si>
  <si>
    <t>Fintech Meetup, LLC</t>
  </si>
  <si>
    <t>IQTR1774122823</t>
  </si>
  <si>
    <t xml:space="preserve">Hyve Group Plc (LSE:HYVE) acquired Fintech Meetup, LLC from Anil D. Aggarwal and Simran Rekhi Aggarwal for $55 million on March 11, 2022. The consideration consists of initial consideration of $5 million in cash with two subsequent consideration payments of up to $50 million based on performance during the earn-out period until September 2024. The first earn-out payment is based on performance in the financial year ending September 2023 and is payable in January 2024. The second earn-out payment is based on performance in the financial year ending September 2024 and is payable in January 2025. Jonathan Lear will join Hyve Group on completion of the transaction. Simran Aggarwal will continue to work with Hyve until April 2023 to ensure optimal integration and the success of the upcoming events. The initial consideration and subsequent earn-out payments are expected to be funded from cash reserves and debt facilities. For the year 2021, Fintech Meetup reported revenue of $1.3 million and an EBIDA loss of $3.8 million. The transaction is expected to be earnings enhancing in the first full year of ownership. ROIC is expected to be greater than WACC in the first financial year post-earn out payments.
</t>
  </si>
  <si>
    <t>Interworld Highway, LLC</t>
  </si>
  <si>
    <t>TestEquity LLC</t>
  </si>
  <si>
    <t>IQTR1781284022</t>
  </si>
  <si>
    <t xml:space="preserve">TestEquity LLC acquired InterWorld Highway, LLC for $55 million on May 2, 2022. In addition to TEquipment, the Interworld businesses include Touchboards. TestEquity purchased Interworld for approximately $55 million and is expected to be funded from the Company’s credit facility. The business is to be accretive to the Company’s current year earnings.
</t>
  </si>
  <si>
    <t>Encoding.com Inc.</t>
  </si>
  <si>
    <t>Telestream, LLC</t>
  </si>
  <si>
    <t>IQTR1783549795</t>
  </si>
  <si>
    <t xml:space="preserve">Telestream, LLC acquired Encoding.com Inc. for a transaction value of $55 million on May 13, 2022. Encoding.com team will be integrated into Telestream and as part of the acquisition the two principals of Encoding.com, Gregg Heil, founder and Chief Executive Officer, and Jeff Malkin, President, will assume senior leadership positions across Telestream’s cloud initiatives. Catapult Advisors LLC acted as financial advisor to Encoding.com. Fenwick &amp; West LLP acted as legal advisor to Encoding.com Fenwick &amp; west  transaction team included corporate partners Cynthia Hess, Steven Levine and Ethan Skerry and associates Matthew McCabe, Rob O’Connor, Christina Kwak and Kasey Wang. David Richardson of DLA Piper LLP (US ) acted as legal advisor to Telestream, LLC. 
</t>
  </si>
  <si>
    <t>Palaeontolol BV</t>
  </si>
  <si>
    <t>Hammer Capital Asia Limited</t>
  </si>
  <si>
    <t>Palaeontol Coöperatief U.A.</t>
  </si>
  <si>
    <t>IQTR1785970143</t>
  </si>
  <si>
    <t xml:space="preserve">Hammer Capital Asia Limited agreed to acquire 40% stake in Palaeontolol BV from Palaeontol Coöperatief Ua for $55 million on January 20, 2022. The transaction is subject to approval from shareholders of MIE Holdings Corporation and regulatory approval.
</t>
  </si>
  <si>
    <t>Substantially All of the Assets of TutorMe, LLC</t>
  </si>
  <si>
    <t>Liminex, Inc.</t>
  </si>
  <si>
    <t>Tutorme, LLC</t>
  </si>
  <si>
    <t>IQTR1787591570</t>
  </si>
  <si>
    <t xml:space="preserve">Liminex, Inc. acquired Substantially All of the Assets from TutorMe, LLC for $55 million on May 23, 2022. The consideration payable pursuant to the Purchase Agreement is subject to a customary post-closing working capital adjustment. William Blair &amp; Company acted as the financial advisor and Wilson Sonsini Goodrich &amp; Rosati acted as the legal advisor to TutorMe, LLC. Macquarie Capital (USA) Inc. acted as financial advisor to Liminex, Inc.
</t>
  </si>
  <si>
    <t>Fiber Optic Gyroscope (FOG) and Inertial Navigation Systems business segment of KVH Industries, Inc</t>
  </si>
  <si>
    <t>Emcore Corporation</t>
  </si>
  <si>
    <t>KVH Industries, Inc. (NasdaqGS:KVHI)</t>
  </si>
  <si>
    <t>IQTR1795994650</t>
  </si>
  <si>
    <t xml:space="preserve">EMCORE Corporation (NasdaqGM:EMKR) acquired Fiber Optic Gyroscope (FOG) and Inertial Navigation Systems business segment of KVH Industries, Inc for $55 million on August 9, 2022. Wingspire Capital provided a $46 million senior secured credit facility for this transaction. The transaction is subject to working capital adjustments and is an all-cash transaction. Cowen served as financial advisor to EMCORE and Pillsbury Winthrop Shaw Pittman LLP served as legal advisor to EMCORE in connection with the KVH transaction. Jim Putnam of BDO USA, LLP acted as tax due diligence provider to EMCORE Corporation (NasdaqGM:EMKR).
</t>
  </si>
  <si>
    <t>Rochester Wire and Cable, LLC</t>
  </si>
  <si>
    <t>Hexatronic Group AB (publ) (OM:HTRO)</t>
  </si>
  <si>
    <t>IQTR1803423533</t>
  </si>
  <si>
    <t xml:space="preserve">Hexatronic Group AB (publ) (OM:HTRO) entered into a letter of intent to acquire Rochester Wire and Cable, LLC from TE Connectivity Ltd. (NYSE:TEL) for $55 million on October 3, 2022. The purchase price of $55 million is to be paid in cash at closing, fully financed with senior debt. Completion of the transaction is subject to regulatory approvals and is expected no later than March 31, 2023. Lincoln International LLC acted as financial advisor to Hexatronic Group AB (publ). Lincoln International acted as financial advisor to TE Connectivity Ltd.
</t>
  </si>
  <si>
    <t>The Shops at Walnut Creek</t>
  </si>
  <si>
    <t>Westwood Financial Corp.</t>
  </si>
  <si>
    <t>IQTR1818885527</t>
  </si>
  <si>
    <t xml:space="preserve">Westwood Financial Corp. acquired The Shops at Walnut Creek from InvenTrust Properties Corp. (NYSE:IVT) on December 15, 2022. InvenTrust Properties was represented by Brad Lyons at CBRE National Retail Partners.
</t>
  </si>
  <si>
    <t>EVYD Technology Limited</t>
  </si>
  <si>
    <t>Yaqut Sdn Bhd</t>
  </si>
  <si>
    <t>Yidu Tech Inc. (SEHK:2158)</t>
  </si>
  <si>
    <t>IQTR1819911020</t>
  </si>
  <si>
    <t xml:space="preserve">Yaqut Sdn Bhd entered into an agreement to acquire additional 20% stake in EVYD Technology Limited from Yidu Tech Inc. (SEHK:2158) for $55 million on December 21, 2022. Yaqut Sdn Bhd will acquire 200 shares of EVYD Technology. EVYD Technology recorded net assets of $33.3 million as of September 30, 2022. </t>
  </si>
  <si>
    <t>Fibertown Data Center in Bryan, Texas</t>
  </si>
  <si>
    <t>IQTR1826928352</t>
  </si>
  <si>
    <t xml:space="preserve">Aphorio Carter Critical Infrastructure Fund, LLC acquired Fibertown Data Center in Bryan, Texas for $55 million on February 16, 2023.
</t>
  </si>
  <si>
    <t>All assets related to the REMI Robotic Navigation System from Fusion Robotics, LLC</t>
  </si>
  <si>
    <t>Alphatec Spine, Inc.</t>
  </si>
  <si>
    <t>Fusion Robotics, LLC</t>
  </si>
  <si>
    <t>IQTR1833759984</t>
  </si>
  <si>
    <t>Alphatec Spine, Inc. acquired All assets related to the REMI Robotic Navigation System from Fusion Robotics, LLC for $55 million on April 19, 2023. The financial commitment of $60 million in financing was secured through equity offering with multiple, supportive existing and new shareholders. Joshua Little of Durham Jones &amp; Pinegar acted as legal advisor to  Alphatec Spine, Inc. Andrew Sherman acted as legal advisor to Fusion Robotics, LLC and Integrity Implants Inc. TD Cowen acted as financial advisor to Alphatec Holdings, Inc. Piper Sandler Companies (NYSE:PIPR) acted as financial advisor to Fusion Robotics, LLC.</t>
  </si>
  <si>
    <t>Seneca Hotel Corporation</t>
  </si>
  <si>
    <t>IQTR1847235546</t>
  </si>
  <si>
    <t>An unknown buyer acquired Seneca Hotel Corporation from Vanbarton Group LLC for $55 million on July 6, 2023.</t>
  </si>
  <si>
    <t>Substantially All of the Assets of iMedia Brands, Inc.</t>
  </si>
  <si>
    <t>IV Media, LLC</t>
  </si>
  <si>
    <t>Legacy IMBDS, Inc.</t>
  </si>
  <si>
    <t>IQTR1847335625</t>
  </si>
  <si>
    <t xml:space="preserve">IV Media Inc. entered into an asset purchase agreement to acquire Substantially All of the Assets of iMedia Brands, Inc. for approximately $50 million on July 3, 2023. The transaction us subject to bankruptcy court approval and expected to close in August 2023. Ryan Preston Dahl, C. Michael Roh and Cristine Pirro Schwarzman of Ropes &amp; Gray LLP and Pachulski Stang Ziehl &amp; Jones LLP are serving as legal counsel, Lincoln International LLC is serving as investment banker, Huron Consulting Group is serving as financial advisor, and C Street Advisory Group is serving as strategy and communications advisor to the Company. Philip Richter and Jennifer Rodburg of Fried, Frank, Harris, Shriver &amp; Jacobson LLP and Morris, Nichols, Arsht &amp; Tunnell LLP are serving as legal counsel to RNN. Transaction Approved by Bankruptcy Court on August 14, 2023.
</t>
  </si>
  <si>
    <t>186,000 SF Walmart Supercenter in Linden, New Jersey</t>
  </si>
  <si>
    <t>Heritage Properties, Inc.</t>
  </si>
  <si>
    <t>Cypress Equities, LLC; Stockbridge Capital Group, LLC</t>
  </si>
  <si>
    <t>IQTR1847615818</t>
  </si>
  <si>
    <t xml:space="preserve">Heritage Properties, Inc. and other unknown buyer acquired 186,000 SF Walmart Supercenter in Linden, New Jersey from Stockbridge Capital Group, LLC and Cypress Equities, LLC for $55 million on June 29, 2023. State Farm Life Insurance Co. provided the buyers with a $28.5 million loan. David Chasin of Pegasus Investments Real Estate Advisory Inc. represented the buyer and worked to secure the long-term, fixed-rate non-recourse mortgage. Matthew Mousavi, Patrick Luther, Britt Raymond and Kyle Fant of SRS National Net Lease Group brokered the deal on behalf of the sellers. Mark Keener and Adam Block of Gallagher Evelius &amp; Jones LLP acted as a legal advisor to Stockbridge Capital Group, LLC, Cypress Equities, LLC and Heritage Properties, Inc.
</t>
  </si>
  <si>
    <t>Cypress Equities, LLC (United States); Stockbridge Capital Group, LLC (United States)</t>
  </si>
  <si>
    <t>ISU Insurance Agency Network</t>
  </si>
  <si>
    <t>Steadfast Group Limited (ASX:SDF)</t>
  </si>
  <si>
    <t>IQTR1858289510</t>
  </si>
  <si>
    <t xml:space="preserve">Steadfast Group Limited (ASX:SDF) acquired ISU Group for $55 million on October 6, 2023. The acquisition will be funded from Steadfast’s existing corporate debt facilities and free cashflow, Expected to be EPS accretive from date of acquisition.
</t>
  </si>
  <si>
    <t>SLS Brickell Hotel</t>
  </si>
  <si>
    <t>Kastrati Energy Trade SH.A</t>
  </si>
  <si>
    <t>Brickell Miami LLC</t>
  </si>
  <si>
    <t>IQTR1858531095</t>
  </si>
  <si>
    <t xml:space="preserve">Kastrati Group Sh.A. acquired SLS Brickell Hotel from Brickell Miami LLC for $55 million on October 9, 2023. The deal was brokered by Disruptive Real Estate CEO Stefano Santoro and Jordan Karp of Jordan Karp LLC. Charles Ratner was the attorney representing the buyer.
</t>
  </si>
  <si>
    <t>126,015-square-foot, four-building industrial portfolio in Gardena</t>
  </si>
  <si>
    <t>HARBOR Associates, Inc.; Evergen Equity LLC</t>
  </si>
  <si>
    <t>IQTR1863962484</t>
  </si>
  <si>
    <t xml:space="preserve">Harbor Associates Inc and Evergen Equity LLC has acquired 126,015-square-foot, four-building industrial portfolio in Gardena for $55million on November 28, 2023.
</t>
  </si>
  <si>
    <t>Certain Non-Core Oil and Gas Assets in the Texas Panhandle</t>
  </si>
  <si>
    <t>Unit Petroleum Company</t>
  </si>
  <si>
    <t>IQTR1864911752</t>
  </si>
  <si>
    <t xml:space="preserve">An undisclosed third party entered into an agreement to acquire certain non-core oil and gas assets in the Texas Panhandle from Unit Petroleum Company for $55 million on October 24, 2023. The purchase price is subject to customary post-closing adjustments. The sale is expected to close during the fourth quarter of 2023.
</t>
  </si>
  <si>
    <t>Business of Specialty Pipe &amp; Tube, Inc.</t>
  </si>
  <si>
    <t>Specialty Pipe &amp; Tube, Inc.</t>
  </si>
  <si>
    <t>IQTR1866138450</t>
  </si>
  <si>
    <t xml:space="preserve">An undisclosed buyer acquired Business of Specialty Pipe &amp; Tube, Inc., a subsidiary of Ascent Industries Co. for $55 million on December 22, 2023. Proceeds from the transaction will be used to pay down outstanding debt and for general corporate purposes. Angle Advisors acted as financial advisor and Sherman &amp; Howard L.L.C. acted as legal advisor to Ascent.
</t>
  </si>
  <si>
    <t>Cement Experts Co. for Development and Investment</t>
  </si>
  <si>
    <t>AMP Global Trading</t>
  </si>
  <si>
    <t>Northern Region Cement Company (SASE:3004)</t>
  </si>
  <si>
    <t>IQTR1871725221</t>
  </si>
  <si>
    <t xml:space="preserve">AMP Global Trading agreed to acquire 50% stake in Cement Exports Co. from Northern Region Cement Company (SASE:3004) for $55 million on February 13, 2024. Cement Experts owns 51% of the joint investment in the Al-Kubaisa factory in Iraq.
</t>
  </si>
  <si>
    <t>Ubima Marginal Field in Nigeria of Wester Ord Oil &amp; Gas (Nigeria) Limited</t>
  </si>
  <si>
    <t>All Grace Energy Ltd</t>
  </si>
  <si>
    <t>Wester Ord Oil &amp; Gas (Nigeria) Limited</t>
  </si>
  <si>
    <t>IQTR1879514246</t>
  </si>
  <si>
    <t>All Grace Energy Ltd reached an agreement to acquire Ubima Marginal Field in Nigeria of Wester Ord Oil &amp; Gas (Nigeria) Limited for $55 million in Q1 2022. The board of Seplat Energy Plc has approved the transaction.</t>
  </si>
  <si>
    <t>Braxton at Lake Norman, a 232-unit multifamily community in the Charlotte MSA</t>
  </si>
  <si>
    <t>Inwood Holdings, LLC</t>
  </si>
  <si>
    <t>IQTR1892558039</t>
  </si>
  <si>
    <t>Inwood Holdings, LLC acquired Braxton at Lake Norman, a 232-unit multifamily community in the Charlotte MSA from Passiveinvesting.com LLC for $55 million on August 21, 2024. A cash consideration of $55 million will be paid by Inwood Holdings, LLC. As part of consideration, $55 million is paid towards assets of Braxton at Lake Norman, a 232-unit multifamily community in the Charlotte MSA. Northmarq represented the seller, Passive Investing, in this transaction.</t>
  </si>
  <si>
    <t>Rozino Project</t>
  </si>
  <si>
    <t>Türker Global Madencilik Sanayi ve Ticaret A.S.</t>
  </si>
  <si>
    <t>Gorubso Kardzhali A.D.; Velocity Minerals Ltd. (TSXV:VLC)</t>
  </si>
  <si>
    <t>IQTR1899626097</t>
  </si>
  <si>
    <t xml:space="preserve">Turkerler Insaat Turizm Madencilik Enerji Uretim Ticaret ve Sanayi entered into a binding letter agreement to acquire Rozino Project from Velocity Minerals Ltd. (TSXV:VLC) and Gorubso Kardzhali A.D. for $55 million on October 1, 2024. Turkerler Insaat Turizm Madencilik Enerji Uretim Ticaret ve Sanayi entered into a entered into a definitive share purchase agreement to acquire Rozino Project from Velocity Minerals Ltd. (TSXV:VLC) and Gorubso Kardzhali A.D. on February 24, 2024. Türkerler agreed to purchase 100% of the Rozino gold project, together with certain licences, licence applications and associated tenures and rights and the interest of Velocity in certain other Bulgarian mineral property assets in consideration for $59 million cash. Gorubso-Kardzhali AD, which holds a 30% interest in the Rozino Project, will be entitled to 30% of the Purchase Price attributed to the Rozino Project. A $55 million of the Purchase Price is attributable to the Rozino Project. Pursuant to the terms of the binding letter agreement, Türkerler and the Company have selected an escrow agent and are finalizing arrangements for the payment into escrow of the $2.95 million break fee by Türkerler, which will be held in escrow pending the occurrence of certain events. As of December 18, 2024, Under the Amended Agreement, Velocity has agreed to extend Turker Mining's exclusivity period from December 15, 2024 to January 17, 2025, which date has been established as the deadline for the execution of the definitive agreement (the 'Definitive Agreement'), allowing additional drafting time during the holiday season in Canada and Turkiye. Regarding the $59.0 million consideration, the Amended Letter Agreement increases the amount of the first tranche payment (the 'Initial Deposit') from $15.0 million to $16.5 million, with the commensurate adjustment of the second tranche payment on the closing of the Transaction ('Closing'). The Amended Letter Agreement introduces a $1.0 million fee payable to Velocity (the 'Transaction Fee'), of which $0.5 million will be payable to Velocity at the time of the Initial Deposit, and the remaining $0.5 million will be payable on Closing. A $2.95 million break fee will be paid to escrow upon execution of the Definitive Agreement. Following receipt by Velocity of the $16.5 million Initial Deposit, the break fee will be reduced to $1.45 million and will be held in escrow through to Closing.
The transaction is subject to approval by regulatory board / committee, approval of merger agreement by target board, approval of offer by acquirer board, consummation of due diligence investigation and subject to shareholder approval. As of November 29, 2024, Türkerler Insaat Turizm Madencilik Enerji Üretim Ticaret ve Sanayi A.S. has delivered confirmation that it has completed its legal, financial, technical and geological due diligence and desires to proceed with the transaction. The expected completion of the transaction is January 31, 2025.Velocity expects to set a shareholder meeting date to approve the Transaction in December 2024.
Velocity Minerals' previously estimated timeline for holding a special meeting of shareholders to consider the Transaction (the 'Meeting') will be revised in conjunction with the execution of the DefinitiveAgreement, and the Company will provide a future update regarding the Meeting schedule. Closing will be subject to customary conditions precedent, including, receipt of all necessary shareholder, board and regulatory (including TSXV) consents and approvals. As of March 14, 2025, it is announced that shareholders meeting will be held on April 15, 2025.
</t>
  </si>
  <si>
    <t>Gorubso Kardzhali A.D. (Bulgaria); Velocity Minerals Ltd. (TSXV:VLC) (Canada)</t>
  </si>
  <si>
    <t>NuAire, Inc.</t>
  </si>
  <si>
    <t>Kewaunee Scientific Corporation (NasdaqGM:KEQU)</t>
  </si>
  <si>
    <t>IQTR1902880233</t>
  </si>
  <si>
    <t>Kewaunee Scientific Corporation (NasdaqGM:KEQU) acquired NuAire, Inc. for $55 million on November 1, 2024. A cash consideration of $55 million will be paid by Kewaunee Scientific Corporation subject to certain customary adjustments. The transaction will financed through the Revolving Credit Facility and Term Loan of $33 million provided by PNC Bank, National Association. The remaining $23 million of the Purchase Price was financed through subordinated seller notes. As part of the Closing, Nu Aire has signed an employment contract with William F. Peters, ensuring his ongoing role as President of Nu Aire until December 31, 2026. This term may be extended or ended early. After the Closing, Mr. Peters will also take on the position of Vice President of Kewaunee Scientific Corporation in addition to his duties as President.
Carl Marks Securities LLC acted as financial advisor for Kewaunee Scientific Corporation. Brent E. Williams and Jeffrey W. Acre of K&amp;L Gates LLP acted as legal advisor for Kewaunee Scientific Corporation. Brian Kensicki of Fredrikson &amp; Byron P.A. acted as legal advisor for NuAire, Inc. PNC Bank provided the financing for the transaction.</t>
  </si>
  <si>
    <t>Sportstech Brands Holding GmbH</t>
  </si>
  <si>
    <t>Interactive Strength Inc. (NasdaqCM:TRNR)</t>
  </si>
  <si>
    <t>IQTR1930932552</t>
  </si>
  <si>
    <t>Interactive Strength Inc. (NasdaqCM:TRNR) entered into a non-binding letter of intent and exclusivity agreement to acquire approximately 99.8% stake in Sportstech Store GmbH from Ali Ahmad on December 12, 2024. The proceeds of the Loan Agreement will be used by Sportstech for growth capital and such proceeds are not part of any consideration to be paid by the Company to Sportstech if the parties enter into binding acquisition documents. As of February 10, 2025 Interactive Strength Inc. (NasdaqCM:TRNR) signed a binding transaction agreement to acquire approximately 99.8% stake in Sportstech Store GmbH from Ali Ahmad for $55 million. TRNR will acquire approximately 99.8% of Sportstech in an all-stock transaction, with an initial consideration of $15 million in non-voting convertible preferred stock, with the conversion price to be determined by using the volume-weighted average price of the 20 trading days immediately prior to June 15, 2026. There is the potential for future stock-based earnouts in three tranches, contingent upon specific EBITDA-performance targets for the business as of March 2026 and March 2027, that could total an additional $40 million, upon achieving a cumulative EBITDA of more than $25 million over the 24 months from April 2025 to March 2027. This performance-driven valuation structure, with up to 73% of the total consideration being contingent upon future earnings, protects the TRNR shareholders and should ensure an attractive acquisition multiple of earnings. The Sportstech shareholder is exchanging all of his equity to become a long-term shareholder in the combined company, with an extended “lock-up” of 45% of the maximum consideration until June 2026 and 55% until June 2027. There is no cash consideration being paid to the Sportstech shareholder. Sportstech Founder and CEO, Ali Ahmad, will join the TRNR Board upon closing of the transaction. The acquisition does not have a financing contingency. The deal is expected to close as early as April 1, 2025 and will be immediately accretive to TRNR’s results.
The completion of the acquisition is contingent upon receiving necessary regulatory and tax approvals. The transaction is anticipated to close as early as the second quarter of 2025.</t>
  </si>
  <si>
    <t>GroupBy Inc./GroupBy International Ltd.</t>
  </si>
  <si>
    <t>IQTR1931142119</t>
  </si>
  <si>
    <t xml:space="preserve">Rezolve AI Limited (NasdaqGM:RZLV) entered into a purchase agreement to acquire GroupBy Inc. and GroupBy International Ltd. for an enterprise value of $55 million on February 11, 2025. As consideration for the Acquisition, the Company issued an aggregate of 3,999,902 of ordinary shares of £0.0001 nominal value in the capital of the Company. For the year ended December 31, 2024, GroupBy Group of Companies reported revenue of $18.9 million, net loss of $8.9 million, total assets of $9.2 million, and Total Shareholders' Deficit of $33.2 million. The purchase agreement contains conditions to the completion of the acquisition, including, but not limited to, the delivery of, in a form satisfactory to Rezolve AI Limited, (i) a new employment agreement between GroupBy and an employee; (ii) a new consulting agreement between GroupBy and a consultant; (iii) restrictive covenant agreements pursuant to which certain persons will agree to certain restrictive covenants (iii) lock-up agreements pursuant to which certain persons will agree to lock-up their consideration shares for a certain period of time;(iv) evidence that Groupby have amended or paid off certain debt obligations; and (v) evidence of cancellation of any and all options and warrants to which Groupby is a party.
DLA Piper LLP, Russel Drew of DLA Piper (Canada) LLP and Taylor Wessing LLP acted as legal advisors to Rezolve AI Limited. Cantor Fitzgerald Canada Corporation acted as financial advisor and W. Ian Palm of Fasken Martineau DuMoulin LLP acted as legal advisor to GroupBy Inc. Fortis Advisors LLC represented the seller in the transaction.
</t>
  </si>
  <si>
    <t>KS Investments Pte. Ltd.</t>
  </si>
  <si>
    <t>IQTR1932117239</t>
  </si>
  <si>
    <t xml:space="preserve">An undisclosed buyer acquired an unknown minority stake in Golar Hilli LLC from KS Investments Pte. Ltd. for $55 million on December 23, 2024. As part of consideration, $55 million will be paid by the buyer. KS Investments Pte Ltd divested 123 Common Units, 246 Series A Special Units, and 246 Series B Special Units, in Golar Hilli LLC, representing 5% of GHL’s Common Units, 10% of GHL’s Series A Special Units, and 10% of GHL’s Series B Special Units. The aggregate cash consideration was $55 million, arrived at after arm’s length negotiations on a willing buyer-willing seller basis, after considering, amongst other things, GHL’s financial performance, assets, and business prospects. The cash consideration was paid on 31 December 2024. 
</t>
  </si>
  <si>
    <t>Six-building Industrial Portfolio in Manassas, Virginia</t>
  </si>
  <si>
    <t>IQTR1933293148</t>
  </si>
  <si>
    <t xml:space="preserve">Penzance Management, LLC acquired Six-building Industrial Portfolio in Manassas, Virginia for $55 million on March 3, 2025. JLL’s Metro D.C. industrial team will lead leasing efforts for the property and Penzance’s in-house property management team will oversee operations. Bill Putting, Craig Childs and Chris Dale of JLL’s Mid-Atlantic Capital Markets team served as the advisors for the transaction.
</t>
  </si>
  <si>
    <t>Berkeley Central located at 2055 Center Street</t>
  </si>
  <si>
    <t>Artemis Real Estate Partners, LLC</t>
  </si>
  <si>
    <t>IQTR1933778557</t>
  </si>
  <si>
    <t xml:space="preserve">Artemis Real Estate Partners, LLC acquired Berkeley Central located at 2055 Center Street from CityView for $55 million on March 4, 2025 .
</t>
  </si>
  <si>
    <t>PT Network, LLC</t>
  </si>
  <si>
    <t>Concentra Health Services, Inc.</t>
  </si>
  <si>
    <t>Pivot Occupational Health, LLC</t>
  </si>
  <si>
    <t>IQTR1940382829</t>
  </si>
  <si>
    <t xml:space="preserve">Concentra Health Services, Inc. entered into a definitive agreement to acquire Pivot Onsite Innovations from Pivot Occupational Health, LLC for $55 million on April 18, 2025. As part of consideration, Pivot Onsite Innovations’s executive team, led by Dr. Goren, Scott Goren, and Paul Goren, will join Concentra Onsite Health. The transaction is financed using a combination of cash on hand and available borrowing capacity under its existing revolving credit facility.
This transaction is expected to close in the second quarter of 2025, subject to the satisfaction of customary closing conditions. 
Jackson Walker LLP acted as a legal advisor to Concentra Health Services, Inc. and Baker &amp; McKenzie LLP acted as a legal advisor to Pivot Onsite Innovations.
</t>
  </si>
  <si>
    <t>Permian Basin Crude Oil Gathering Business of Black Knight Midstream, LLC</t>
  </si>
  <si>
    <t>Black Knight Midstream, LLC</t>
  </si>
  <si>
    <t>IQTR1942936783</t>
  </si>
  <si>
    <t xml:space="preserve">Plains All American Pipeline, L.P. (NasdaqGS:PAA) acquired Permian Basin Crude Oil Gathering Business of Black Knight Midstream, LLC for approximately $55 million on May 1, 2025. A cash consideration of $55 million will be paid by Plains All American Pipeline, L.P. 
</t>
  </si>
  <si>
    <t>Hyatt Regency Sonoma Wine Country hotel</t>
  </si>
  <si>
    <t>United Overseas Bank Limited - New York Agency</t>
  </si>
  <si>
    <t>IQTR1930961858</t>
  </si>
  <si>
    <t>Brookfield Properties, Inc acquired Hyatt Regency Sonoma Wine Country hotel from United Overseas Bank Limited - New York Agency for $55 million on November 22, 2024. A cash consideration of $0.02174 million will be paid by Brookfield Properties, Inc for 253-room. As part of consideration, $54 million is paid towards common equity of Hyatt Regency Sonoma Wine Country hotel.</t>
  </si>
  <si>
    <t>Jefferson Lighthouse Place Apartments in Pompano Beach</t>
  </si>
  <si>
    <t>Harbor Group International, LLC; Azure Partners LLC</t>
  </si>
  <si>
    <t>Jefferson Apartment Group LLC; Starwood Asset Management LLC</t>
  </si>
  <si>
    <t>IQTR571465308</t>
  </si>
  <si>
    <t xml:space="preserve">Harbor Group International, LLC and Azure Partners LLC acquired Jefferson Lighthouse Place apartments in Pompano Beach from Jefferson Apartment Group LLC and Starwood Asset Management LLC for $55 million on June 19, 2018. Harbor Group acquired 65% stake and Azure Partners acquired 35% stake in 243-unit apartment complex at 4411 N. Federal Highway for $0.23 million per unit. Compass Bank provided a $35.75 million mortgage to the buyers.
</t>
  </si>
  <si>
    <t>Jefferson Apartment Group LLC (United States); Starwood Asset Management LLC (United States)</t>
  </si>
  <si>
    <t>25 Charterhouse Square</t>
  </si>
  <si>
    <t>IQTR1875849455</t>
  </si>
  <si>
    <t xml:space="preserve">An unknown fund managed by Ares Management Corporation (NYSE:ARES) acquired 25 Charterhouse Square from Helical plc (LSE:HLCL) for £43.5 million on March 25, 2024. Helical was advised by Ingleby Trice and Ares by Appley, TT&amp;G Partners, Squarebrook. DLA acted as legal advisor to Ares Management Corporation (NYSE:ARES). Ian Painter, Edward Bretherton, Marianne Toghill, Nigel Howorth from Clifford Chance LLP acted as legal advisor to Helical plc.
</t>
  </si>
  <si>
    <t>155 Rental Apartments in Lübeck, Germany</t>
  </si>
  <si>
    <t>Bonava AB (publ) (OM:BONAV B)</t>
  </si>
  <si>
    <t>IQTR699087708</t>
  </si>
  <si>
    <t xml:space="preserve">INDUSTRIA Wohnen GmbH acquired 155 rental apartments in Lübeck, Germany from Bonava AB (publ) (OM:BONAV B) for approximately €45 million on December 21, 2020. The housing units will be completed in three phases, with the first of these units expected to be handed over to the customer and recognized in profit in the third quarter of 2022.
</t>
  </si>
  <si>
    <t>Telecom Activities Of REHAU Group</t>
  </si>
  <si>
    <t>Rehau Vertriebs AG</t>
  </si>
  <si>
    <t>IQTR1673916495</t>
  </si>
  <si>
    <t xml:space="preserve">Hexatronic Group AB (publ) (OM:HTRO) signed a binding asset purchase agreement to acquire telecom activities of REHAU Group for €46.5 million on July 14, 2021. The fixed purchase price is €40.5 million, with an additional purchase consideration of up to €6 million based on performance. The fixed purchase price of €40.5 million is to be paid in cash at closing and will be financed through a committed senior debt from Danske Bank of approximately €40 million. In the last twelve months REHAU Telecom’s business has generated sales of approximately €30 million. The acquisition is immediately accretive to earnings. The acquisition is expected to close in the fourth quarter of 2021. White &amp; Case has acted as legal counsel to Hexatronic Group AB (publ). 
</t>
  </si>
  <si>
    <t>Beijing Jinghanyu Electronic Engineering Technology Co.,Ltd.</t>
  </si>
  <si>
    <t>Beijing Beimo High-tech Frictional Material Co.,Ltd (SZSE:002985)</t>
  </si>
  <si>
    <t>IQTR687036201</t>
  </si>
  <si>
    <t xml:space="preserve">Beijing Bei Mo Gao Ke Friction Materials Co., Ltd (SZSE:002985) agreed to acquire 51% stake in Beijing Jinghanyu Electronic Engineering Technology Co.,Ltd. from Yan Yueliang for approximately CNY 380 million on September 1, 2020. The consideration will be paid in cash. After the completion of this transaction, Beijing Bei Mo Gao Ke Friction Materials Co., Ltd will hold 51% stake in Beijing Jinghanyu Electronic Engineering Technology Co.,Ltd. As of December 31, 2019, Beijing Jinghanyu Electronic Engineering Technology Co.,Ltd. has total assets of CNY 395.4 million, net assets of CNY 296.1 million, operating profit of CNY 86.9 million, net profit of CNY 74.4 million and revenue of CNY 192.3 million. The transaction was approved by the ninth meeting of the second Board of Directors of Beijing Bei Mo Gao Ke Friction Materials Co., Ltd. 
</t>
  </si>
  <si>
    <t>Townside Primary Care Centre and adjacent office building in Bury, Lancashire</t>
  </si>
  <si>
    <t>IQTR1679450667</t>
  </si>
  <si>
    <t xml:space="preserve">Primary Health Properties PLC (LSE:PHP) acquired Townside Primary Care Centre and adjacent office building in Bury, Lancashire for £40 million on August 27, 2021.
</t>
  </si>
  <si>
    <t>BEB5 Karuizawa and Solvita Hotel Naha</t>
  </si>
  <si>
    <t>Naka Karuizawa Hotel Management Co., Ltd.; SV Hotel Management Co., Ltd.</t>
  </si>
  <si>
    <t>IQTR648513093</t>
  </si>
  <si>
    <t xml:space="preserve">Hoshino Resorts REIT, Inc. (TSE:3287) signed an agreement to acquire BEB5 Karuizawa and Solvita Hotel Naha from Naka Karuizawa Hotel Management Co., Ltd. and SV Hotel Management Co., Ltd. for ¥6 billion on December 16, 2019. The transaction will funded from borrowings and cash on hand. The transaction is expected to close on January 31, 2020. Japan Valuers Co., Ltd. acted as a real estate appraiser for BEB5 Karuizawa and Solvita Hotel Naha.
</t>
  </si>
  <si>
    <t>Hughes House scheme</t>
  </si>
  <si>
    <t>IQTR1677886963</t>
  </si>
  <si>
    <t xml:space="preserve">BMO Real Estate Partners acquired Hughes House scheme for £40 million on August 17, 2021. 
</t>
  </si>
  <si>
    <t>Two Assets of Charter Hall Retail Real Estate Investment Trust</t>
  </si>
  <si>
    <t>IQTR590270595</t>
  </si>
  <si>
    <t xml:space="preserve">An undisclosed buyer agreed to acquire Two Assets of Charter Hall Retail Real Estate Investment Trust (ASX:CQR) for AUD 76.1 million on November 6, 2018. will divest Coomera Square, Queensland and a Freestanding Woolworths asset at Young, New South Wales. Coomera Square will be completed in December 2018 and Young Asset in February 2019.
</t>
  </si>
  <si>
    <t>Changchun FAW Sihuan Group Ltd.</t>
  </si>
  <si>
    <t>Jiangsu Changshu Automotive Trim Group Co., Ltd. (SHSE:603035)</t>
  </si>
  <si>
    <t>IQTR614180710</t>
  </si>
  <si>
    <t xml:space="preserve">Changshu Automotive Trim Co., Ltd. (SHSE:603035) agreed to acquire an additional 10% stake in Changchun FAWSN Group Co., Ltd. from Luo Xiaochun for CNY 380 million on May 20, 2019. The shareholders of Changshu Automotive Trim Co., Ltd. approved the transaction at the shareholders’ meeting held on May 20, 2019. 
</t>
  </si>
  <si>
    <t>50,000 M² Portfolio Of 14 Industrial Estates Located In The Paris Region</t>
  </si>
  <si>
    <t>Braxton Value Creation 1</t>
  </si>
  <si>
    <t>IQTR645864502</t>
  </si>
  <si>
    <t xml:space="preserve">InfraRed Active Real Estate Fund IV, managed by Infrared Capital Partners Limited, acquired a 50,000 m² portfolio of 14 industrial estates located in the Paris region from Braxton Value Creation 1 for €50 million on November 27, 2019.
</t>
  </si>
  <si>
    <t>The INX Digital Company, Inc. (NEOE:INXD)</t>
  </si>
  <si>
    <t>NEOE:INXD</t>
  </si>
  <si>
    <t>OpenDeal Inc.</t>
  </si>
  <si>
    <t>Spice Venture Capital Pte.Ltd (OTCPK:SPIC.F); Launch Code Capital, LLC</t>
  </si>
  <si>
    <t>IQTR1938032032</t>
  </si>
  <si>
    <t xml:space="preserve">OpenDeal Inc. entered into an arrangement agreement to acquire remaining 90.5% stake in The INX Digital Company, Inc. (NEOE:INXD) from Shy Datika for $54.8 million on April 3, 2025. As part of the consideration, $18.8 million in consideration will be provided to the Rollover Shareholders, and fixed consideration of $36 million will be paid by OpenDeal Inc to the non-Rollover Shareholders. With respect to the consideration to be provided to the non-Rollover Shareholders, $20 million will be paid by OpenDeal Inc in cash upon completion of the Arrangement and $16 million will be paid by OpenDeal Inc 18 months following the Escrow Deposit Date pursuant to the terms of a contingent value rights agreement. The combined cash and CVR consideration payable to the non-Rollover Shareholders under the Arrangement will be between $0.19 and $0.24 per Share (assuming full payment of the CVRs) and will depend on the number of total Rollover Shares. If the Rollover Share Limit is not achieved, the consideration to be provided to the Rollover Shareholders with respect to their Rollover Shares will be reduced pro rata with the consideration to be provided to the non-Rollover Shareholders. Upon completion, OpenDeal Inc. will own 100% stake in The INX Digital Company, Inc. In case of termination of transaction, OpenDeal Inc. will pay a termination fee of $10 million and The INX Digital Company, Inc will pay a termination fee of $10 million. The INX Digital Company, Inc approved the Arrangement at the annual general and special meeting of Shareholders held on June 19, 2025 and the Company obtained a final order of the Supreme Court of British Columbia on June 25, 2025. On July 8, 2025, the Company received the approval from FINRA for the change of ownership. Closing of the Arrangement remains subject to certain customary closing conditions. As of the Cut-off Date, each holder of record of INX Tokens will be entitled to receive its pro-rata portion of the cash reserve fund of INX Digital, which will be distributed after the Closing. As of the date hereof, the total amount in the cash reserve fund is approximately $34 million. INX Digital will announce the per token amount to be distributed to INX Token holders on the Cut-Off Date.
Completion of the Arrangement will be subject to various closing conditions, including the approval of at least (i) two-thirds (66 2/3%) of the votes cast by INX shareholders present in person or represented by proxy at the special meeting of the INX shareholders scheduled to be called to approve the Arrangement (the “Special Meeting”), voting as a single class (each holder of Shares being entitled to one vote per Share), and (ii) the approval of the majority of the holders of Shares present in person or represented by proxy at the Special Meeting, excluding the votes of Republic, the Rollover Shareholders and any other INX shareholders whose votes are required to be excluded for the purposes of “minority approval” under Multilateral Instrument 61-101 – Protection of Minority Security Holders in Special Transactions in the context of a “business combination”. Further details regarding the applicable voting requirements will be contained in a management information circular (“Circular”) to be filed and mailed to INX shareholders in connection with the Special Meeting to approve the Arrangement, a court-approved plan of arrangement under section 288 of the Business Corporations Act (British Columbia) and is subject to satisfaction of certain closing conditions and certain regulatory approvals. The Board of Directors of The INX Digital Company, Inc. formed a special committee for the transaction. The deal has been unanimously approved by the board of directors of The INX Digital Company, Inc.
Each of the Rollover Shareholders has also agreed, subject to the terms of the Rollover Agreements, to vote their Shares in favor of the Arrangement Resolution at the Special Meeting. The transaction has been approved by the shareholders of The INX Digital Company, Inc. As per the announcement dated June 23, 2025 The INX Digital Company, Inc. will apply for a final order of the Supreme Court of British Columbia on June 25, 2025. Closing of the Arrangement remains subject to certain customary closing conditions including court approval. Assuming the satisfaction of these closing conditions, the Arrangement is expected to close in the fourth quarter of 2025. The expected completion date of the transaction is on October 8, 2025.
Origin Merchant Partners acted as financial advisor to The INX Digital Company, Inc. Origin Merchant Partners acted as fairness opinion provider to The INX Digital Company, Inc. Bradley Squibb of McCarthy Tétrault LLP served as legal advisor to OpenDeal. Bradley Freelan and Daniel Fuke of Fasken Martineau DuMoulin LLP and Yuval Horn of Gornitzky &amp; Co. served as legal advisors to INX.
</t>
  </si>
  <si>
    <t>Spice Venture Capital Pte.Ltd (OTCPK:SPIC.F) (Singapore)</t>
  </si>
  <si>
    <t>Hulic Asakusabashi and Hulic Ebisu Buildings in Tokyo</t>
  </si>
  <si>
    <t>IQTR648531042</t>
  </si>
  <si>
    <t xml:space="preserve">Hulic Reit, Inc. (TSE:3295) entered into an agreement to acquire Hulic Asakusabashi and Hulic Ebisu buildings in Tokyo from Hulic Co., Ltd. (TSE:3003) for ¥6 billion on December 18, 2019. Hulic Reit, Inc. will acquire Hulic Asakusabashi building for ¥4.8 billion and Hulic Ebisu building for ¥1.3 billion. The transaction will be funded from borrowings and cash on hand. A total of ¥6.025 billion will be raised through new borrowings for the purpose of allocation to a part of acquisition funds and related expenses. The payment and closing of the transaction is expected to complete on December 20, 2019. The acquisition of the property will not have a material impact on the outlook for the financial results for Hulic Reit, Inc.'s fiscal period ending February 29, 2020 (September 1, 2019 to February 29, 2020) and the fiscal period ending August 31, 2020 (March 1, 2020 to August 31, 2020). CBRE K.K and The Tanizawa Sogo Appraisal Co., Ltd. acted as appraiser in the deal.
</t>
  </si>
  <si>
    <t>Build-To-Suit Commitment For An Industrial R&amp;D Facility</t>
  </si>
  <si>
    <t>IQTR639583720</t>
  </si>
  <si>
    <t xml:space="preserve">W. P. Carey Inc. (NYSE:WPC) acquired build-to-suit commitment for an industrial R&amp;D facility for €50 million on October 7, 2019. In related deals, W. P. Carey Inc. also acquired for €48 million sale-leaseback of three industrial facilities totaling 91,000 square meters located in US and Mexico and €15 million sale-leaseback deal for  a light industrial facility in the Netherlands.
</t>
  </si>
  <si>
    <t>Acrylicos Vallejo SL</t>
  </si>
  <si>
    <t>IQTR1867555112</t>
  </si>
  <si>
    <t xml:space="preserve">ProA Capital de Inversiones SGEIC, S.A. acquired an unknown majority stake in Acrylicos Vallejo Sl for €50 million on December 21, 2023. Ignacio Font, Luis Gómezvand Javier Hervás of KPMG Abogados acted as financial advisor to ProA Capital.
</t>
  </si>
  <si>
    <t>IQTR643711011</t>
  </si>
  <si>
    <t xml:space="preserve">Hefei Rongxin Equity Investment Fund Partnership (Limited Partnership) signed an agreement to acquire 12.84% stake in Anhui Andeli Department Store Co., Ltd. (SHSE:603031) from Chen Xuegao for approximately CNY 390 million on November 4, 2019. Under the term, Chen Xuegao will transfer 14.38 million shares of Anhui Andeli Department Store for CNY 26.7857 per share.
</t>
  </si>
  <si>
    <t>Short Pump Station in western Henrico County</t>
  </si>
  <si>
    <t>Nuveen Investments, Inc.</t>
  </si>
  <si>
    <t>IQTR1916471951</t>
  </si>
  <si>
    <t xml:space="preserve">Nuveen Investments, Inc. acquired Short Pump Station in western Henrico County from Wafra Inc. for $55 million on December 30, 2024. John Owendoff of Cushman &amp; Wakefield acted as financial advisor to Wafra Inc.
</t>
  </si>
  <si>
    <t>KeyDrive S.A.</t>
  </si>
  <si>
    <t>BIP Investment Partners S.A.; inter.services GmbH; Prize Flyer LLC</t>
  </si>
  <si>
    <t>IQTR574186152</t>
  </si>
  <si>
    <t xml:space="preserve">CentralNic Group Plc (AIM:CNIC) entered into a conditional share sale and purchase agreement to acquire KeyDrive S.A. from BIP Venture Partners S.A., SICAR managed by BIP Investment Partners S.A., PrizeFlyer LLC and inter.services GmbH for $55 million on July 16, 2018. As reported, KeyDrive will be acquired for an initial consideration of $35.8 million, representing an enterprise value of $44.5 million, plus a performance based earn out of up to $10.5 million. At completion, KeyDrive is estimated to have approximately $8.7 million of net debt which CentralNic intends to discharge. The consideration for the acquisition comprises $16.5 million in cash to be paid to the minority shareholders of KeyDrive, the issue of 28 million consideration shares, valued at $19.3 million at the placing price of £0.52 ($0.69) to Inter.Services and a performance-based earn-out of up to $10.5 million payable to Inter.Services, a minimum of 15% of which shall be settled in cash and up to 85% of which may be settled by the issue of additional consideration shares at the prevailing market price. The cash consideration and debt-like items within the KeyDrive Group will be funded from the net placing proceeds of £20.5 million ($27.1 million), own cash resources and additional debt facilities of £6 million ($7.93 million) provided by Silicon Valley Bank to be put in place by CentralNic Group. KeyDrive's registry divisions will be migrated and merged onto CentralNic's market leading registry technology platform.
In the year to December 31, 2017, KeyDrive generated revenues of $58.26 million and adjusted EBITDA of $5.87 million. Alex Siffrin will join the CentralNic Operating Board as Group Chief Operating Officer on completion of the acquisition. The acquisition and placing are conditional, inter alia, on obtaining shareholder approval at the General Meeting of CentralNic Group Plc scheduled for August 1, 2018 and admission taking place by no later than September 30, 2018. CentralNic has secured irrevocable commitments to vote in favour of the resolutions to effect the acquisition and the placing to be proposed at the General Meeting in respect of 31 million ordinary Shares, representing 32.14% of the existing ordinary shares. The acquisition is expected to complete on August 2, 2018. Graham Smith and Toby Ramsden of Sequence Advisers LLP acted as financial advisors to CentralNic Group. Mitesh Patelia and James Swan of Crowe Clark Whitehill LLP acted as accountants to CentralNic. Sarah Etherington and Paul Blackmore of CMS Hasche Sigle acted as legal advisors to CentralNIC Group plc. Zeus Capital Limited acted as financial advisor to CentralNic. 
</t>
  </si>
  <si>
    <t>BIP Investment Partners S.A. (Luxembourg); inter.services GmbH (Germany); Prize Flyer LLC (United States)</t>
  </si>
  <si>
    <t>MK Test Systems Ltd.</t>
  </si>
  <si>
    <t>Synova LLP</t>
  </si>
  <si>
    <t>IQTR1879671735</t>
  </si>
  <si>
    <t>Halma plc (LSE:HLMA) acquired MK Test Systems Ltd. for £44 million on April 30, 2024. The cash consideration for MK Test is £44 million, on a cash- and debt-free basis, to be funded from Halma's existing facilities. MK Test's unaudited revenue for the 12 months to March 2024 was £12.4 million, with Return on Sales substantially above the upper end of Halma's target range of 18-22%. MK Test will be a standalone company within Halma's Safety sector, led by its current management team.</t>
  </si>
  <si>
    <t>Channel Infrastructure NZ Limited (NZSE:CHI)</t>
  </si>
  <si>
    <t>NZSE:CHI</t>
  </si>
  <si>
    <t>IQTR1936121667</t>
  </si>
  <si>
    <t>An undisclosed buyer agreed to acquire 12.67% stake in Channel Infrastructure NZ Limited (NZSE:CHI) from Z Energy Limited for NZD 95 million on March 19, 2025. A cash consideration of NZD 95 million valued at NZD 1.84 per share will be paid by the buyer. As part of consideration, NZD 95 million is paid towards common equity of Channel Infrastructure NZ Limited. The expected completion of the transaction is March 24, 2025. The net proceeds will be directed towards debt reduction.</t>
  </si>
  <si>
    <t>Sunward Intelligent Equipment Co., Ltd. (SZSE:002097)</t>
  </si>
  <si>
    <t>SZSE:002097</t>
  </si>
  <si>
    <t>Guangzhou Vanlead Investment Holding Co., Ltd.; Guangzhou Hengyi Investment Development Partnership Enterprise (Limited Partnership)</t>
  </si>
  <si>
    <t>IQTR678769411</t>
  </si>
  <si>
    <t xml:space="preserve">Guangzhou Hengyi Investment Development Partnership Enterprise (Limited Partnership) and Guangzhou Vanlead Investment Holding Co., Ltd. entered into a share transfer agreement to acquire 5% stake in Sunward Intelligent Equipment Co., Ltd. (SZSE:002097) from He Qinghua and Shi Yi for approximately CNY 390 million on July 24, 2020. Under the terms of the transaction, Guangzhou Hengyi will acquire 49 million shares from He Qinghua while Guangzhou Vanlead will acquire 5.3 million shares from Shi Yi for CNY 7.09 per share. Prior to the transaction, Guangzhou Hengyi holds 5.9% stake while Guangzhou Vanlead holds 13.9% stake in Sunward. 
</t>
  </si>
  <si>
    <t>Turbo Megha Airways Private Limited</t>
  </si>
  <si>
    <t>NS Aviation</t>
  </si>
  <si>
    <t>IQTR1844209798</t>
  </si>
  <si>
    <t xml:space="preserve">NS Aviation entered into an agreement to acquire 85% stake in Turbo Megha Airways Private Limited for INR 4.5 billion on June 19, 2023.
</t>
  </si>
  <si>
    <t>Shandong Daye New Materials Co., Ltd.</t>
  </si>
  <si>
    <t>Weifang Urban Construction and Development Investment Group Co.,Ltd.</t>
  </si>
  <si>
    <t>Shandong Daye Co., Ltd. (SHSE:603278)</t>
  </si>
  <si>
    <t>IQTR1779778963</t>
  </si>
  <si>
    <t xml:space="preserve">Weifang City Construction And Development Investment Group Co.,ltd. intends to acquire a 19.44% stake in Shandong Daye New Materials Co., Ltd. from Shandong Daye Co., Ltd. (SHSE:603278) for approximately CNY 350 million on April 15, 2022. Weifang City Construction shall pay CNY 350 million within 3 working days from the date when the signing of this agreement takes effect and all the prerequisites are satisfied, to the designated collection account of Shandong Daye Co., Ltd. As of March 31, 2022, Shandong Daye New Materials reported Total assets of CNY 25.1 million and Net assets of CNY 22.1 million. The transaction is approved at the 15th meeting of the 4th Board of Directors of Shandong Daye Co., Ltd. and does not need to be submitted to general meeting of shareholders for deliberation.
</t>
  </si>
  <si>
    <t>Kyrene CommercePlex</t>
  </si>
  <si>
    <t>IQTR1685029980</t>
  </si>
  <si>
    <t xml:space="preserve">Starwood Capital Operations, LLC acquired Kyrene CommercePlex from EJM Development Co. for $54.9 million during fourth quarter of 2020.
</t>
  </si>
  <si>
    <t>UniCredit - Portfolio of Non-Performing Loans</t>
  </si>
  <si>
    <t>InvestCapital Ltd.</t>
  </si>
  <si>
    <t>UniCredit Consumer Financing IFN SA</t>
  </si>
  <si>
    <t>IQTR1762724533</t>
  </si>
  <si>
    <t xml:space="preserve">InvestCapital Ltd. entered into an agreement to acquire UniCredit - Portfolio of Non-Performing Loans from UniCredit Consumer Financing IFN SA for RON 240 million on December 27, 2021. The Agreement stipulates that the debt portfolios will be purchased in 24 monthly tranches.
</t>
  </si>
  <si>
    <t>Hotel Clover 33 Jalan Sultan</t>
  </si>
  <si>
    <t>SLB Development Ltd.; Asia Co-Living HK Limited</t>
  </si>
  <si>
    <t>Singa Property Pte. Ltd.</t>
  </si>
  <si>
    <t>IQTR1774167515</t>
  </si>
  <si>
    <t xml:space="preserve">Asia Co-Living HK Limited and SLB Development Ltd. (Catalist:1J0) agreed to acquire Hotel Clover 33 Jalan Sultan from Singa Property Pte. Ltd.for SGD 74.8 million on March 11, 2022. 
</t>
  </si>
  <si>
    <t>Hashimoto MTR Building</t>
  </si>
  <si>
    <t>IQTR1878988891</t>
  </si>
  <si>
    <t>An undisclosed buyer agreed to acquire Hashimoto MTR Building from MORI TRUST REIT, Inc. (TSE:8961) for ¥8.5 billion on April 22, 2024. The consideration consists of ¥8.5 billion in cash. As part of the consideration, ¥8.5 billion was paid towards assets. The anticipated contract date is April 22, 2024. In the event of cancellation, the breaching party shall pay an amount equivalent to 20% of the purchase/sale price as a penalty to the counterparty. The transaction is expected to complete on September 2, 2024.</t>
  </si>
  <si>
    <t>Nanjing Xinsheng Commercial Management Co., Ltd.</t>
  </si>
  <si>
    <t>China Merchants Land (Shenzhnen) Limited</t>
  </si>
  <si>
    <t>IQTR665893815</t>
  </si>
  <si>
    <t xml:space="preserve">China Merchants Land (Shenzhnen) Limited agreed to acquire a 49% stake in Nanjing Xinsheng Commercial Management Co., Ltd. from China Merchants Shekou Industrial Zone Holdings Co., Ltd. (SZSE:001979) for approximately CNY 390 million on April 27, 2020. As of June 30, 2020, transaction has been approved by the shareholders of China Merchants Land Limited. Jeanny Leung of Altus Capital Limited acted as financial advisor to Independent Board Committee and shareholders of China Merchants Land Limited.
</t>
  </si>
  <si>
    <t>Suburban Office Portfolio in Westlake Village, CA</t>
  </si>
  <si>
    <t>Omninet Capital, LLC</t>
  </si>
  <si>
    <t>Topa Equities, Ltd.</t>
  </si>
  <si>
    <t>IQTR675675699</t>
  </si>
  <si>
    <t xml:space="preserve">Omninet Capital, LLC acquired Suburban Office Portfolio in Westlake Village, CA from Topa Equities, Ltd. for $54.9 million on July 6, 2020. Sean Fulp, Kevin Shannon, Ken White, Ryan Plummer, Mark Schuessler, and Ryan Tetrault of Newmark Knight Frank represented Topa Equities, Ltd. Omninet Capital represented themselves.
</t>
  </si>
  <si>
    <t>Synovia Pharmaceuticals PLC.</t>
  </si>
  <si>
    <t>Beximco Pharmaceuticals Limited (DSE:BXPHARMA)</t>
  </si>
  <si>
    <t>IQTR701857166</t>
  </si>
  <si>
    <t xml:space="preserve">Beximco Pharmaceuticals Limited (DSE:BXPHARMA) entered into a binding commitment to acquire 54.6% in Sanofi Bangladesh Limited from Sanofi (ENXTPA:SAN) for £40 million on January 21, 2021. Beximco Pharmaceuticals Limited (DSE:BXPHARMA) signed an agreement to acquire 54.6% stake in Sanofi Bangladesh Limited from Sanofi (ENXTPA:SAN) on September 14, 2021. Under the terms, Beximco Pharmaceuticals Limited will acquire 1.96 million shares in Sanofi Bangladesh Limited. The base-price consideration of £35.5 million is subject to deduction for the net financial debt and adjustments for short/excess over an agreed normative working capital at the closing date. The final consideration, which may be up to a maximum of £40 million, would be paid in cash on completion of the transaction. Beximco Pharma was selected as the preferred bidder in a competitive process. The deal will be financed from a combination of the Beximco Pharmaceuticals Limited’s own cash resources and additional debt. Sanofi Bangladesh reported revenue of £25.8 million, profit after tax as £2.4 million and gross assets as £54.4 million on December 31, 2020. The transaction is subject to approval of Foreign Exchange Investment Department of Bangladesh Bank and completion of the share purchase agreement. As of September 3, 2021 the acquisition has been approved by the Foreign Exchange Investment Department of Bangladesh Bank. The transaction is expected to complete within the next three to nine months or October 20, 2021. Mark Brady and Andrew Emmott of SPARK Advisory Partners Limited acted as nominated advisors to Beximco Pharmaceuticals. Matthieu Pouchepadass, Olivier Assant, Lionel Ripamonti and Thomas Beulaygue of Bredin Prat &amp; Associes and Dr Kamal Hossain and Associates acted as legal advisors to Sanofi. Vadim Alexandre and Abigail Wayne acted as financial advisor to Beximco Pharmaceuticals Limited. 
</t>
  </si>
  <si>
    <t>Pyros Pharmaceuticals, Inc.</t>
  </si>
  <si>
    <t>Bora Pharmaceuticals Co., LTD. (TWSE:6472)</t>
  </si>
  <si>
    <t>IQTR1901828441</t>
  </si>
  <si>
    <t xml:space="preserve">Bora Pharmaceuticals Co., LTD. (TWSE:6472) agreed to acquire Pyros Pharmaceuticals, Inc. for $54.91 million. on October 25, 2024. As part of acquisition Bora Pharmaceuticals acquired 24.465814 common shares for $1.11 per share. Board of Directors of Bora Pharmaceuticals Co., LTD. (TWSE:6472) approved the transaction. Stifel, Nicolaus &amp; Company, Incorporated acted as financial advisor and Gibson, Dunn &amp; Crutcher LLP acted as legal advisor to Bora Pharmaceuticals Co., LTD. (TWSE:6472). Cooley LLP acted as legal advisor and Piper Sandler &amp; Co. financial advisor to Pyros Pharmaceuticals, Inc. George Chou of BDO Taiwan CPA Firm advised Bora Pharmaceuticals Co.  
</t>
  </si>
  <si>
    <t>Otsuka Higasi-Ikebukuro Building</t>
  </si>
  <si>
    <t>Tosei Corporation (TSE:8923)</t>
  </si>
  <si>
    <t>IQTR709583129</t>
  </si>
  <si>
    <t xml:space="preserve">Tosei Corporation (TSE:8923) decided to acquire Otsuka Higasi-Ikebukuro Building from Japan Real Estate Investment Corporation (TSE:8952) for ¥6 billion on March 29, 2021. Tosei Corporation singed an agreement to acquire Otsuka Higasi-Ikebukuro Building from Japan Real Estate Investment Corporation on March 31, 2021. Transaction is expected to complete on August 31, 2021.
</t>
  </si>
  <si>
    <t>Treviso, LLC</t>
  </si>
  <si>
    <t>Nu Skin Enterprises, Inc. (NYSE:NUS)</t>
  </si>
  <si>
    <t>IQTR560525235</t>
  </si>
  <si>
    <t xml:space="preserve">Nu Skin Enterprises, Inc. (NYSE:NUS) acquired remaining 65% stake in Treviso, LLC for $54.9 million on February 12, 2018. Under the terms of transaction, Nu Skin Enterprises will pay cash and issue 0.73 million class A common stock as consideration subject to adjustment for certain closing items. In related transactions, Nu Skin Enterprises, Inc. acquired real estate where Treviso, LLC's operations are located for debt and 0.29 million class A common stock and L&amp;W Holdings, Inc. for cash and 0.37 million class A common stock on February 12, 2018. On completion, Treviso, LLC will operate as a wholly owned subsidiary of Nu Skin Enterprises. Dorsey &amp; Whitney LLP acted as legal advisor to Nu Skin Enterprises, Inc. 
</t>
  </si>
  <si>
    <t>Torre Mayor, S.A. De C.V.</t>
  </si>
  <si>
    <t>IQTR594140819</t>
  </si>
  <si>
    <t xml:space="preserve">Fibra UNO (BMV:FUNO 11) acquired an additional 21% stake in Torre Mayor, S.A. De C.V. for $54.9 million on November 29, 2018. Post acquisition, Fibra will own 70%.
</t>
  </si>
  <si>
    <t>The Reserve At Nocatee</t>
  </si>
  <si>
    <t>Block One Ventures LLC</t>
  </si>
  <si>
    <t>IQTR659350317</t>
  </si>
  <si>
    <t xml:space="preserve">PASSCO Companies, LLC acquired The Reserve at Nocatee from Block One Ventures LLC for $54.9 million on March 18, 2020. The 244-unit apartments sold for $225,000 per unit. Chris Black and Caleb Marten of KeyBank Real Estate Capital secured financing for the acquisition. Brian Moulder and Dhaval Patel of Walker &amp; Dunlop’s Central Florida sales team facilitated the investment sale. 
</t>
  </si>
  <si>
    <t>immerok GmbH</t>
  </si>
  <si>
    <t>Confluent, Inc. (NasdaqGS:CFLT)</t>
  </si>
  <si>
    <t>468 Capital; Cusp Capital Partners GmbH; Essence VC; Cortical Ventures</t>
  </si>
  <si>
    <t>IQTR1821159935</t>
  </si>
  <si>
    <t xml:space="preserve">Confluent, Inc. (NasdaqGS:CFLT) signed a definitive agreement to acquire immerok GmbH from Cusp Capital, 468 Capital and Cortical Ventures and others on January 6, 2023.
</t>
  </si>
  <si>
    <t>Cusp Capital Partners GmbH (Germany)</t>
  </si>
  <si>
    <t>Ashtrom Group Ltd. (TASE:ASHG)</t>
  </si>
  <si>
    <t>TASE:ASHG</t>
  </si>
  <si>
    <t>Unedco United Engineering and Development Company Ltd.</t>
  </si>
  <si>
    <t>IQTR581499797</t>
  </si>
  <si>
    <t xml:space="preserve">Unedco United Engineering and Development Company Ltd. acquired an additional 14.5% stake in Ashtrom Group Ltd. (TASE:ASHG) from Yitzhak Soari and others for approximately ILS 200 million on September 2, 2018. Unedco United Engineering and Development Company Ltd. acquired 12 million shares for ILS 16.5 per share.
</t>
  </si>
  <si>
    <t>Substantially all the assets of Fassio Egg Farms, Inc.</t>
  </si>
  <si>
    <t>Cal-Maine Foods, Inc. (NasdaqGS:CALM)</t>
  </si>
  <si>
    <t>Fassio Egg Farms, Inc.</t>
  </si>
  <si>
    <t>IQTR1857241324</t>
  </si>
  <si>
    <t xml:space="preserve">Cal-Maine Foods, Inc. (NasdaqGS:CALM) agreed to acquire Substantially all the assets of Fassio Egg Farms, Inc. on September 28, 2023. The transaction is subject to customary closing conditions and expected to close during the second fiscal quarter 2023.
</t>
  </si>
  <si>
    <t>Beijing Soyuan Science&amp;Technology Co.,LTD.</t>
  </si>
  <si>
    <t>BizConf Telecom Co.,Ltd. (SZSE:300578)</t>
  </si>
  <si>
    <t>NetPosa Technologies, Ltd.; Shanghai Longlan Investment Management Co., Ltd.; Suzhou Industrial Park Yumei Zhonghe Investment Center (LP); Gongqingcheng Yumei Zhonghe Phase II Investment Management Partnership Enterprise; Gongqingcheng Shengwen Investment Management Partnership Enterprise</t>
  </si>
  <si>
    <t>IQTR560233295</t>
  </si>
  <si>
    <t xml:space="preserve">BizConf Telecom Co., Ltd. (SZSE:300578) signed an acquisition agreement to acquire remaining 85% stake in Beijing Soyuan Science &amp; Technology Co., Ltd. from consortium of sellers for approximately CNY 390 million on April 19, 2018. Consideration will be paid through shares issuance and cash payment. A total of approximately CNY 210 million will be paid in cash and approximately CNY 190 million will be paid by issuing 5.6 million shares at issue price of CNY 33.01 per share. As of September 28, 2018, BizConf Telecom Co., Ltd. revised the number of consideration shares to 10.1 million. In a related transaction, BizConf Telecom Co., Ltd. signed an agreement to acquire Shenzhen Minrray Industry Corporation Ltd from Luo Deying, Yang Zudong, Yang Fen, Xie Yongbin, Chen Hongjun and Shenzhen Mingri Xinchuang Investment Enterprise (Limited Partnership) for approximately CNY 650 million on April 19, 2018. BizConf Telecom Co., Ltd intends to issue shares in a private placement towards no more than 5 specific investors to raise supporting funds of not more than CNY 435.5 million, of which CNY 401.9 million will be used to pay for the cash considerations.
The transaction is subject to approval from the shareholders of BizConf Telecom Co., Ltd and China Securities Regulatory Commission. The transaction was approved by the Board of Directors of BizConf Telecom Co., Ltd and Beijing Soyuan Science &amp; Technology Co., Ltd. on April 20, 2018. On May 5, 2018, the transaction was approved by the shareholders of Beijing Soyuan Science &amp; Technology Co., LTD. On May 25, 2018, the transaction was approved by the shareholders of BizConf Telecom Co., Ltd. The transaction was approved by the Board of Directors of BizConf Telecom Co., Ltd. in the 11th meeting of 3rd directorate on September 28, 2018. On December 5, 2018, the China Securities Regulatory Commission approved the transaction.
Bi Sheng and Wang Longyi of Huajing Securities Co., Ltd acted as financial advisors, Li Zhenhui and Wang Wei of DeHeng Law Offices acted as legal advisors and Moore Stephens Da Hua acted as accountants to BizConf Telecom Co.,Ltd.
</t>
  </si>
  <si>
    <t>NetPosa Technologies, Ltd. (China)</t>
  </si>
  <si>
    <t>Senior Living Development Project in Helsingør, Denmark</t>
  </si>
  <si>
    <t>Europa Capital, LLP; Keystone Investment Management A/S; Ailon Group</t>
  </si>
  <si>
    <t>IQTR717688187</t>
  </si>
  <si>
    <t xml:space="preserve">Europa Fund VI, a fund managed by Europa Capital, Keystone Investment Management A/S and Ailon Group acquired Senior Living Development Project in Helsingør, Denmark for €45 million on June 7, 2021. Savills Operational Capital Markets Europe and Colliers Denmark advised on the acquisition.
</t>
  </si>
  <si>
    <t>Two Industrial Properties in Ohio</t>
  </si>
  <si>
    <t>Milacron LLC</t>
  </si>
  <si>
    <t>IQTR1897662003</t>
  </si>
  <si>
    <t>Oak Street Real Estate Capital, LLC entered into an agreement to acquire Two Industrial Properties in Ohio from Milacron LLC for $54.9 million on September 11, 2024. Hillenbrand, Inc., parent company of Milacron, intends to use the net proceeds generated from the transaction for general corporate purposes, including repayment of long-term debt. David A. Rosenberg and John G. Caruso of Kirkland &amp; Ellis LLP are acting as legal advisors to Oak Street Real Estate Capital. Stephen M. King of Thompson Hine LLP acted as legal advisor to Hillenbrand.</t>
  </si>
  <si>
    <t>Hotel Valparaiso SL, Hotel Vistamar, Hotel Monterrey and Eden Binibeca</t>
  </si>
  <si>
    <t>Swiss Life Asset Management AG</t>
  </si>
  <si>
    <t>Elaia Investment Spain Socimi, S.A. (BME:YEIS)</t>
  </si>
  <si>
    <t>IQTR656853453</t>
  </si>
  <si>
    <t xml:space="preserve">Swiss Life Asset Management AG acquired Hotel Valparaiso SL, Hotel Vistamar, Hotel Monterrey and Hotel Eden Binibeca from Elaia Investment Spain Socimi, S.A. (BME:YEIS) for €50 million on February 27, 2020. Clifford Chance S.L.P. and Pérez-Llorca Abogados, S.L.P. y CÍA, S.Com.P. acted as legal advisors for Swiss Life Asset Management AG. Catella and CBRE acted as real estate advisors.
</t>
  </si>
  <si>
    <t>Qingdao Big Herdsman Machinery Co. Ltd</t>
  </si>
  <si>
    <t>New Hope Investment Group Co., Ltd.</t>
  </si>
  <si>
    <t>LIUHE Group Co. Ltd.</t>
  </si>
  <si>
    <t>IQTR1912906003</t>
  </si>
  <si>
    <t xml:space="preserve">New Hope Investment Group Co., Ltd. signed a letter of intent to acquire 25.88% stake in Qingdao Big Herdsman Machinery Co. Ltd from LIUHE Group Co. Ltd. for approximately CNY 400 million on December 9, 2024. A cash consideration of CNY 199 million will be paid by New Hope Investment Group Co., Ltd. New Hope Investment Group Co., Ltd. will pay an earnout/contingent payment of CNY 199 million cash. As part of consideration, CNY 398 million is paid towards common equity of Qingdao Big Herdsman Machinery Co. Ltd.
As of October 31, 2024, Qingdao Big Herdsman Machinery Co. Ltd reported total assets of CNY 4.24 billion and total common equity of CNY 921.88 million.
The transaction is subject to approval of offer by acquirer board. The deal has been unanimously approved by the board.
</t>
  </si>
  <si>
    <t>Lafarge South Africa (Pty) Ltd.</t>
  </si>
  <si>
    <t>Afrimat Limited (JSE:AFT)</t>
  </si>
  <si>
    <t>IQTR1844436835</t>
  </si>
  <si>
    <t xml:space="preserve">Afrimat Limited (JSE:AFT) entered into a share purchase agreement to acquire Lafarge South Africa (Pty) Ltd. from Caricement BV for approximately ZAR 1 billion on June 19, 2023. Afrimat also agreed to repay Lafarge loan owning to Caricement equating ZAR 900 million. The transaction is subject to competition authorities, the minister of mineral resources and energy of South Africa, the financial surveillance department of the South African Reserve Bank. For the period ended December 31, 2022, Lafarge reported Net assets of ZAR 1.4 billion.  As of October 26, 2023, the transaction has been approved by the Exchange Control Regulations of the South African Reserve Bank. As of January 22, 2023, The only remaining condition precedent is the approval of the Competition Authorities in South Africa. The Acquisition will become unconditional and be implemented once the Competition Tribunal approval has been obtained. As of April 10, 2024, the Competition Tribunal approved the implementation of the acquisition and confirm that the remaining condition precedent has been fulfilled. Shareholders are accordingly advised that the Share Purchase Agreement has become unconditional on 10 April 2024, and the Acquisition will be closed by no later than April 24, 2024. 
</t>
  </si>
  <si>
    <t>Metlife - AIG - ANB Cooperative Insurance Company</t>
  </si>
  <si>
    <t>Walaa Cooperative Insurance Company (SASE:8060)</t>
  </si>
  <si>
    <t>IQTR622965573</t>
  </si>
  <si>
    <t xml:space="preserve">Walaa Cooperative Insurance Company (SASE:8060) signed a non-binding Memorandum of Understanding to acquire MetLife, American International Group and Arab National Bank Cooperative Insurance Company (SASE:8011) for approximately SAR 210 million on June 18, 2019. The parties entered into a definitive agreement on September 29, 2019. Under the terms of the consideration, Walaa will issue new shares to the MetLife AIG ANB Cooperative Insurance’s shareholders in exchange for all issued shares of the MetLife AIG ANB Cooperative Insurance. Walaa Cooperative Insurance Company will issue 0.657761 shares for each share of MetLife, American International Group and Arab National Bank Cooperative Insurance Company. The transaction will be executed by away of absorption and acquire MetLife, American International Group and Arab National Bank Cooperative Insurance Company will merge into Walaa and all assets and liabilities of acquire MetLife, American International Group and Arab National Bank Cooperative Insurance Company will be transferred to Walaa which will continue to exist and become the merged entity. After completion, the shareholders of Walaa will own 81.68% of the issued share capital of the merged entity and the shareholders of MetLife, American International Group and Arab National Bank Cooperative Insurance Company will own 18.32% of the issued share capital of the merged entity. Companies will continue using their corporate names and trademarks until the merger becomes effective, and the name of “Walaa Cooperative Insurance Company” will be adopted by the merged entity after the merger comes into effect. In the event of termination, a break-up fee indemnity amounting to SAR 3 million is payable to either of the parties.
Walaa Cooperative Insurance and MetLife, American International have initially agreed that the basis of the valuation will be using equity book value (after any mutually agreed due diligence adjustments) and that the exchange ratio between Walaa and the shareholders of the MetLife, American International shall be calculated using the respective reported book value per share of Walaa and the MetLife, American International in their most recent financial statements published on or before the date of signing of the merger agreement. The proposed merger is subject to the completion of due diligence to the parties’ satisfaction, approval from government authorities including Saudi Arabian Monetary Authority, agreement on final terms and conditions of the merger agreement, and the approval of the competent authorities and the general assemblies of the MetLife, American International and Walaa Cooperative Insurance, and approval of the Saudi Stock Exchange (Tadawul) on the listing application for the new shares of Walaa in accordance with the listing rules. The Memorandum of Understanding would expire on the earlier of the signing of the merger agreement or after a period of 120 days from June 18, 2019. The Memorandum of Understanding can be extended by mutual consent of the parties thereto. The parties can mutually agree to terminate the Memorandum of Understanding by written notice at any time. As of December 24, 2019, Saudi Arabian Monetary Authority gave the no-objection letter for the potential merger of Walaa Cooperative and MetLife. The deal is approved by Capital Market Authority on December 30, 2019. The deal is approved by shareholders of MetLife, American International Group and Arab National Bank Cooperative Insurance Company and Walaa Insurance Company on January 27, 2020. The MetLife AIG ANB creditors ’objection period for the merger will begin from January 28, 2020 and ends on February 27, 2020. The merger decision will take effect immediately after the creditors ’objection period has elapsed, in the absence of any existing objection from MetLife AIG ANB creditors to the merger deal. Longstop date for the transaction is June 30, 2020. Aljazira Capital Company acted as financial advisor to Walaa Cooperative Insurance Company. Saudi Kuwaiti Finance House S.S.C. acted as financial advisor to MetLife, American International Group and Arab National Bank Cooperative Insurance Company. Ziad El-Khoury and Wissam Hassem of EKP acted as legal advisors to Walaa Cooperative Insurance Company.
</t>
  </si>
  <si>
    <t>Metallurgica Bresciana S.p.A</t>
  </si>
  <si>
    <t>Sterlite Technologies S.p.A.</t>
  </si>
  <si>
    <t>Compagnia Bresciana Investimenti S.p.a.</t>
  </si>
  <si>
    <t>IQTR573501957</t>
  </si>
  <si>
    <t xml:space="preserve">Sterlite Technologies S.p.A signed a definitive agreement to acquire Metallurgica Bresciana S.p.A from Compagnia Bresciana Investimenti S.p.a. for €46.7 million on July 6, 2018. The consideration will be paid in cash subject to certain adjustments after closing. The acquisition will be funded through a combination of Euro debt instruments and internal accruals. Metallurgica Bresciana S.p.A reported a turnover of €48.7 million, earnings before interest, tax, depreciation and amortization of €7.4 million and net income of €4.2 million in 2017. The transaction is expected to be completed in 2 weeks. The transaction is expected to be earnings accretive from day one. Alessandro Balp of Bonelli Erede Pappalardo Studio Legale and Anand Shah, Hufriz Wadia, Shriram Shah and Vishal Achanta of AZB &amp; Partners acted as legal advisors to Sterlite. Stefano Valerio and Amelie Gillet of Gatti Pavesi Bianchi acted as legal advisors to Compagnia Bresciana Investimenti S.p.a. Mediobanca acted as the financial advisor to Metallurgica Bresciana SpA.
</t>
  </si>
  <si>
    <t>Document Management Business</t>
  </si>
  <si>
    <t>IQTR1679027107</t>
  </si>
  <si>
    <t xml:space="preserve">Swiss Post Solutions Limited agreed to acquire Document Management Business from Mitie Group plc for £40 million on August 23, 2021. Following the completion of the transaction, document management services will remain an important part of Mitie's integrated facilities management (IFM). Mitie Document Management delivered revenue of £48 million and an EBITDA of £4.2 million for the twelve months to 31 March 2021. The deal is conditional on the completion of a TUPE consultation process with employees of Mitie Document Management. The transaction is expected to complete by the end of September 2021. 
</t>
  </si>
  <si>
    <t>Spanish Ridge Industrial Park</t>
  </si>
  <si>
    <t>Ares Management Corporation (NYSE:ARES); Caprock Partners Management, Inc.</t>
  </si>
  <si>
    <t>IQTR1871157099</t>
  </si>
  <si>
    <t xml:space="preserve">EastGroup Properties, Inc. (NYSE:EGP) acquired Spanish Ridge Industrial Park from Ares Management Corporation (NYSE:ARES) and Caprock Partners Management, Inc. for $54.9 million on January 23, 2024.
</t>
  </si>
  <si>
    <t>Ares Management Corporation (NYSE:ARES) (United States); Caprock Partners Management, Inc. (United States)</t>
  </si>
  <si>
    <t>Superheights Infraspace Private Limited</t>
  </si>
  <si>
    <t>Adani Properties Private Limited</t>
  </si>
  <si>
    <t>IQTR1917351822</t>
  </si>
  <si>
    <t>Adani Electricity Mumbai Limited executed a share purchase agreement to acquire Superheights Infraspace Private Limited from Adani Properties Private Limited for INR 4.8 billion on January 17, 2025. A cash consideration of INR 4.75 billion will be paid by Adani Electricity Mumbai Limited. As part of consideration, INR 4.75 billion is paid towards common equity of Superheights Infraspace Private Limited.
For the period ending March 31, 2024, Superheights Infraspace Private Limited reported total revenue of INR 0. The acquisition is expected to be completed within fifteen working days from the execution date of share purchase agreement.</t>
  </si>
  <si>
    <t>Sinwa SS/ Seafirst Marine/ Sinwa Offshore/ Sinwa Ship Supply (HK)/ Windsor Marine/ Sinwa Australia</t>
  </si>
  <si>
    <t>SYZ Capital AG</t>
  </si>
  <si>
    <t>Winas Limited</t>
  </si>
  <si>
    <t>IQTR591230140</t>
  </si>
  <si>
    <t xml:space="preserve">SYZ Capital Ag and Thomas Zimmerhaeckel entered into a conditional share purchase and loan assignment agreement to acquire Sinwa SS Pte. Ltd, Seafirst Marine Services Pte. Ltd, Sinwa Offshore Pte. Ltd, Sinwa Ship Supply (HK) Pte. Ltd, Windsor Marine Pte. Ltd and Sinwa Australia Pty Ltd (target companies) from Sinwa Limited (SGX:5CN) for SGD 74.9 million on November 13, 2018. The consideration payable by SYZ Capital Ag and Thomas Zimmerhaeckel comprises SGD 69.9 million payable on closing plus SGD 5 million payable into the escrow account on closing plus the closing delay adjustment. Under the terms of the agreement, Sinwa Limited will sell 100% stake in target companies and Sinwa Limited has further agreed to assign and transfer, and procure the assignment and transfer by Sinwa International Pte. Ltd. to SYZ Capital Ag and Thomas Zimmerhaeckel of certain intercompany loans owing by target companies to Sinwa International Pte. Ltd. The closing amount would be subject to post-closing adjustments to account for differences in the actual cash balances and working capital as of December 31, 2018. Subject to compliance by Sinwa Limited with its obligations in the agreement, if the closing date falls after December 31, 2018, the consideration shall be increased by an additional SGD 27,400 per calendar day between December 31, 2018 up to the closing date (both dates exclusive), and such increase shall be payable by SYZ Capital Ag and Thomas Zimmerhaeckel to Sinwa Limited. 
Commitment letters have been provided by a licensed bank in Singapore, an affiliate of SYZ and Thomas Zimmerhaeckel in relation to the transaction. Upon the completion of the transaction, the target companies will cease to be subsidiaries of Sinwa Limited and Sinwa Limited will cease to have any operating subsidiaries or businesses and will become a cash company. If agreement is terminated, Sinwa Limited will have to pay SYZ Capital Ag and Thomas Zimmerhaeckel for all the costs and expenses incurred by or on behalf of SYZ Capital Ag and Thomas Zimmerhaeckel in connection with the transactions contemplated by the agreement, subject to a maximum amount of SGD 2 million unless the agreement is terminated due to no fault of Sinwa Limited, or due to circumstances beyond the Sinwa Limited’s control.
The target companies reported a net asset value of SGD 59.7 million as of December 31, 2017. Pursuant to the agreement, Sim Yong Teng has entered into a service agreement with SYZ Capital Ag and Thomas Zimmerhaeckel. The transaction is subject to approval by shareholders of Sinwa Limited on January 22, 2019, approval from appropriate governments, courts or other regulatory bodies. The transaction is subject to the target companies having cash balance of not less than the target cash balance and not having declared, made or paid any dividend or other distribution to Sinwa Limited, the entry by the parties into the escrow agreement with the escrow agent, entry by Tan Lay Ling into a service agreement on remuneration terms not less favorable than her existing service agreement and a re-investment agreement with SYZ Capital Ag and Thomas Zimmerhaeckel. Some of the shareholders of Sinwa Limited have given irrevocable undertakings to vote in favor of the transaction. The Directors of Sinwa Limited recommend that shareholders vote in favor of the ordinary resolution relating to the disposal.
As of January 10, 2019, Sinwa Limited received confirmation from SGX that SGX has no objection to the Sinwa Limited’s application for continued trading in its securities after closing. As of January 22, 2019, the shareholders of Sinwa Limited approved the transaction. The long stop date of the transaction is February 28, 2019. A portion of the sale proceeds from the disposal is intended to be used for general working capital requirements and general corporate purposes of Sinwa Limited. The Board intends to make an initial distribution consisting of approximately SGD 57 million from the disposal and approximately SGD 10 million cash at bank subject to compliance with any regulatory requirements, to shareholders by way of a special dividend. United Overseas Bank acted as the sole financial advisor to SYZ Capital Ag and Thomas Zimmerhaeckel. Josephine Hong of BDO Singapore advised in this transaction.
</t>
  </si>
  <si>
    <t>Providence Square</t>
  </si>
  <si>
    <t>RREEF America L.L.C.</t>
  </si>
  <si>
    <t>IQTR635775456</t>
  </si>
  <si>
    <t xml:space="preserve">RREEF America L.L.C. entered into a purchase and sale agreement to acquire Providence Square for $54.9 million on August 8, 2019. The purchase price is exclusive of closing costs. In connection with the purchase, RREEF Property paid a deposit into escrow that is non-refundable unless certain specified circumstances occur as described in the purchase agreement. The acquisition is subject to certain conditions to closing, including, but not limited to, delivery of escrow agreement, the Seller’s satisfaction of various closing conditions contained in the agreement, the delivery of the required documents at closing and receipt of certain tenant estoppels and subordination, non-disturbance and attornment agreements. CBRE, Inc acted as broker for the seller. Matthew C. Fragner of Fragner Seifert Pace &amp; Winograd, LLP acted as legal advisor to seller. Jay Farris of Alston &amp; Bird LLP acted as legal advisor to RREEF America L.L.C.
</t>
  </si>
  <si>
    <t>Omniwatt</t>
  </si>
  <si>
    <t>Omnes Capital S.A.S.</t>
  </si>
  <si>
    <t>IQTR716113315</t>
  </si>
  <si>
    <t xml:space="preserve">Enerfrance S.a.s. signed an agreement to acquire Omniwatt from Capenergie III, managed by Omnes Capital S.A.S. for €45 million on May 21, 2021. Omniwatt reported an average EBITDA of around €11 million and the net financial position of €101 million for the year ended December 31, 2020. Transaction is subject to approval from the French Ministry for the Economy and Finance. The transaction closing is scheduled by the end of July 2021. UniCredit S.p.A. (BIT:UCG) acted as financial advisor, PricewaterhouseCoopers LLP acted as accountant.
</t>
  </si>
  <si>
    <t>Cisen Pharmaceutical Co., Ltd. (SHSE:603367)</t>
  </si>
  <si>
    <t>SHSE:603367</t>
  </si>
  <si>
    <t>Shijiazhuang No.4 Pharmaceutical Co., Ltd.</t>
  </si>
  <si>
    <t>IQTR1675585103</t>
  </si>
  <si>
    <t xml:space="preserve">Shijiazhuang No.4 Pharmaceutical Co., Ltd. entered into an agreement to acquire 6.1% stake in Cisen Pharmaceutical Co., Ltd. (SHSE:603367) from Wu Hengke for approximately CNY 350 million on July 29, 2021. Under the terms of transaction, Shijiazhuang will purchase 27.661 million shares at purchase price of CNY 12.8 per share. The consideration for the Acquisition will be funded mainly by the internal resources of the Group. 
</t>
  </si>
  <si>
    <t>Cotton Classics Handels GmbH</t>
  </si>
  <si>
    <t>New Wave Group AB (publ) (OM:NEWA B)</t>
  </si>
  <si>
    <t>IQTR1949086897</t>
  </si>
  <si>
    <t>New Wave Group AB (publ) (OM:NEWA B) signed an agreement to acquire Cotton Classics Handels GmbH for €47.6 million on June 18, 2025. A cash consideration of €47.6 million will be paid by New Wave Group AB (publ), on a cash and debt free basis. Through this acquisition, New Wave Group will strengthen its presence in several Central and Eastern European countries – particularly in Austria, Germany, Switzerland, and the Czech Republic – as well as in other countries in the region. For the period ending December 31, 2024, Cotton Classics Handels GmbH reported total revenue of €96.7 million. Completion of the transaction is subject to approval by the relevant competition authorities.  All conditions for the transaction have now been fulfilled, and closing will take place on September 1, 2025.</t>
  </si>
  <si>
    <t>E-MAX Aluminiumprofile GmbH</t>
  </si>
  <si>
    <t>Vaessen Aluminium BV</t>
  </si>
  <si>
    <t>Constellium SE (NYSE:CSTM)</t>
  </si>
  <si>
    <t>IQTR1848257806</t>
  </si>
  <si>
    <t xml:space="preserve">Vaessen Aluminium BV signed a binding agreement to acquire Constellium Extrusions Deutschland GmbH from Constellium SE (NYSE:CSTM) for €48.8 million on July 18, 2023. The soft alloy extrusion facilities has 450 employees. The transaction is subject to customary closing conditions, regulatory approval and antitrust clearance. The transaction is expected to close in the second half of 2023.
Boris Schilmar, Martin Trayer, Gerrit Rixen, Anna Wipper, Francois Heynike and Jörg Ufer of KPMG AG Wirtschaftsprüfungsgesellschaft, Legal Advisory Arm and  Frank Cleeren of KPMG Belastingconsulenten en Juridische Adviseurs S.c.r.l acted as legal advisor to Vaessen Aluminium BV.
</t>
  </si>
  <si>
    <t>Clínica Las Vegas and Clínica del Prado</t>
  </si>
  <si>
    <t>IQTR635713527</t>
  </si>
  <si>
    <t xml:space="preserve">Quirónsalud agreed to acquire Clínica Las Vegas and Clínica del Prado for €50 million on September 3, 2019. The two facilities have a total of about 300 beds. The transaction is subjected to anti-trust approval and regulatory clearance by the Colombian authorities. The transaction is expected to close in fourth quarter of 2019. Andrés Ordóñez Rizo, Paola Valderrama Ortiz and Luis Guillermo Rosero of Garrigues acted as legal advisor to Quirónsalud. Guillermo Villegas of Contexto Legal Abogados advised the selling shareholders. Carlos Alejandro Duque, Juliana Santamaría Rendón and Sebastián Arenas Sáenz of Estudio Siete Legal acted as legal advisor to Clínica El Prado.
</t>
  </si>
  <si>
    <t>Bootshafen in Kiel</t>
  </si>
  <si>
    <t>CORESTATE Capital Holding S.A. (XTRA:CCAP); Corestate Residential Germany Fund II</t>
  </si>
  <si>
    <t>IQTR600323768</t>
  </si>
  <si>
    <t xml:space="preserve">Corestate Residential Germany Fund II, a fund managed by CORESTATE Capital Holding S.A. (DB:CCAP) acquired Bootshafen in Kiel for €48 million on January 30, 2019. The property has 114 apartments as well as 44 parking spaces and a further 450 square meters of commercial space.
</t>
  </si>
  <si>
    <t>Park Glen Apartments, 290 Unit Apartment Complex in St. Louis Park</t>
  </si>
  <si>
    <t>IQTR1819258652</t>
  </si>
  <si>
    <t>EQT Exeter acquired Park Glen Apartments, 290 Unit Apartment Complex in St. Louis Park from STRS Ohio for $55 million on December 16, 2022. The price was $189,000 per unit.</t>
  </si>
  <si>
    <t>Xian Geely Automobile Company Limited</t>
  </si>
  <si>
    <t>Zhejiang Geely Automobile Company Limited</t>
  </si>
  <si>
    <t>IQTR1818561860</t>
  </si>
  <si>
    <t xml:space="preserve">Zhejiang Jirun Automobile Company Limited entered into an agreement to acquire Xian Geely Automobile Company Limited from Zhejiang Geely Automobile Company Limited RMB 382.45 million on December 12, 2022. The total consideration for the Acquisition is RMB382.45 million, which will be payable in cash to Geely Manufacturing within three months from the completion date of the Acquisition. It is expected that the consideration for the Acquisition will be funded by internal cash reserve of Zhejiang Jirun. Zhejiang Jirun being satisfied with the results of its due diligence review on Xi’an Geely, including but not limited to, the possession by Xi’an Geely of all approvals, consents and permits, and completion of all filings necessary to conduct the business operations of Xi’an Geely. Zhejiang Jirun Automobile Company Limited having made the announcement and obtained the Independent Shareholders’ approval for the Acquisition Agreement. Geely Manufacturing and Zhejiang Jirun having obtained their respective valid internal approval for the Acquisition Agreement. The obtaining of all approvals, consents, filings and/or waivers from the relevant government authorities or third parties required for the Acquisition Agreement. As of April 28, 2023, the shareholders of Geely Automobile Holdings approved the deal.
</t>
  </si>
  <si>
    <t>Ningbo Solartron Technology Co.,Ltd. (SHSE:688299)</t>
  </si>
  <si>
    <t>SHSE:688299</t>
  </si>
  <si>
    <t>Ningbo Zhongtai Fuli Equity Investment Co., Ltd.</t>
  </si>
  <si>
    <t>IQTR708625900</t>
  </si>
  <si>
    <t xml:space="preserve">Ningbo Zhongtai Fuli Equity Investment Co., Ltd. signed an share transfer agreement to acquire 5% stake in Ningbo Solartron Technology Co.,Ltd. (SHSE:688299) from Tao Chunfeng for approximately CNY 360 million on March 19, 2021. As per the terms of the transaction, Ningbo Zhongtai Fuli Equity Investment will acquire 14.1 million shares in Ningbo Solartron Technology at CNY 25.25 per share. Within 10 working days after the signing of the agreement, Ningbo Zhongtai Fuli Equity Investment or its designated party must pay the deposit of CNY 10 million to Tao Chunfeng and within 15 working days after the completion of the share transfer registration, Ningbo Zhongtai Fuli Equity Investment  shall pay the remaining consideration to Tao Chunfeng.
</t>
  </si>
  <si>
    <t>Bev.Con ApS</t>
  </si>
  <si>
    <t>Royal Unibrew A/S (CPSE:RBREW)</t>
  </si>
  <si>
    <t>IQTR572405880</t>
  </si>
  <si>
    <t xml:space="preserve">Royal Unibrew A/S (CPSE:RBREW) entered into an agreement to acquire Bev.Con ApS for DKK 350 million on June 29, 2018. The acquisition will be on a debt-free basis. The acquisition is funded through bank debt. Bev.Con reported normalized revenue of DKK 200 million, normalized EBITDA of DKK 31 million and normalized EBIT of DKK 28 million in 2017. The acquisition is subject to the approval by the Danish and German competition authorities. As of December 7, 2018, The Danish Competition and Consumer Authority has informed that it will not be able to complete the procedure prior to December 31, 2018. As of February 27, 2019, the transaction has been approved by the German and Danish antitrust authorities. The transaction is expected to be realised by the end of 2018. As of December 7, 2018, the transaction is being expected to be finalized in the first quarter of 2019. As on February 27, 2019, the transaction is expected to be finalized this week. The acquisition is expected to enhance Royal Unibrew's earnings per share (EPS) already in 2019. KPMG acted as accountant to Royal Unibrew.
</t>
  </si>
  <si>
    <t>TGJones</t>
  </si>
  <si>
    <t>Modella Capital Limited</t>
  </si>
  <si>
    <t>IQTR1936770598</t>
  </si>
  <si>
    <t>Modella Capital Limited agreed to acquire UK High Street business of WHSmith for £52 million on March 28, 2025. Gross cash proceeds of £52 million, with anticipated net cash proceeds of £25m when adjusted for transaction and separation costs, to be deployed in-line with the Group's capital allocation policy. The sale does not include the Group's personalised online greeting card business, funkypigeon.com. The Group will explore strategic options for this part of the Group, including a possible sale. 
The transaction is expected to close by end of June 2025.
Robert Moore, Ben Ward, Hayley Brady, Peter Dalton, Will Nevin, Casey Dalton, Heather Newton of Herbert Smith Freehills LLP and Antonia Silvestri, Perran Jervis of TLT LLP acted as legal advisors to WHSmith. Greenhill &amp; Co. International LLP is acting as financial adviser to WHSmith. Sandra Wong, Emma Roake, Duncan McMeekin, Nick Smee, Suki Tonks, Claire Burns of Browne Jacobson LLP acted as legal advisor to Modella Capital Limited. Ian Houghton WHSmith's general in house counsel provided the advise on the transaction.</t>
  </si>
  <si>
    <t>Grid 5 and 1355 Silver Spear and the Adjacent Development Site</t>
  </si>
  <si>
    <t>IQTR612226914</t>
  </si>
  <si>
    <t xml:space="preserve">Killam Apartment Real Estate Investment Trust (TSX:KMP.UN) agreed to purchase remaining 50% interest in Grid 5 and 1355 Silver Spear and the adjacent development site from its joint venture partner for CAD 73.5 million on April 22, 2019. The purchase price includes CAD 4 million for the development site and CAD 69.5 million for the remaining 50% interest in the two apartment buildings. The purchase price will be satisfied with the assumption of CAD 41 million of mortgage debt and the remainder in cash. On April 22, 2019, Killam Apartment waived conditions. The transaction is expected to close by the end of May 2019.
</t>
  </si>
  <si>
    <t>Northpoint Center in Lake Mary, Florida</t>
  </si>
  <si>
    <t>IQTR589487560</t>
  </si>
  <si>
    <t xml:space="preserve">Crocker Partners LLC in a joint venture with an institutional investor acquired Northpoint Center in Lake Mary, Florida from EQ Office for $54.8 million on October 17, 2018. Ron Rogg with CBRE Inc. acted as the real estate advisor to Equity Office Properties.
</t>
  </si>
  <si>
    <t>Glen Lake Apartment in Atlanta, Georgia</t>
  </si>
  <si>
    <t>IQTR606714053</t>
  </si>
  <si>
    <t xml:space="preserve">TIAA Real Estate Account acquired Glen Lake Apartment in Atlanta, Georgia for $54.8 million on January 9, 2019.
</t>
  </si>
  <si>
    <t>143,794 Square Foot Industrial Building Located in Burlington, Vermont</t>
  </si>
  <si>
    <t>IQTR1675905065</t>
  </si>
  <si>
    <t xml:space="preserve">Monmouth Real Estate Investment Corporation (NYSE:MNR) acquired 143,794 Square Foot Industrial Building Located in Burlington, Vermont for $54.8 million on July 29, 2021. The property is net-leased for 15 years to FedEx Ground Packaging System, Inc.
</t>
  </si>
  <si>
    <t>Maybin Support Services (Ireland) Limited/Momentum Support Ltd/Momentum Property Support Service</t>
  </si>
  <si>
    <t>IQTR1777397111</t>
  </si>
  <si>
    <t xml:space="preserve">ABM Industries Incorporated (NYSE:ABM) acquired Maybin Support Services (Ireland) Limited, Momentum Support Ltd and Momentum Property Support Service Limited on April 7, 2022. The transaction is an all cash transaction. Momentum generated annual revenue of approximately $70 million in 2021. Ian Anderson, who served as Momentum's chief executive, will continue to lead the business within ABM as Managing Director for the region. KPMG Corporate Finance acted as financial advisor to Maybin.
</t>
  </si>
  <si>
    <t>Gardeveien 2 building in Majorstuen, Norway</t>
  </si>
  <si>
    <t>Zetland Capital Partners LLP</t>
  </si>
  <si>
    <t>Merkantilbygg Holding AS</t>
  </si>
  <si>
    <t>IQTR1932417654</t>
  </si>
  <si>
    <t xml:space="preserve">Zetland Capital Partners LLP acquired Gardeveien 2 building in Majorstuen, Norway from Merkantilbygg Holding AS for NOK 609 million on February 24, 2025.
</t>
  </si>
  <si>
    <t>Wison Engineering Ltd.</t>
  </si>
  <si>
    <t>Ningbo Chuang Huan Investment Management Company Limited</t>
  </si>
  <si>
    <t>Ningbo Wei Yu Shang Zhi Investment Management Partnership (Limited Partnership)</t>
  </si>
  <si>
    <t>IQTR569957986</t>
  </si>
  <si>
    <t xml:space="preserve">Ningbo Chuang Huan Investment Management Company Limited entered into a cooperation conditions transfer agreement to acquire 25% stake in Wison Engineering Ltd. from Ningbo Wei Yu Shang Zhi Investment Management Partnership (Limited Partnership) for CNY 350 million on June 6, 2018. The consideration shall be payable in cash. The consideration shall be settled within 180 days after completion or before December 31, 2018, whichever is later. Prior to the transaction, Wison Engineering is held as to 75% by Wison Energy Engineering, subsidiary of Wison Engineering Services Co. Ltd. (SEHK:2236) and 25% by Ningbo Wei Yu Shang Zhi Investment Management. The consideration will be funded by internal resources. Upon completion, Wison Engineering shall become 100% owned indirectly by Wison Engineering Services Co. Ltd. (SEHK:2236), parent of Ningbo Chuang Huan Investment Management.
Wison Engineering reported net profit before taxation of CNY 325.4 million and net profit after taxation of CNY 274.1 million, for the year ended December 31, 2017. As on December 31, 2017, Wison Engineering reported total assets of CNY 7.46 billion, net assets of CNY 975.4 million and revenue of CNY 3.9 billion.
The transaction is subject to approval of shareholders of Wison Engineering Services Co. Ltd., compliance with relevant governmental authorities and non-violation of any applicable laws and regulations. The transaction is also subject to certain conditions waivable by Ningbo Chuang Huan Investment Management, being approval of the partners in accordance with partnership agreement and applicable laws and regulations and no material adverse change to Wison Engineering’s operation, financial position and prospects. The transaction is exempted from shareholders’ approval requirements. As such, the majority shareholder of Wison Engineering Services Co. Ltd. has approved the transaction. The transaction has been approved by the board of directors of Wison Engineering Services Co.Ltd. The long stop date for the transaction is July 31, 2018. The completion will take place within 5 business days after all the conditions precedent have been fulfilled or waived. Computershare Hong Kong Investor Services Limited appointed as registrar to Wison Engineering Services Co. Ltd.
</t>
  </si>
  <si>
    <t>Projektengagemang Sweden AB (publ)</t>
  </si>
  <si>
    <t>SWECO Sverige AB</t>
  </si>
  <si>
    <t>Zirkona AB; LK Finans AB; Projektengagemang Holding I Stockholm Ab; Protector Försäkring Sverige, Filial Av Protector Forsikring Asa Norge; Heroine Holding AB; G-Trading Aktiebolag</t>
  </si>
  <si>
    <t>IQTR1946059906</t>
  </si>
  <si>
    <t xml:space="preserve">SWECO Sverige AB proposed to acquire Projektengagemang Sweden AB (publ) (OM:PENG B) from group of shareholders for approximately SEK 350 million on June 4, 2025. Sweco Sverige offers the shareholders SEK 15 in cash per share in Projektengagemang regardless of share class. Sweco Sverige AB has secured commitments from key shareholders of Projektengagemang Sweden AB to accept its public offer, covering a substantial portion of shares and voting rights. Per-Arne Gustavsson and Per Göransson, through Projektengagemang Holding i Stockholm AB, pledged 4,391,676 A-shares and 882,426 B-shares, representing 21.92% of shares and 63.04% of votes. Individually, Gustavsson holds 150,135 B-shares (0.62% of shares, 0.21% of votes), while Göransson, through G-Trading AB, holds 4,500 A-shares (0.02% of shares, 0.06% of votes). Lars Erik Blom, via LK Finans Aktiebolag, committed 1,884,344 B-shares (7.83% of shares, 2.65% of votes). Peter Sandberg holds 180,000 A-shares and 45,500 B-shares (0.94% of shares, 2.60% of votes), and through Heroine Holding AB, an additional 129,000 A-shares and 12,750 B-shares (0.59% of shares, 1.83% of votes). Protector Forsikring ASA pledged 4,304,559 B-shares (17.89% of shares, 6.06% of votes). Per Granath, via Zirkona Aktiebolag, holds 1,571,402 B-shares (6.53% of shares, 2.21% of votes). Thord Wilkne committed 500,000 B-shares (2.08% of shares, 0.70% of votes). Kurt O Eriksson, individually and through MÖZ AB, holds 620,151 B-shares (2.58% of shares, 0.87% of votes). Elisabeth Eriksson holds 387,274 B-shares (1.61% of shares, 0.54% of votes). Overall, these undertakings cover 4,705,176 A-shares and 10,358,541 B-shares, equating to 62.62% of shares and 80.79% of votes, enhancing the offer's success likelihood. The Offer is not subject to any financing condition. The Independent Bid Committee unanimously recommends that Projektengagemang’s shareholders accept the Offer. The consideration payable in respect of the Offer is financed in full by Sweco Sverige’s own funds including funds committed by the parent company Sweco AB (publ), which is sufficient to finance the Offer in full. The transaction is subject to approval by regulatory board / committee and consummation of due diligence investigation. The Board of Directors of Projektengagemang Sweden AB (publ) formed a special committee for the transaction. The expected completion of the transaction is July 11, 2025. DNB Carnegie Investment Bank AB as financial advisor, Nord Advokater and Advokatfirman Lindahl act as legal advisor for SWECO Sverige AB. Skandinaviska Enskilda Banken AB (publ) (OM:SEB A) as financial advisor, White &amp; Case Advokat AB act as legal advisor for Projektengagemang Sweden AB. Sara Grenmark of BDO Mälardalen AB, Investment Banking Arm act as fairness opinion provider for Projektengagemang Sweden AB. At the end of the acceptance period on 11 July 2025, the Offer had been accepted by shareholders with 23,546,240 shares in Projektengagemang, of which 5,219,724 A shares and 18 326 516 B shares, representing approximately 97.9 per cent of the outstanding shares. As of Jul 11, 2025, all regulatory approvals have been received.  
</t>
  </si>
  <si>
    <t>G-Trading Aktiebolag (Sweden); Heroine Holding AB (Sweden); LK Finans AB (Sweden); Projektengagemang Holding I Stockholm Ab (Sweden); Protector Försäkring Sverige, Filial Av Protector Forsikring Asa Norge (Sweden); Zirkona AB (Sweden)</t>
  </si>
  <si>
    <t>23,198 sq ft office at 2-3 Golden Square, W1</t>
  </si>
  <si>
    <t>Acai Group Limited</t>
  </si>
  <si>
    <t>IQTR1897877312</t>
  </si>
  <si>
    <t xml:space="preserve">Acai Group Limited acquired 23,198 sq ft office at 2-3 Golden Square, W1 from USS Investment Management Ltd. for £41.5 million on September 16, 2024. Colliers represented Acai Group.
</t>
  </si>
  <si>
    <t>Gold Pearl Investment Limited</t>
  </si>
  <si>
    <t>North Mining Shares Company Limited (SEHK:433)</t>
  </si>
  <si>
    <t>IQTR608114370</t>
  </si>
  <si>
    <t xml:space="preserve">Zhu Wei Min entered into agreement to acquire Gold Pearl Investment Limited from North Mining Shares Company Limited (SEHK:433) for HKD 430 million on March 28, 2019. Under the terms of consideration, Zhu Wei Min will pay HKD 20 million upon completion of the agreement, HKD 210 million shall be paid within one year of execution of agreement and HKD 200 million shall be paid before March 28, 2021. As on May 21, 2020, Zhu Wei Min  and North Mining Shares Company Limited entered into a supplemental agreement agreeing that the outstanding balance of approximately HKD 407 million shall be paid in two installment of HKD 200 million on March 28, 2021 and remaining approximately HKD 207 million on March 28, 2022. Upon completion, Gold Pearl Investment Limited will cease to be a direct wholly-owned subsidiary of North Mining Shares Company Limited.
For the year ended December 31, 2018, Gold Pearl Investment Limited reported revenue of HKD 13.7 million, net loss of HKD 61.7 million, total assets of HKD 145.4 million and net liabilities of HKD 163.04 million. The transaction is subject to shareholder of North Mining Shares Company Limited, the results of the due diligence conducted by Zhu Wei Min on Gold Pearl Investment Limited are satisfactory to Zhu Wei Min, the approval and consent from relevant government authorities and other customary conditions. As of August 29, 2019, The Directors (including the independent non-executive Directors) believe that the terms of agreement to be fair and reasonable and recommend that all Shareholders should vote in favor. On September 18, 2019, shareholders of North Mining Shares Company Limited approved the transaction. The transaction is expected to be completed within 10 business days after the delivery of a written notice by Zhu Wei Min to North Mining Shares Company Limited subject to the fulfillment or waiver of the conditions precedent of the agreement on or before June 30, 2019. As of August 7, 2019, the parties decide to extend the long stop date for fulfillment or waiver of the conditions precedent of the agreement to October 31, 2019 or such later date as may be agreed by the parties. The net proceeds of HKD 420 million from the transaction will be used to repay outstanding indebtedness and HKD 8 million for working capital. Tricor Tengis Limited acted as the registrar for North Mining Shares Company Limited.
</t>
  </si>
  <si>
    <t>Nanning Industrial Investment Emerging No. 1 Investment Fund Partnership Enterprise</t>
  </si>
  <si>
    <t>IQTR1764265364</t>
  </si>
  <si>
    <t xml:space="preserve">Nanning Industrial Investment Emerging No. 1 Investment Fund Partnership Enterprise signed an agreement to acquire 5% stake in Zhejiang Jingu Company Limited (SZSE:002488) from Sun Fengfeng and Sun Shuhong for CNY 350 million on November 12, 2021. As per terms, 50.095 million shares will be acquired by Nanning of which Sun Fengfeng will transfer 13,339,142 shares equivalent to 1.33% and Sun Shuhong will transfer her 36,756,600 shares equivalent to 3.67% stake to Nanning No. 1. at CNY 6.99 per share for a total of CNY 350 million. The consideration shall be paid as to 50% equivalent to CNY 175 million within 10 working days of agreement and 50% when the shares are registered under Nanning's name.
</t>
  </si>
  <si>
    <t>Three Self Storage Facilities in Central Florida</t>
  </si>
  <si>
    <t>Flagship Companies Group, LLC</t>
  </si>
  <si>
    <t>IQTR1762710400</t>
  </si>
  <si>
    <t xml:space="preserve">Extra Space Storage Inc. (NYSE:EXR) acquired Three Self Storage Facilities in Central Florida from Flagship Companies Group LLC for $54.8 million on December 14, 2021. As per the terms of the transaction, Extra Space Storage Inc acquired 13597 S Orange Avenue facility for $18.06 million, 6168 S Goldenrod Road facility for $18.6 million and 1451 Rinehart Road in Sanford for $18.11 million.
</t>
  </si>
  <si>
    <t>3 Nursing Homes in the United Kingdom</t>
  </si>
  <si>
    <t>IQTR701276097</t>
  </si>
  <si>
    <t xml:space="preserve">Aedifica SA (ENXTBR:AED) acquired 3 nursing homes in the United Kingdom for approximately £40 million on January 14, 2021.
</t>
  </si>
  <si>
    <t>Sergio Tacchini IP Holdings, Inc.</t>
  </si>
  <si>
    <t>IQTR1790510716</t>
  </si>
  <si>
    <t xml:space="preserve">F&amp;F Co., Ltd (KOSE:A383220) agreed to acquire 100% of SERGIO TACCHINI IP HOLDINGS, INC. for KRW 71,122.56 Million on July 7, 2022. Expected closing date July 20, 2022. Ohana &amp; Co. acted as exclusive financial advisor to Sergio Tacchini  in the transaction.
</t>
  </si>
  <si>
    <t>Wuxi Hua´an Real Estate Co., Ltd.</t>
  </si>
  <si>
    <t>Wuxi Huali Real Estate Co., Ltd.</t>
  </si>
  <si>
    <t>Shenzhen Runjinlong Investment Co., Ltd.</t>
  </si>
  <si>
    <t>IQTR1802120667</t>
  </si>
  <si>
    <t xml:space="preserve">Wuxi Huali Real Estate Co., Ltd. entered into equity transfer agreement to acquire 15% of Wuxi Hua´an Real Estate Co., Ltd. from Shenzhen Runjinlong Investment Co., Ltd. for CNY 390 million on September 24, 2022. For the year ended, July 31, 2022, Wuxi Hua´an Real Estate Co., Ltd. Total asset is CNY 5,017.382 million and Net asset is CNY 5,017.38 million.
</t>
  </si>
  <si>
    <t>Apita Terrace Yokohama Tsunashima</t>
  </si>
  <si>
    <t>Kenedix Real Estate Fund Management, Inc</t>
  </si>
  <si>
    <t>GK IK Investment Four</t>
  </si>
  <si>
    <t>IQTR636569827</t>
  </si>
  <si>
    <t xml:space="preserve">Kenedix Real Estate Fund Management, Inc. entered into a contract to acquire 51% interest in Apita Terrace Yokohama Tsunashima from GK IK Investment Four for ¥5.9 billion on September 11, 2019. In a related transaction, Kenedix Real Estate Fund Management, Inc. also entered into a contract to acquire Habikigaoka Shopping Center. Part of the transaction funded through the proceeds of ¥15.2 billion from the disposition of Fululu Garden Yachiyo. The transaction has been approved by the Board of Directors of KKR. Daiwa Real Estate Appraisal Co., Ltd. acted as real estate appraiser for the transaction.
</t>
  </si>
  <si>
    <t>Kitera Town Fukuoka Nagahama</t>
  </si>
  <si>
    <t>GK FRP</t>
  </si>
  <si>
    <t>IQTR1682746694</t>
  </si>
  <si>
    <t xml:space="preserve">Kenedix Retail REIT Corporation (TSE:3453) agreed to acquire Kitera Town Fukuoka Nagahama from GK FRP for ¥6 billion on September 22, 2021. The acquisition will be funded from borrowings and cash on hand. As of September 10, 2021, Kitera Town Fukuoka Nagahama reported revenue of ¥280.1 million. The transaction is expected to complete on October 1, 2021. The impact of the acquisition on the financial results is minimal. Japan Real Estate Institute acted as appraiser.
</t>
  </si>
  <si>
    <t>Hulic Shibuya Miyashita Koen Building</t>
  </si>
  <si>
    <t>IQTR709343254</t>
  </si>
  <si>
    <t xml:space="preserve">Tokyu Real Estate Investment Management Inc. agreed to acquire Hulic Shibuya Miyashita Koen Building from Hulic Co., Ltd. (TSE:3003) for ¥6 billion on March 26, 2021. Tokyu REIT will undertake debt financing for the acquisition of Hulic Shibuya Miyashita Koen Building and incidental expenses from MUFG Bank, Ltd. for ¥2 billion, Sumitomo Mitsui Trust Bank, Limited for ¥2 billion and Mizuho Bank, Ltd. for ¥1 billion. For the year ended December 31, 2020, Hulic Shibuya Miyashita Koen Building generated rental income of ¥221 million. The transaction is expected to be completed by March 29, 2021. 
</t>
  </si>
  <si>
    <t>216-unit multifamily community in Charlotte</t>
  </si>
  <si>
    <t>Expedition Capital Advisors, LLC</t>
  </si>
  <si>
    <t>IQTR1917406558</t>
  </si>
  <si>
    <t>Expedition Capital Advisors, LLC acquired 216-unit multifamily community in Charlotte from Mesirow Financial Holdings, Inc. for $54.8 million on January 2, 2025. Northmarq’s Carolinas Debt + Equity team led by Faron Thompson, Grant Harris, and Cabell Thomas collaborated on the deal, securing the permanent-fixed loan on behalf of the borrower, Expedition Capital Advisors LLC. The deal was completed through a corresponding relationship with Freddie Mac and structured on a 5-year term with a 35-year amortization schedule. Northmarq’s Carolinas Multifamily Investment Sales team, led by Andrea Howard, John Currin, Allan Lynch, Caylor Mark, Jeff Glenn, and Austin Jackson successfully brokered the transaction.</t>
  </si>
  <si>
    <t>Crowne at Campus Pointe in Knoxville, Tennessee</t>
  </si>
  <si>
    <t>Coastal Ridge Real Estate</t>
  </si>
  <si>
    <t>IQTR556527194</t>
  </si>
  <si>
    <t xml:space="preserve">Coastal Ridge Real Estate acquired Crowne at Campus Pointe in Knoxville, Tennessee from Crowne Partners, Inc. for $54.7 million on March 15, 2018. The Crowne at Campus Pointe is a 324 unit, 718 bed housing community located at 2240 Grand Ave. in Knoxville, Tenn. The transaction closing is subjected to a $40 million loan held by Canadian Imperial Bank of Commerce.
</t>
  </si>
  <si>
    <t>Property at 2 Lake St, Varsity Lakes QLD, Australia</t>
  </si>
  <si>
    <t>Centuria Property Funds No. 2 Limited; Centuria Healthcare Property Fund</t>
  </si>
  <si>
    <t>IQTR1764295095</t>
  </si>
  <si>
    <t xml:space="preserve">Centuria Healthcare Property Fund, managed by Centuria Property Funds No. 2 Limited acquired Property at 2 Lake St, Varsity Lakes QLD, Australia from Impact Investment Group Pty. Ltd. for AUD 75.7 million on December 23, 2021. 
</t>
  </si>
  <si>
    <t>Fiora Bath Collections, S.L.U.</t>
  </si>
  <si>
    <t>Royo Spain, SL</t>
  </si>
  <si>
    <t>IQTR552454547</t>
  </si>
  <si>
    <t xml:space="preserve">Royo Spain, SL acquired Fiora Bath Collections Sociedad Limitada from José Barrio, Jacinto Anguiano, Manuel Rocandio and Marino Barrio for $44 million on January 31, 2018. Fiora’s current shareholders will remain as shareholders in Royo and will remain involved in their current roles, playing a leadership management role in the combined business. Royo and Fiora’s sales networks will continue to operate separately, but will benefit from joint purchasing savings and other shared services. The transaction was financed by Alantra’s private debt fund. Socios Financieros acted as a financial advisor to Royo Spain, SL and J&amp;A Garrigues, S.L.P. acted as a legal advisor to Royo Spain, SL. KPMG acted as an accountant and Munich Stategy Group acted as a management consultant.
</t>
  </si>
  <si>
    <t>Property at 103 Welshpool Road, 46-70 Grand Trunkway, Gillman SA and 16 Dawson Street, East Arm NT</t>
  </si>
  <si>
    <t>IQTR638438358</t>
  </si>
  <si>
    <t xml:space="preserve">Investec Australia Property Fund (JSE:IAP) entered into agreement to acquire Property at 103 Welshpool Road, 46-70 Grand Trunkway, Gillman SA and 16 Dawson Street, East Arm NT from Charter Hall Prime Industrial Fund managed by Charter Hall Group (ASX:CHC) for AUD 81 million on September 26, 2019. The total consideration for Property at 103 Welshpool Road is AUD 26.5 million, 46-70 Grand Trunkway, Gillman SA is AUD 25.5 milion and 16 Dawson Street, East Arm NT is AUD 29 million. Investec Australia Property Fund issued fully underwritten placement of 55,572,553 new units to raise approximately AUD 84 million at a fixed issue price of AUD 1.52 per new unit to fund the acquisitions and part of the associated transaction costs. The placement is fully underwritten by J.P. Morgan Securities Australia Limited and Macquarie Capital (Australia) Limited.
</t>
  </si>
  <si>
    <t>Tetraphase Pharmaceuticals, Inc.</t>
  </si>
  <si>
    <t>La Jolla Pharmaceutical Company</t>
  </si>
  <si>
    <t>Armistice Capital LLC</t>
  </si>
  <si>
    <t>IQTR666959403</t>
  </si>
  <si>
    <t xml:space="preserve">La Jolla Pharmaceutical Company (NasdaqCM:LJPC) made a non-binding proposal to acquire Tetraphase Pharmaceuticals, Inc. (NasdaqGS:TTPH) for $7.3 million on May 6, 2020. La Jolla Pharmaceutical entered into an agreement and plan of merger to acquire Tetraphase Pharmaceuticals on June 24, 2020. Under the terms of transaction, La Jolla Pharmaceutical Company will pay $22 million in cash plus an additional $12.5 million potentially payable under CVRs to be issued in the transaction. The $22 million upfront consideration would include amounts payable under the Black-Scholes put provisions in Tetraphase’s outstanding warrants and be subject to a minimum, to-be-agreed-upon closing net cash balance. The terms of the CVRs would match those set forth in Tetraphase’s merger agreement with AcelRx Pharmaceuticals, Inc., except that payments pursuant to the CVRs would be made in cash instead of cash or stock at the acquirer’s option. La Jolla Pharmaceutical Company filed execution-ready version of a definitive merger agreement to acquire Tetraphase Pharmaceuticals, Inc. on May 11, 2020. Pursuant to the agreement, La Jolla Pharmaceutical will commence a tender offer to purchase all of the shares of Tetraphase Pharmaceuticals in exchange for $22.3 million in cash up-front, plus an additional $12.5 million in cash potentially payable under contingent value rights to be issued in the transaction. The upfront cash consideration will be paid as $1 per share of Tetraphase common stock (including common stock underlying RSUs, PSUs and pre-funded warrants), $1.41 per share underlying the 2019 Black-Scholes Warrants, and $1.45 per share underlying the 2020 Black-Scholes Warrants. As of June 19, 2020, Tetraphase Pharmaceuticals received an unsolicited proposal from La Jolla Pharmaceutical Company ("La Jolla") to acquire Tetraphase for $43 million in cash, plus an additional aggregate amount of $16 million in cash potentially payable under contingent value rights ("CVRs") to be issued in the transaction (the "La Jolla Proposal"). Under the La Jolla Proposal, La Jolla would acquire Tetraphase through a cash tender offer for all of Tetraphase's outstanding shares of common stock. The upfront cash consideration under the La Jolla Proposal would be as follows: (i) $2 per share of Tetraphase common stock (including common stock underlying restricted stock units, performance-based stock units and pre-funded warrants), (ii) $2.68 per share of Tetraphase common stock underlying the common stock warrants issued by the Company in November 2019, and (iii) $2.69 per share of Tetraphase common stock underlying the common stock warrants issued by the Company in January 2020. The total upfront consideration to be received by Tetraphase equityholders under the La Jolla Proposal at closing is approximately $43.0 million, with approximately $21.4 million of this amount allocated to the Company's outstanding common stock warrants. The milestone amounts in the CVR Agreement include: (a) $2.5 million if Xerava annual net sales meet or exceed $20 million in the calendar year ending on December 31, 2021, (b) $4.5 million if Xerava annual net sales meet or exceed $35 million in any calendar year ending on or before December 31, 2024, and (c) $9.0 million if Xerava annual net sales meet or exceed $55 million in any calendar year ending on or before December 31, 2024. The Milestones relate to certain “Net Sales” milestones of Tetraphase’s XERAVA product.
As of May 14, 2020, Melinta Therapeutics, Inc. made a competing bid to acquire Tetraphase Pharmaceuticals. In related transactions, certain shareholders of Tetraphase and warrant holders, including Armistice Capital, LLC, have signed support agreements or exchange agreements under which such equity holders agreed to tender their shares in the tender offer and to the treatment of the warrants. The transaction will be funded by La Jolla Pharmaceutical's cash on hand. Upon the closing of the transaction, Tetraphase will become a wholly owned subsidiary of La Jolla, and shares of Tetraphase’s common stock will no longer be listed on any public market. In case of termination, Tetraphase shall pay to La Jolla Pharmaceutical a termination fee of $1.15 million. As of June 24, 2020, in case of termination a termination fee of $2.04 million will be payable by Tetraphase to La Jolla Pharmaceutical.
On May 7, 2020, the Board of Directors of Tetraphase determined that the unsolicited La Jolla Proposal constitutes or could reasonably be expected to lead to a superior offer as defined in the AcelRx merger agreement, and that the failure to furnish, pursuant to an acceptable confidentiality agreement to La Jolla and engage in or otherwise participate in discussions or negotiations with La Jolla, could reasonably be expected to be inconsistent with the fiduciary duties of the Tetraphase Board to Tetraphase’s stockholders under applicable legal requirements. Accordingly, in accordance with the AcelRx merger agreement, the Tetraphase Board determined to consider the La Jolla proposal, to enter into discussions and/or negotiations with respect to the La Jolla proposal and subject to La Jolla entering into an acceptable confidentiality agreement, to furnish non-public information to La Jolla. At this time, the Tetraphase Board continues to recommend the AcelRx merger agreement with AcelRx to its stockholders, is not modifying or withdrawing its recommendation with respect to the AcelRx merger agreement and is not making any recommendation with respect to the La Jolla proposal. The offer is not subject to any financing contingencies and would not require a vote by the La Jolla shareholders. The offer is subject to purchase of all shares tendered pursuant to the offer and Tetraphase net cash is equal or greater than $4.19 million as of the closing date. The proposal is subject to due diligence. There shall have been validly tendered and not validly withdrawn shares that, considered together with all other shares (if any) beneficially owned by La Jolla and its affiliates, represent at least one share more than 50% of the total number of Shares outstanding at the time prior to the expiration of the offer. The Board of Directors of La Jolla Pharmaceutical and Tetraphase have unanimously approved the transaction and recommends that stockholders tender their shares in the La Jolla tender offer once it is commenced. On June 24, 2020, the competing bid by Melinta Therapeutics was terminated. On June 24, 2020, the companies announced that the tender offer will commence within three business days and any shares not tendered in the tender offer will be acquired in a second-step merger at the same cash price as paid in the tender offer. The transaction is expected to be completed by the third quarter of 2020. The offer will close on one minute after 11:59 p.m. Eastern Time on July 27, 2020. Janney Montgomery Scott LLC is acting as financial advisor and fairness opinion advisor to Tetraphase and Hal J. Leibowitz, Stuart Falber, Christopher D. Barnstable-Brown of Wilmer Cutler Pickering Hale and Dorr LLP are acting as legal advisor to Tetraphase. . Eduardo Gallardo and Ryan A. Murr of Gibson, Dunn &amp; Crutcher LLP acted as legal advisor to La Jolla Pharmaceutical. Broadridge Corporate Issuer Solutions, Inc. acted as paying agent to Tetraphase Pharmaceuticals. Tetraphase agreed to pay to Janney a fee upon its opinion in the amount of $0.2 million, and a fee upon the consummation of the Merger in consideration of financial advisory services rendered in connection with the merger of $0.25 million.
</t>
  </si>
  <si>
    <t>Meisei Electric Co., Ltd.</t>
  </si>
  <si>
    <t>IQTR714737124</t>
  </si>
  <si>
    <t xml:space="preserve">IHI Corporation (TSE:7013) executed a share exchange agreement to acquire remaining 49% stake in Meisei Electric Co., Ltd. (TSE:6709) for ¥5.9 billion on May 13, 2021. Under the terms, IHI will issue 0.42 shares for each Meisei shares. Meisei will be delisted after this transaction. Transaction is subject to shareholder of Meisei approval. Transaction has been approved by the Board of IHI and Meisei Electric. Deloitte Tomatsu Financial Advisory and Plutus Consulting Co., Ltd. acted as financial advisors and Nakamura, Tsunoda &amp; Matsumoto as legal advisor for IHI and Meisei. Deloitte Tomatsu Financial Advisory acted as third-party valuation institution and Nishimura &amp; Asahi acted as legal advisors for IHI.
</t>
  </si>
  <si>
    <t>Alltop Technology Co., Ltd. (TPEX:3526)</t>
  </si>
  <si>
    <t>TPEX:3526</t>
  </si>
  <si>
    <t>IQTR702076466</t>
  </si>
  <si>
    <t xml:space="preserve">Pan Jit International Inc. (TSEC:2481) made a tender offer to acquire 20% stake in Alltop Technology Co., Ltd. (GTSM:3526) from shareholders for TWD 1.5 billion on January 22, 2021. The shares will be acquired at TWD 105 per share in cash. The consideration will be financed from internal resources. The Board of Directors of Pan Jit International Inc. approved the deal. The tender offer will start no later than January 26, 2021. As of February 5, 2021, all the conditions for tender offer have been satisfied. The offer period will expire on February 25, 2021. Wilson Hsu of Wlcc Accountancy Corp acted as accountant and Jennifer Wang of Chen&amp;Lin acted as legal advisor for Pan Jit.
</t>
  </si>
  <si>
    <t>239-Apartment Complex in Sarasota County, Florida</t>
  </si>
  <si>
    <t>Sentinel Real Estate Corporation; Australian Super Pty Ltd</t>
  </si>
  <si>
    <t>A.G. Spanos Companies</t>
  </si>
  <si>
    <t>IQTR575798554</t>
  </si>
  <si>
    <t xml:space="preserve">AustralianSuper, a fund managed by AustralianSuper Pty Ltd and Sentinel Real Estate Corporation acquired a 239-Apartment Complex in Sarasota County, Florida from A.G. Spanos Companies for $54.7 million on July 27, 2018. The complex will be managed by US multifamily manager Sentinel Real Estate Corporation.
</t>
  </si>
  <si>
    <t>Ad Efficiency Co. Ltd</t>
  </si>
  <si>
    <t>Wise birds Inc. (KOSDAQ:A273060)</t>
  </si>
  <si>
    <t>IQTR1859003826</t>
  </si>
  <si>
    <t xml:space="preserve">Wise birds Inc. (KOSDAQ:A273060) agreed to acquire 95% stake in Ad Efficiency Co., Ltd for KRW74 billion on October 4, 2023. </t>
  </si>
  <si>
    <t>HPCL Shapoorji Energy Private Limited</t>
  </si>
  <si>
    <t>Sp Ports Private Limited</t>
  </si>
  <si>
    <t>IQTR709565347</t>
  </si>
  <si>
    <t xml:space="preserve">Hindustan Petroleum Corporation Limited (NSEI:HINDPETRO) entered into a share purchase agreement to acquire remaining 50% stake in HPCL Shapoorji Energy Limited from Sp Ports Private Limited on March 27, 2021. The consideration will be paid in cash. As of December 31, 2020, the reported revenue of HPCL Shapoorji Energy Limited is nil. The transaction is not subject to any regulatory or government approval. The transaction is expected to close by March 31, 2021.
</t>
  </si>
  <si>
    <t>Property at Oxford Street, London</t>
  </si>
  <si>
    <t>Liu Chong Hing Investment Limited (SEHK:194)</t>
  </si>
  <si>
    <t>Aviva Life &amp; Pensions UK Limited; Ascot Real Estate Investments GP LP; PSP Jessica Trustee Limited</t>
  </si>
  <si>
    <t>IQTR1832499268</t>
  </si>
  <si>
    <t xml:space="preserve">Liu Chong Hing Investment Limited (SEHK:194) entered into the sale and purchase agreement to acquire Property at Oxford Street, London from Aviva Life &amp; Pensions UK Limited, Ascot Real Estate Investments GP LP and PSP Jessica Trustee Limited for £44 million on April 6, 2023. JTC Employer Solutions is acting in its capacity as trustee of the Unit Trust prior to Closing. Alis Pay, Simon Corzberg, David F Saleh, Edward Bretherton and Sarah Thomas of Clifford Chance Europe Llp acted as legal advisor to Liu Chong Hing Investment Limited (SEHK:194).
</t>
  </si>
  <si>
    <t>Ascot Real Estate Investments GP LP (United Kingdom); Aviva Life &amp; Pensions UK Limited (United Kingdom)</t>
  </si>
  <si>
    <t>Portfolio comprising Seven Retail Properties</t>
  </si>
  <si>
    <t>IQTR1683462917</t>
  </si>
  <si>
    <t xml:space="preserve">An unknown buyer agreed to acquire Portfolio comprising Seven Retail Properties from Deutsche Konsum REIT-AG (XTRA:DKG) for €47.2 million on September 30, 2021. The properties currently generate an annual rent of €2.6 million with a remaining lease term of approximately nine years and a vacancy rate of 1%. The transfer of benefits and encumbrances of all properties is expected by January 2022.
</t>
  </si>
  <si>
    <t>Colmore Gate</t>
  </si>
  <si>
    <t>Ashtrom Properties U.K Ltd</t>
  </si>
  <si>
    <t>IQTR1681381170</t>
  </si>
  <si>
    <t xml:space="preserve">Ashtrom Properties U.K Ltd acquired Colmore Gate from Aviva Investors Global Services Limited for £39.5 million on September 14, 2021. Colmore Gate comprises 171,834 sq ft of office and retail space across 18 storeys and 86 basement car parking spaces. Joshua Morris of Knight Frank UK Pvt Ltd acted as financial advisor for Ashtrom Properties U.K Ltd. JLL acted on behalf of Aviva Investors.
</t>
  </si>
  <si>
    <t>Pacific Enterprise Bancorp</t>
  </si>
  <si>
    <t>IQTR1680636056</t>
  </si>
  <si>
    <t xml:space="preserve">BayCom Corp (NasdaqGS:BCML) signed an Agreement and Plan of Merger to acquire Pacific Enterprise Bancorp (OTCPK:PEBN) for $54.4 million on September 7, 2021. Based on the closing price of the Company’s common stock of $17.28 on September 3, 2021, the aggregate consideration being paid to PEB shareholders is approximately $53.1 million, or $17.78 per share of PEB common stock. Upon consummation of the merger, each PEB shareholder will receive 1.0292 shares of BayCom common stock in exchange for each share of PEB common stock. In total, PEB shareholders will own approximately 22.4% of the outstanding shares of BayCom’s common stock immediately following the consummation of the transaction. Under the terms of the Merger Agreement, PEB will be merged with and into BayCom. The agreement also calls for the merger of Pacific Enterprise Bank with and into United Business Bank. Upon closing of the transaction, Pacific Enterprise Bank’s Chairman of the Board, Dennis Guida, will join the United Business Bank board of directors. The directors and executive officers of PEB and BayCom have entered into agreements pursuant to which they have committed to vote their respective shares, which represent approximately 14.5% and 7.8 % of PEB’s and BayCom’s issued and outstanding common stock, respectively, in favor of the transaction. In case of termination, PEB will pay BayCom an amount equal to $2.5 million. At December 31, 2021, PEB had approximately $518.5 million in assets, $429.7 million in loans, $403.4 million in deposits and $64.8 million in stockholders’ equity. 
The transaction is subject to customary closing conditions, including regulatory approval, and approvals by the shareholders of both BayCom and PEB, The shares of BayCom Common Stock to be issued in the Merger shall have been approved for listing on the Nasdaq and The Form S-4 shall have become effective under the Securities Act and no stop order suspending the effectiveness of the Form S-4 shall have been issued and no proceedings for that purpose shall have been initiated or threatened by the SEC, Third Party Consents and Dissenting Shares shall be less than ten percent (10%) of the issued and outstanding shares of PEB Common Stock. A special meeting of the shareholders of BayCom will be held on December 13, 2021. As of December 13, 2021, the transaction was approved by shareholders of BayCom and Pacific Enterprise.
The transaction is expected to close in the first quarter of 2022. The Merger Agreement was approved by the boards of directors of BayCom and PEB. As of November 23, 2021, BayCom has received all regulatory clearances for its proposed merger with Pacific Enterprise Bancorp. The Board of Governors of the Federal Reserve System and the California Department of Financial Protection and Innovation have provided final clearance for the pending merger of BayCom Corp and PEB, as well as the merger of PEB’s bank subsidiary, Pacific Enterprise Bank, into BayCom’s bank subsidiary, United Business Bank. BayCom anticipates this transaction will be accretive to earnings (before merger costs) and tangible book value in the first year of combined operations.
Dave Muchnikoff of Silver, Freedman, Taff &amp; Tiernan LLP acted as the legal advisor and Greg Gersack of Janney Montgomery Scott LLC acted as the financial advisor to BayCom and United Business Bank. Joshua A. Dean of Sheppard Mullin Richter &amp; Hampton LLP acted as the legal advisor and Dan Pake of Hovde Group, LLC acted as the financial advisor to PEB and will be paid a fee of $531,000. and Pacific Enterprise Bank. Georgeson served as proxy solicitor of Pacific Enterprise Bancorp and will be paid a fee of $10,000. Pacific Stock Transfer Company served as transfer agent for BayCom. American Stock Transfer &amp; Trust Company, LLC served as a transfer agent for PEB. Janney Montgomery Scott LLC also served as a fairness opinion provider for BayCom. Janney will receive a fee as a financial advisor in an amount equal to $125,000 and also received a $25,000 fee from BayCom for rendering its opinion. Janney Montgomery Scott LLC also served as a fairness opinion provider for BayCom.
</t>
  </si>
  <si>
    <t>Four Dealership Properties of AutoCanada Inc.</t>
  </si>
  <si>
    <t>AutoCanada Inc. (TSX:ACQ)</t>
  </si>
  <si>
    <t>IQTR595851963</t>
  </si>
  <si>
    <t xml:space="preserve">Capital Automotive LLC acquired Four Dealership Properties of AutoCanada Inc. (TSX:ACQ) for $54.7 million on December 21, 2018. Pursuant to the sale-leaseback transaction, AutoCanada will lease the properties from Capital Automotive under long-term triple net leases. The net proceeds from the transaction will be used to repay the AutoCanada's credit facility.
</t>
  </si>
  <si>
    <t>Five Properties in California, New York and Nevada</t>
  </si>
  <si>
    <t>Treehouse Real Estate Investment Trust</t>
  </si>
  <si>
    <t>IQTR601478292</t>
  </si>
  <si>
    <t xml:space="preserve">Treehouse Real Estate Investment Trust acquired five properties in California, New York and Nevada for approximately $54.7 million on February 7, 2019. Treehouse acquired a retail storefront located on Lincoln Blvd in Venice, California, a retail storefront located on Robertson Blvd, the closest dispensary to Beverly Hills, California, a retail storefront located in Santa Ana, California, a retail storefront located in Syracuse, New York and a 45,000 square foot cultivation and production facility located in Sparks, Nevada.
</t>
  </si>
  <si>
    <t>Collateral Analytics, LLC</t>
  </si>
  <si>
    <t>IQTR657105408</t>
  </si>
  <si>
    <t xml:space="preserve">Black Knight, Inc. (NYSE:BKI) acquired Collateral Analytics, LLC on March 3, 2020. Sklarz will continue to lead this business line after the acquisition and will report to Ben Graboske, president of Black Knight Data &amp; Analytics.
</t>
  </si>
  <si>
    <t>Elevate Long Beach Apartments</t>
  </si>
  <si>
    <t>IQTR1674105477</t>
  </si>
  <si>
    <t xml:space="preserve">Gelt Inc. acquired Elevate Long Beach Apartments from Pacific Urban Residential LLC for $54.7 million on July 15, 2021. CBRE Global Investors provided $41.5 million mortgage loan in acquisition financing. JLL Capital Markets arranged the loan on behalf of the Gelt Inc. 
</t>
  </si>
  <si>
    <t>APIRx Pharmaceuticals USA, LLC</t>
  </si>
  <si>
    <t>Incannex Healthcare Inc. (NasdaqCM:IXHL)</t>
  </si>
  <si>
    <t>IQTR1775450043</t>
  </si>
  <si>
    <t xml:space="preserve">Incannex Healthcare Limited (ASX:IHL) entered into a term sheet with binding commercial terms to acquire APIRx Pharmaceuticals USA, LLC from its shareholders for $93.3 million on March 24, 2022. The consideration of $93.3 million is payable in the form scrip consideration at the 7-day volume-weighted-average-price immediately prior to the execution of the term sheet. Incannex Healthcare Limited entered into a share sale and purchase agreement to acquire APIRx Pharmaceuticals USA, LLC from its shareholders for $54.7 million on May 12, 2022. At completion of the proposed transaction, the sellers of APIRx will each be required to enter a voluntary escrow deed for the IHL shares to be issued as scrip consideration pursuant to which all the IHL shares issued to the sellers at completion will be subject to voluntary escrow for a period of 12 months following completion. George Anastassov and Lekhram Changoer will be employed by Incannex on a full-time basis following completion of the acquisition. APIRx will be entitled to nominate one board member to Incannex after completion of the proposed transaction. Completion of the proposed transaction is conditional upon the satisfaction of conditions precedent, including but not limited to Incannex having completed due diligence investigations to its satisfaction; Incannex obtaining any approvals or consents required in connection with the proposed transaction (including for the avoidance of any doubt any government, regulatory (including ASX, ASIC and Nasdaq) and shareholder approvals); acquisition of the entire issued share capital of APIRx Pharmaceuticals B.V (such that APIRx Pharmaceuticals B.V will be the wholly owned subsidiary of Incannex); acquisition of the pharmaceutical and non-pharmaceutical assets of the APIRx and APIRx Pharmaceuticals B.V; and the execution of the long-form transaction documents. David Schiavello and Lisa Marcus of Thomson Geer acted as legal advisor to the company in the transaction. Ryba LLC acted as financial advisor to IHL. The Company issued 13,090,170 IHL ordinary shares to Ryba.
</t>
  </si>
  <si>
    <t>Delta Organic Cannabis Corp.</t>
  </si>
  <si>
    <t>Powertap Hydrogen Capital Corp. (OTCPK:MOTN.F)</t>
  </si>
  <si>
    <t>IQTR605518757</t>
  </si>
  <si>
    <t xml:space="preserve">Organic Flower Investments Group Inc. (CNSX:SOW) agreed upon preliminary terms to acquire remaining 73% stake in Delta Organic Cannabis Corp. for CAD 17.5 million on March 6, 2019. Under the terms of the agreement, Organic Flower Investments will acquire 5.6 million shares of Delta Organic and will issue its 54.7 million units. Each Unit shall be comprised of one common share of Organic Flower Investments and one common share purchase warrant that is exercisable into one common share of Organic Flower Investments at a price of CAD 0.65 until December 5, 2020. Upon completion, Delta Organic Cannabis will become a wholly-owned subsidiary of Organic Flower Investments. The transaction is subject to execution of definitive agreements, satisfactory completion of due diligence, receipt of requisite shareholder approval and receipt of regulatory approvals, including the approval of the Canadian Securities Exchange.
</t>
  </si>
  <si>
    <t>G1 Security Solutions Group, LLC</t>
  </si>
  <si>
    <t>Universal Motors Israel Ltd (TASE:UNMI)</t>
  </si>
  <si>
    <t>IQTR1869363400</t>
  </si>
  <si>
    <t>Universal Motors Israel Ltd acquired 50.2% stake in G1 Security Solutions Group, LLC from First Israel Mezzanine Investors Ltd. on January 4, 2024. Sharon Amir and Einat Rosu of Naschitz Brandes Amir acted as legal advisor to First Israel Mezzanine Investors in the transaction.</t>
  </si>
  <si>
    <t>2 - 10 Valentine Avenue, Parramatta</t>
  </si>
  <si>
    <t>Australian Unity Investment Real Estate Limited</t>
  </si>
  <si>
    <t>IQTR1887790729</t>
  </si>
  <si>
    <t xml:space="preserve">An undisclosed buyer entered into an unconditional contract to acquire 2 - 10 Valentine Avenue, Parramatta from Australian Unity Investment Real Estate Limited for AUD 80.5 million on July 12, 2024. A cash consideration of AUD 80.5 million will be paid by the buyer. The transaction is expected to be completed in March 2025.
</t>
  </si>
  <si>
    <t>Aveng Trident Steel (Pty) Ltd.</t>
  </si>
  <si>
    <t>Aveng Limited (JSE:AEG)</t>
  </si>
  <si>
    <t>IQTR1822634820</t>
  </si>
  <si>
    <t xml:space="preserve">An unknown buyer entered into a sale agreement to acquire Aveng Trident Steel (Pty) Ltd from Aveng Limited (JSE:AEG) for ZAR 964 million on October 3, 2022. The purchase consideration payable comprises of consideration of ZAR 700 million plus an amount of ZAR 264 million representing the net cash portion from the business, due on closing plus a ticking fee of ZAR 7.45 million per month, due on closing. Aveng will provide ZAR 210 million of funding to a separate company in order to subscribe for 30% of the equity of the Purchaser that is the subject of the Call Option. The Disposal has been categorised as a Category 1 transaction in terms of the Listings Requirements and as such the Disposal is required to be approved by an ordinary resolution of shareholders. On January 19, 2023, In the AGM chaired by Philip Hourquebie, 99.98% of shareholders gave the approval for sale. 15 conditions precedent for the Trident transaction were met. Competition approval was expected by March. The Transaction shall close on the first day of the calendar month following the date on which the last of the Conditions Precedent are fulfilled or waived. As of May 3, 2023 all conditions precedent to the Transaction have been fulfilled and/or waived.
</t>
  </si>
  <si>
    <t>German Logistics Portfolio</t>
  </si>
  <si>
    <t>Aquila Capital</t>
  </si>
  <si>
    <t>IQTR629793264</t>
  </si>
  <si>
    <t xml:space="preserve">Savills IM European Logistics Fund 2 managed by Savills Investment Management acquired German Logistics Portfolio from AGRAF German Real Estate Holding No. 1 Sàrl managed by Aquila Capital for €48.7 million on July 17, 2019.
</t>
  </si>
  <si>
    <t>Newcraft Group B.V.</t>
  </si>
  <si>
    <t>Wunderman Thompson LLC</t>
  </si>
  <si>
    <t>IQTR1798906751</t>
  </si>
  <si>
    <t xml:space="preserve">Wunderman Thompson LLC acquired Newcraft Group B.V. on August 1, 2022. GP Bullhound acted as financial advisor to Newcraft.
</t>
  </si>
  <si>
    <t>Two New City Center Retail Portfolios</t>
  </si>
  <si>
    <t>IQTR1761410530</t>
  </si>
  <si>
    <t xml:space="preserve">Selectirente (ENXTPA:SELER) acquired Two New City Center Retail Portfolios for €48.4 million on December 13, 2021.
</t>
  </si>
  <si>
    <t>Nine Retail Properties In Germany</t>
  </si>
  <si>
    <t>IQTR610114781</t>
  </si>
  <si>
    <t xml:space="preserve">Deutsche Konsum REIT-AG (XTRA:DKG) acquired Nine Retail Properties In Germany for €48.5 million in March 2019. The properties were acquired in single transactions in March and April 2019. The properties had a rent of approximately €4.7 million.
</t>
  </si>
  <si>
    <t>Bicent (California) Power LLC</t>
  </si>
  <si>
    <t>TeraWulf Inc. (NasdaqCM:WULF)</t>
  </si>
  <si>
    <t>IQTR1945239741</t>
  </si>
  <si>
    <t>TeraWulf Inc. (NasdaqCM:WULF) acquired Bicent (California) Power LLC for $54.6 million on May 27, 2025. The consideration consists of a cash consideration of $3 million and 5 million common equity of TeraWulf Inc. to be issued for interests of Bicent (California) Power LLC. The agreement also includes up to $19 million in contingent cash payments and up to $13 million in additional common stock, subject to the achievement of key milestones related to the expansion of TeraWulf’s data center business and project financing initiative. As part of the acquisition, 94 employees from Beowulf E&amp;D – including Lake Mariner site staff and corporate support personnel – have transitioned to TeraWulf employment.
The Board of Directors of Bicent (California) Power LLC formed a special committee for the transaction.
Reed Smith LLP acted as legal advisor for TeraWulf Inc. Piper Sandler &amp; Co. acted as fairness opinion provider for TeraWulf Inc.</t>
  </si>
  <si>
    <t>Elliniki Technodomiki Anemos S.A. Production of Electrical Energy</t>
  </si>
  <si>
    <t>IQTR596513609</t>
  </si>
  <si>
    <t xml:space="preserve">Ellaktor S.A. (ATSE:ELLAKTOR) agreed to acquire the remaining 34.5% stake in Elliniki Technodomiki Anemos S.A. Production of Electrical Energy (ATSE:ANEMOS) for €47.7 million on December 28, 2018. Under the terms of the transaction, Elliniki Technodomiki Anemos S.A. Production of Electrical Energy shareholders will receive 1.270 new ELLAKTOR shares for every one share held. Upon completion of the transaction, shareholders of Ellaktor will hold 82.606% and shareholders of Elliniki Technodomiki Anemos S.A. Production of Electrical Energy will hold 17.394% in the combined entity. ELLAKTOR shareholders will maintain the same number of shares in ELLAKTOR after the transaction. Pursuant to the transaction, Elliniki Technodomiki Anemos S.A. Production of Electrical Energy will be merged into Ellaktor to become one single listed entity. The merger will be made through the accounting consolidation of the assets and liabilities of the merging entities on the basis of the assets and liabilities of Elliniki. The management will remain unchanged, so that the combined entity benefits from continuity of its leadership team.
Completion of the transaction is subject to obtaining approvals from the general meetings of shareholders of both the companies, customary licensing, regulatory, competent authorities and existing financing approvals. Deal is also subject to the fulfilment of the substantive and procedural prerequisites provided for in or deriving from the contractual and other legal arrangements to which the merging companies are subject. As of March 15, 2019, the Board of Directors of Ellaktor have approved the draft agreement for the merger. The transaction, merger agreement and the increase in the share capital of Ellaktor S.A., have all been approved at the Extraordinary General Meeting of Ellaktor S.A., held on May 21, 2019. The transaction is intended to be completed until June 30, 2019. National Securities acted as financial advisor while Karatzas &amp; Partners Law Firm acted as legal advisor to Elliniki Technodomiki Anemos S.A. Production of Electrical Energy. William Wells and Nassos Zambaras of Rothschild &amp; Co acted as financial advisor while Bernitsas Law Firm acted as legal advisor to Ellaktor. Grant Thornton Corporate Finance, LLC acted as fairness opinion provider for Ellaktor. Alpha Bank A.E. acted as fairness opinion provider for Elliniki.
</t>
  </si>
  <si>
    <t>Pinehurst at Embassy Golf Links Business Park in Bengaluru</t>
  </si>
  <si>
    <t>Xander Advisors India</t>
  </si>
  <si>
    <t>Ghodawat Enterprises Pvt Ltd</t>
  </si>
  <si>
    <t>IQTR551877738</t>
  </si>
  <si>
    <t xml:space="preserve">Xander Advisors India acquired Pinehurst at Embassy Golf Links Business Park in Bengaluru from Ghodawat Enterprises Pvt Ltd. for INR 3.5 billion on February 5, 2018. Colliers International India assisted Ghodawat Enterprises Pvt Ltd. in the transaction.
</t>
  </si>
  <si>
    <t>Zhongtian Technology Submarine Cable Co., Ltd.</t>
  </si>
  <si>
    <t>Nantong Yuhong Information Consulting Partnership (Limited Partnership); Nantong Yujin Information Consulting Partnership (Limited Partnership); Nantong Yuxiu Information Consulting Partnership (Limited Partnership); Nantong Yucheng Information Consulting Partnership (Limited Partnership); Nantong Yuyuan Information Consulting Partnership (Limited Partnership)</t>
  </si>
  <si>
    <t>IQTR1869403906</t>
  </si>
  <si>
    <t xml:space="preserve">Jiangsu Zhongtian Technology Co., Ltd. (SHSE:600522) agreed to acquire 10.9462% stake in Zhongtian Technology Submarine Cable Co., Ltd. from Nantong Yuhong Information Consulting Partnership (Limited Partnership), Nantong Yujin Information Consulting Partnership (Limited Partnership), Nantong Yuxiu Information Consulting Partnership (Limited Partnership), Nantong Yucheng Information Consulting Partnership (Limited Partnership) and Nantong Yuyuan Information Consulting Partnership (Limited Partnership) for approximately CNY 390 million on January 15, 2024. As of November 30, 2023, Zhongtian Technology Submarine Cable Co., Ltd. generated total assets of CNY 11.3 billion and net assets of CNY 5.5 billion. The transaction is approved by board of directors of Jiangsu Zhongtian Technology Co., Ltd.
</t>
  </si>
  <si>
    <t>Nantong Yucheng Information Consulting Partnership (Limited Partnership) (China); Nantong Yuhong Information Consulting Partnership (Limited Partnership) (China); Nantong Yujin Information Consulting Partnership (Limited Partnership) (China); Nantong Yuxiu Information Consulting Partnership (Limited Partnership) (China); Nantong Yuyuan Information Consulting Partnership (Limited Partnership) (China)</t>
  </si>
  <si>
    <t>Lande Environmental Technology Group Holdings Co., Ltd.</t>
  </si>
  <si>
    <t>Shenzhen Expressway Environment Co., Ltd</t>
  </si>
  <si>
    <t>Zhengzhou Cida Environmental Technology Co., Ltd.</t>
  </si>
  <si>
    <t>IQTR650352768</t>
  </si>
  <si>
    <t xml:space="preserve">Shenzhen Expressway Environment Co., Ltd agreed to acquire unknown stake in Lande Environmental Technology Group Holdings Co., Ltd. from Zhengzhou Cida Environmental Technology Co., Ltd., Shi Junying and Shi Junhua for approximately CNY 380 million on January 8, 2020. Shenzhen Expressway will acquire 75 million shares at a price of CNY 5.06 per share. In a related transaction, Shenzhen Expressway will also acquire 85 million shares of Lande Environmental Technology through subscription. Upon completion of both the transaction, Shenzhen Expressway will hold 160 million shares representing approximately 68.1% of Lande Environmental. Upon completion of the transaction, Lande Environmental will become a subsidiary of Shenzhen Expressway.
</t>
  </si>
  <si>
    <t>Augsburg Offices</t>
  </si>
  <si>
    <t>IQTR1676916001</t>
  </si>
  <si>
    <t xml:space="preserve">CORESTATE Capital Holding S.A. (XTRA:CCAP) acquired Augsburg Offices for €46.6 million on August 10, 2021. Savills Immobilien Beratungs-GmbH acted as broker in the deal.
</t>
  </si>
  <si>
    <t>Marcon-Gruppen i Sverige AB</t>
  </si>
  <si>
    <t>Endúr ASA (OB:ENDUR)</t>
  </si>
  <si>
    <t>Cygnus olor AB</t>
  </si>
  <si>
    <t>IQTR702976880</t>
  </si>
  <si>
    <t xml:space="preserve">Endúr ASA (OB:ENDUR) entered into a share purchase agreement to acquire Marcon-Gruppen I Sverige Ab from Jörn Ryberg and Cygnus Olor Ab for SEK 460 million on February 2, 2021. Under the terms of the share purchase agreement, Endúr will acquire 100 percent of the shares in Marcon based on an enterprise value of SEK 460 million, which corresponds to an equity value of SEK 400 million. The purchase price will be settled by SEK 260 million in cash and SEK 140 million in Endúr shares at a subscription price of NOK 1.3308 per share. The sellers have accepted lock-up obligations on the Consideration Shares vesting over a 24 months’ period. Endúr aims to finance the cash consideration with long-term debt in the form of bank or bond loans on competitive terms from one or more third parties. Endúr has issued a bond loan totaling NOK 1.10 billion that expires in 2025. It will be used for financing acquisitions of Norwegian supplier of aquaculture solutions Artec Aqua and Swedish marine engineering and consulting services Marcon Gruppen, as well as refinancing of existing debts. For the calendar year 2020, Marcon delivered revenues of SEK 441 million and an EBITDA-result of SEK 105.9 million. The two sellers and current management in Marcon will continue their roles in the company and become major shareholders in Endúr. Completion of the acquisition is subject to approval by the general meeting of Endúr and that Endúr has obtained sufficient financing of the cash part of the acquisition. The transaction is expected to be closed by end-March 2021. The transaction is expected to be closed on March 15, 2021. The transaction is priced at an LTM EV/EBITDA multiple of 4.3x, hence highly accretive for Endur's shareholders. Arctic Securities AS is acting as financial advisor and Sten Hedbäck, Eva Sundling, Natalie Bretz and Lisa Ericsson of Advokatfirman Törngren Magnell KB and Wikborg Rein &amp; Co. is acting as legal advisor to Endúr in connection with the acquisition. 
</t>
  </si>
  <si>
    <t>Two data centers in Brazil from DXC Technology Company</t>
  </si>
  <si>
    <t>Elea Digital S.A.</t>
  </si>
  <si>
    <t>IQTR1887360294</t>
  </si>
  <si>
    <t xml:space="preserve">Elea Digital S.A. acquired Two data centers in Brazil from DXC Technology from DXC Technology Company (NYSE:DXC) for approximately BRL 300 million on July 4, 2024.
</t>
  </si>
  <si>
    <t>Canyon Park East</t>
  </si>
  <si>
    <t>IQTR650301474</t>
  </si>
  <si>
    <t xml:space="preserve">Kennedy Wilson Real Estate Fund VI, LP, managed by KW Investment Adviser, LLC, Asset Management Arm, acquired Canyon Park East for $54.6 million effective December 30, 2019. Tom Pehl and Lou Senini of CBRE acted as real estate advisors for the seller. KW Investment Adviser, LLC, Asset Management Arm was self-represented.
</t>
  </si>
  <si>
    <t>Trust Beneficiary Right in AEON Tobata Shopping Center</t>
  </si>
  <si>
    <t>Asset Finance Tobata Godo Kaisha</t>
  </si>
  <si>
    <t>IQTR578979852</t>
  </si>
  <si>
    <t xml:space="preserve">Asset Finance Tobata Godo Kaisha agreed to acquire trust beneficiary right in AEON Tobata Shopping Center from Japan Retail Fund Investment Corporation (TSE:8953) for ¥6.1 billion on August 28, 2018. A contract is expected to be signed on August 30, 2018. The consideration will be paid in full at the time of transfer. In a related transaction, Japan Retail Fund Investment Corporation agreed to acquire trust beneficiary right in the real estate of m-city Kashiwa for ¥5.5 billion. The acquisition is expected to complete on August 30, 2018. The proceeds from disposition will be used by Japan Retail Fund Investment Corporation to finance the acquisition of trust beneficiary right in the real estate of m-city Kashiwa. The transaction is expected to have a minimal impact on the operating results of Japan Retail Fund Investment Corporation for the fiscal period from March 1, 2018 to August 31, 2018 and from September 1, 2018 to February 28, 2019. Japan Real Estate Institute acted as appraiser.
</t>
  </si>
  <si>
    <t>Zhanjiang Port (Group) Co., Ltd</t>
  </si>
  <si>
    <t>Guangdong Waiyun Co., Ltd.</t>
  </si>
  <si>
    <t>IQTR597353437</t>
  </si>
  <si>
    <t xml:space="preserve">China Merchants Port Group Co., Ltd. (SZSE:201872) signed the equity transfer agreement to acquire 5% stake in Zhanjiang Port (Group) Co., Ltd from Guangdong Waiyun Co., Ltd. for approximately CNY 380 million on January 2, 2019. As per the terms, China Merchants will acquire 201 million shares and consideration for the transfer of shares will be paid in two phases. First installment will be CNY 112.6 million and the second installment will be CNY 262.7 million. China Merchants Port Group shall pay the first-time conversion consideration to the bank account previously designated in one-off or fractional time within 5 business days after the entry into force of this agreement and second installment will be paid on the date of delivery of underlying equity. The transaction has been approved by the 2019, 1st extraordinary meeting of the 9th directorate of China Merchants Port Group.
</t>
  </si>
  <si>
    <t>Intelligent Ultrasound Group plc</t>
  </si>
  <si>
    <t>Surgical Science Sweden AB (publ) (OM:SUS)</t>
  </si>
  <si>
    <t>IP Group Plc (LSE:IPO); Amati Global Investors Ltd.; Polar Capital LLP; Polar Capital Global Healthcare Trust plc (LSE:PCGH); Parkwalk Advisors Ltd; IP2IPO LIMITED; IP2IPO Portfolio (GP) Limited</t>
  </si>
  <si>
    <t>IQTR1913548617</t>
  </si>
  <si>
    <t xml:space="preserve">Surgical Science Sweden AB (publ) (OM:SUS) reached agreement to acquire Intelligent Ultrasound Group plc (AIM:IUG) from group of sellers for £43 million on December 19, 2024. A cash consideration valued at £0.13 per share will be paid by Surgical Science Sweden AB (publ) on a cash and debt free basis. The consideration necessary to satisfy the Acquisition in full will be funded from Surgical Science's existing cash resources. Surgical Science drew down £17 million under the DB Facility prior to the date of this announcement and intends to settle the consideration payable pursuant to the Acquisition out of the cash on its balance sheet, including the funds drawn down under the DB Facility. Strand Hanson, joint financial adviser to Surgical Science, confirms that it is satisfied that sufficient resources are available to Surgical Science to satisfy in full the cash consideration payable to Intelligent Ultrasound Shareholders under the terms of the Acquisition. Surgical Science does not intend to make any material changes to the balance of skills and functions of the employees and management of Intelligent Ultrasound. Surgical Science will fully safeguard the existing employment rights, including pension rights, of Intelligent Ultrasound's employees. The Intelligent Ultrasound Directors intend to recommend unanimously that Intelligent Ultrasound Shareholders vote in favour of the Scheme at the Court Meeting and vote in favour of the Resolution to be proposed at the General Meeting as the Intelligent Ultrasound Directors. It is intended that the Acquisition will be implemented by way of a Court-sanctioned Scheme of Arrangement. The Intelligent Ultrasound Directors, who have been so advised by Cavendish as to the financial terms of the Acquisition, consider the terms of the Acquisition to be fair and reasonable. The approval of the Scheme by a majority in number of the Intelligent Ultrasound Shareholders who are present and vote (and are entitled to vote), whether in person or by proxy, at the Court Meeting and who represent 75% or more in value of the Scheme Shares voted by such Intelligent Ultrasound Shareholders, he Resolution required to approve and implement the Scheme being duly passed by Intelligent Ultrasound Shareholders representing the requisite majority or majorities of the votes cast at the General Meeting and third party clearance. It is intended that the London Stock Exchange will be requested to cancel admission of the Intelligent Ultrasound Shares to trading on AIM to become effective as soon as practicable after the Effective Date. The Scheme is expected to become effective in the first quarter of 2025, provided all the conditions are satisfied. As of January 15, 2025, Intelligent Ultrasound Group Directors unanimously recommend that Intelligent Ultrasound Shareholders vote in favor of the Scheme at the Court Meeting and the Resolution proposed at the General Meeting. Transaction is expected to become effective on February 18, 2025. As of February 6, 2025 At the Court Meeting, 94.54% of the shares voted were in favor of the scheme. At the General Meeting, 94.51% of the votes were in favor of implementing the scheme. On February 14, 2025, the Court has today issued the Court Order sanctioning the Scheme pursuant to which the Acquisition is being implemented. All of the Conditions to the Acquisition have been satisfied or waived The acquisition is to take place on February 18, 2025, at which point the Scheme will become Effective.
Anthony Leach, Aneesh Khokar, Tolis Emmanouil, Marcus Carlsson of Pareto Securities AB, James Dance, Christopher Raggett, Matthew Chandler, Rob Patrick of Strand Hanson Limited acted as financial advisers, Nick Bryans, Adam Farlow, Joakim Falkner, Anthony Gamble, Mara Ghiorghies, Steve Holmes, Jeremy Edwards, Annabel Mackay, Alistair Craig of Baker McKenzie LLP acted as a legal advisor to Surgical Science. Giles Balleny, Henrik Persson, Hamish Waller of Cavendish Capital Markets RBG Legal Services Limited, trading as Memery Crystal, is acted as finainical advisor to Intelligent Ultrasound. Link Market Services Limited acted as a registrar to Ultrasound Group.
</t>
  </si>
  <si>
    <t>IP Group Plc (LSE:IPO) (United Kingdom); IP2IPO LIMITED (United Kingdom); IP2IPO Portfolio (GP) Limited (United Kingdom); Polar Capital Global Healthcare Trust plc (LSE:PCGH) (United Kingdom); Polar Capital LLP (United Kingdom)</t>
  </si>
  <si>
    <t>312-unit Century Ariva Apartments in Lakeland</t>
  </si>
  <si>
    <t>IQTR599846634</t>
  </si>
  <si>
    <t xml:space="preserve">Centennial Holding Company, LLC acquired 312-unit Century Ariva Apartments in Lakeland for $54.6 million on January 24, 2019. Luis Elorza, Brad Capas and Robert Given of Cushman &amp; Wakefield's Florida multifamily group represented the seller in the transaction. Luis Elorza, Brad Capas, Robert Given, Michael Mulkern, Nick Meoli, Mike Donaldson, Jay Ballard, Ken Delvillar, Julie Bohn, Zachary Sackley, Troy Ballard, Calum Weaver, Errol Blumer, Neal Victor, James Quinn, Perry Synanidis, Robert Kaplan, Chris Lentz and Mark Rutherford of Cushman &amp; Wakefield’s Florida Multifamily Group represented Highland City Gardens, LLC in the sale of Century Ariva Apartments and Lakeside Garden of Plant City, LLC in the sale of Lakehouse Luxury Apartment Homes.
</t>
  </si>
  <si>
    <t>Mineral And Royalty Interests In Midland County, Texas Of Black Stone Minerals, L.P.</t>
  </si>
  <si>
    <t>Black Stone Minerals, L.P. (NYSE:BSM)</t>
  </si>
  <si>
    <t>IQTR671164983</t>
  </si>
  <si>
    <t xml:space="preserve">A private buyer signed an agreement to acquire mineral and royalty interests in Midland County, Texas from Black Stone Minerals, L.P. (NYSE:BSM) for $55 million on June 4, 2020. In a related transaction, Black Stone Minerals, L.P. signed an agreement to sell 57% undivided interest across parts of the Delaware Basin position and a 32% undivided interest across parts of the Midland Basin position to Pegasus Resources, LLC for gross proceeds of $100 million. As of July 27, 2020, total consideration for this transaction is anticipated to be $54.5 million after customary closing adjustments. The transaction is expected to close on July 28, 2020. Sale proceeds will be used to reduce the balance outstanding on the Black Stone Minerals, L.P.’s revolving credit facility.
</t>
  </si>
  <si>
    <t>Vintage Estate Homes LLC</t>
  </si>
  <si>
    <t>Landsea Homes Us Corporation</t>
  </si>
  <si>
    <t>IQTR712860470</t>
  </si>
  <si>
    <t xml:space="preserve">Landsea Homes US Corporation entered into a membership interest purchase agreement to acquire Vintage Estate Homes LLC from Keith Buescher, Scott Buescher, Susan Girard, Linda Swain and Tom Buescher for $54.6 million on April 27, 2021. The purchase price is subject to certain adjustments as further described in the purchase agreement. Landsea shall deposit an amount of $5 million (the ‘‘Purchase Price Deposit’’) with the Escrow Agent i.e. Citibank, N.A. Subject to the termination of the Agreement, on the Closing Date, Landsea shall pay, or cause the Escrow Agent to pay and distribute from the Purchase Price Deposit, (i) the Note Repayment Amount to the Sellers; and (ii) the pro rata portion of the Purchase Price to each Seller in respect of the balance of the Purchase Price after deducting the Purchase Price Deposit, the Note Repayment Amount and the Holdback Amount accrued as at the time thereof. Upon completion of the acquisition, Vintage Estate Homes will become a wholly-owned subsidiary of Landsea. Landsea Homes US Corporation and Landsea Homes Corporation (NasdaqCM:LSEA) intend to fund the acquisition with cash on hand i.e. the Purchase Price, including the Purchase Price Deposit, will be funded by the internal resources of the Group. As at March 31, 2021 the net assets and total assets of $29.3 million and $90 million, respectively.
The transaction is subject to the satisfaction of certain customary closing conditions and third party approval. This transaction is expected to close in early May 2021. Cary Hyden of Latham &amp; Watkins LLP acted as legal advisor to Landsea Homes US Corporation. William R. Lowman of Shuffield, Lowman &amp; Wilson, P.A. acted as legal advisor to sellers. Builder Advisor Group represented Vintage Estate Homes as its broker in the transaction.
</t>
  </si>
  <si>
    <t>National Dollar General Store Portfolio</t>
  </si>
  <si>
    <t>CMK Properties, LLC</t>
  </si>
  <si>
    <t>IQTR1674834764</t>
  </si>
  <si>
    <t xml:space="preserve">Realty Income Corporation (NYSE:O) acquired National Dollar General Store Portfolio from CMK Properties, LLC for $54.6 million on July 21, 2021. Don McMinn of Taylor McMinn represented CMK Properties.
</t>
  </si>
  <si>
    <t>Etiwanda Facility Located in Rancho Cucamonga, California</t>
  </si>
  <si>
    <t>Newcastle Partners, Inc.</t>
  </si>
  <si>
    <t>Tree Island Wire (Usa) Inc.</t>
  </si>
  <si>
    <t>IQTR1761549296</t>
  </si>
  <si>
    <t xml:space="preserve">Newcastle Partners, Inc. entered into the agreement to acquire Etiwanda Facility Located in Rancho Cucamonga, California from Tree Island Wire (USA), Inc. for $55.3 million on December 15, 2021. The transaction is subject to customary closing adjustments and number of customary closing conditions. The transaction is expected to close on or about December 17, 2021.
</t>
  </si>
  <si>
    <t>135,000-Square-Foot Industrial Property in Santa Clara</t>
  </si>
  <si>
    <t>IQTR1782118905</t>
  </si>
  <si>
    <t xml:space="preserve">Terreno Realty Corporation (NYSE:TRNO) acquired 135,000-square-foot industrial property in Santa Clara for $54.6 million on May 4, 2022.
</t>
  </si>
  <si>
    <t>Fremont business park</t>
  </si>
  <si>
    <t>Hines Real Estate Investment Trust, Inc.</t>
  </si>
  <si>
    <t>IQTR1790161039</t>
  </si>
  <si>
    <t xml:space="preserve">Hines Real Estate Investment Trust, Inc. acquired Fremont business park for $54.6 million on July 5, 2022. Under the terms of transaction Hines Real Estate Investment Trust, Inc. paid consideration through cash.
</t>
  </si>
  <si>
    <t>280,800-square-foot Industrial Property in Kissimmee, Florida</t>
  </si>
  <si>
    <t>Principal Global Investors, LLC</t>
  </si>
  <si>
    <t>Industrial Lane Kissimmee Propco, LLC</t>
  </si>
  <si>
    <t>IQTR1899952272</t>
  </si>
  <si>
    <t>Principal Global Investors, LLC acquired 280,800-square-foot Industrial Property in Kissimmee, Florida from Industrial Lane Kissimmee Propco, LLC for $54.6 million on September 17, 2024. Cushman &amp; Wakefield represented Lane Kissimmee Propco, LLC in the transaction.</t>
  </si>
  <si>
    <t>Runa Capital Advisors Limited</t>
  </si>
  <si>
    <t>Finnish Industry Investment Ltd.; European Investment Fund; Intel Capital Corporation; California Technology Ventures, LLC; GP Bullhound LLP, Investment Arm; Alibaba Capital Partners; Open Ocean Capital Ltd.; Spintop Ventures; SmartFin Capital NV</t>
  </si>
  <si>
    <t>IQTR1856025562</t>
  </si>
  <si>
    <t xml:space="preserve">Runa Capital Fund II, L.P., a fund managed by Runa Capital Advisors Limited, made an all cash proposal to acquire remaining 92.2% stake in MariaDB plc (NYSE:MRDB) for $37.5 million on September 14, 2023. Runa will pay a $0.56 per share to shareholders of MariaDB. The transaction is subject to certain pre-conditions, including satisfactory completion of customary due diligence, negotiation and execution of a definitive transaction agreement containing mutually agreed upon terms (including representations, warranties, covenants and conditions) for a transaction of this nature and receipt of any necessary regulatory and competition clearances.
</t>
  </si>
  <si>
    <t>European Investment Fund (Luxembourg); Intel Capital Corporation (United States); Open Ocean Capital Ltd. (Finland); SmartFin Capital NV (Belgium)</t>
  </si>
  <si>
    <t>Eitel Apartments</t>
  </si>
  <si>
    <t>IQTR652143823</t>
  </si>
  <si>
    <t xml:space="preserve">Sentinel Real Estate Corporation acquired Eitel Apartments from BlackRock, Inc. (NYSE:BLK) for $54.6 million on January 22, 2020. The 212-home, mid-rise apartment property is traded for $257,500 per unit. JLL marketed the property exclusively on behalf of the seller and procured the buyer. The JLL Capital Markets team representing the seller was led by Executive Managing Director Matthew Lawton; Director Kevin Girard; Senior Director Wick Kirby and Senior Vice Presidents Josh Talberg, Dan Linnell and Mox Gunderson.
</t>
  </si>
  <si>
    <t>The Cherry Creek Plaza I and II Buildings in Glendale</t>
  </si>
  <si>
    <t>Origin Investments LLC; Corum Real Estate Group</t>
  </si>
  <si>
    <t>IQTR659127948</t>
  </si>
  <si>
    <t xml:space="preserve">TerraCap Management, LLC acquired The Cherry Creek Plaza I and II Buildings in Glendale from Corum Real Estate Group and Origin Investments LLC for $54.6 million on March 17, 2020.
</t>
  </si>
  <si>
    <t>Care Property Portfolio</t>
  </si>
  <si>
    <t>Origa Care Ab (Publ)</t>
  </si>
  <si>
    <t>Titanium Fund Management Company Ltd</t>
  </si>
  <si>
    <t>IQTR588904556</t>
  </si>
  <si>
    <t xml:space="preserve">Origa Care AB (Publ) acquired a Care Property Portfolio from Titanium Care Real Estate (AIF) managed by Titanium Fund Management Company Ltd for €48 million on October 25, 2018. The acquisition was financed with a share issue and bank financing. Castrén &amp; Snellman advised to Titanium Care Real Estate (AIF) in the transaction. 
</t>
  </si>
  <si>
    <t>A Production Winery and Planted Vineyards in Alexander Valley, Sonoma County, California</t>
  </si>
  <si>
    <t>IQTR1837008221</t>
  </si>
  <si>
    <t>The Duckhorn Portfolio, Inc. (NYSE:NAPA) entered into a definitive agreement to acquire a production winery and planted vineyards in Alexander Valley, Sonoma County, California for approximately $55 million on May 4, 2023. The acquisition will be financed through The Duckhorn Portfolio’s new and amended credit facility which provides for for $675.8 million in first lien senior secured credit facilities consisting of (i) a $425.0 million revolving credit facility, (ii) a $225.8 million term loan facility and (iii) a $25.0 million delayed draw term loan facility. The transaction is expected to be funded with the New Credit Facility and available cash. The transaction, which is subject to certain customary closing conditions, is expected to close in the fourth fiscal quarter of 2023. As of June 9, 2023, the deal is expected to close in the next couple of weeks.</t>
  </si>
  <si>
    <t>Sappi Lanaken NV</t>
  </si>
  <si>
    <t>UTB Industry B.V.</t>
  </si>
  <si>
    <t>Sappi Limited (JSE:SAP)</t>
  </si>
  <si>
    <t>IQTR1888098372</t>
  </si>
  <si>
    <t>UTB Industry B.V. agreed to acquire Sappi Lanaken NV from Sappi Limited (JSE:SAP) for €50 million on July 15, 2024. The expected completion of the transaction in during October 2024. Carter Jonas and Ceusters have assisted in the sale of the shares of SAPPI Lanaken.</t>
  </si>
  <si>
    <t>Karora (Lakewood) Pty Ltd</t>
  </si>
  <si>
    <t>Black Cat Syndicate Limited (ASX:BC8)</t>
  </si>
  <si>
    <t>IQTR1932444014</t>
  </si>
  <si>
    <t xml:space="preserve">Black Cat Syndicate Limited (ASX:BC8) agreed to acquire Karora (Lakewood) Pty Ltd from Karora Resources Inc. for AUD 86.18 million on February 25, 2025. The purpose of the acquisition was to obtain the operational 1.2 Mtpa Lakewood processing facility, along with all associated infrastructure, licenses, permits, and contracts. A cash consideration of AUD 1 million was paid as deposit and AUD 24 million will be paid by Black Cat Syndicate Limited on completion. The consideration consists of 19.74 million common equity of Black Cat Syndicate Limited having a value of AUD 16.19 million to be issued for common equity of Karora (Lakewood) Pty Ltd. Black Cat Syndicate Limited will pay contingents payment of AUD 45 million cash, of which AUD 20 million will be paid on June 30, 2025, and AUD 25 million on November 30, 2025. As part of consideration, AUD 86.19 million is paid towards common equity of Karora (Lakewood) Pty Ltd.
The expected completion of the transaction is March 31, 2025.
</t>
  </si>
  <si>
    <t>Xiamen Warm Rain Asset Management Co., Ltd.</t>
  </si>
  <si>
    <t>Xiamen International Trade Capital Group Co., Ltd.</t>
  </si>
  <si>
    <t>Xiamen Itg Financial Holdings Co., Ltd.</t>
  </si>
  <si>
    <t>IQTR1855853944</t>
  </si>
  <si>
    <t xml:space="preserve">Xiamen International Trade Capital Group Co., Ltd. agreed to acquire 35% stake in Xiamen Warm Rain Asset Management Co., Ltd. from Xiamen Itg Financial Holdings Co ., Ltd. for approximately CNY 400 million on September 13, 2023. Xiamen Warm Rain Asset Management Co., Ltd. reported Total assets worth CNY 2.20 billion and Total Common equity of CNY 1.14 billion in June 2023. Transaction was already been approved by Xiamen ITG Group Corp's board of director's.
</t>
  </si>
  <si>
    <t>Liannex Fleet Pte Ltd</t>
  </si>
  <si>
    <t>Lianson Fleet Group Berhad (KLSE:LFG)</t>
  </si>
  <si>
    <t>Liannex Corporation (S) Pte Ltd</t>
  </si>
  <si>
    <t>IQTR1893162139</t>
  </si>
  <si>
    <t xml:space="preserve">Icon Offshore Berhad (KLSE:ICON) entered into binding term sheet to acquire Liannex Fleet Pte Ltd from Liannex Corporation (S) Pte Ltd for approximately MYR 240 million on August 30, 2024. As of November 22, 2024,  Icon Offshore Berhad (KLSE:ICON) entered into conditional share sale and purchase agreement to acquire Liannex Fleet Pte Ltd from Liannex Corporation (S) Pte Ltd. As a consideration, Icon Offshore will issue 206,818,182 new ordinary shares to satisfy MYR 182 million. The transaction is subject to execution of definitive agreement. As of December 27, 2024, BNM approved the acquisition. As of January 27, 2025, non-interested shareholders and shareholders of Icon Offshore approved the deal. As of June 12, 2025, On behalf of the Board, Maybank IB submitted an application for an extension of time for the Icon Offshore to implement and complete the Proposed Acquisitions to Bursa Securities in accordance with Paragraph 6.63 of the Listing Requirements.
Maybank Investment Bank Berhad acted as financial advisor for Icon Offshore Berhad. As of July 14, 2025 the offer has become unconditional.
</t>
  </si>
  <si>
    <t>Queen Street Village</t>
  </si>
  <si>
    <t>WINGATE GROUP; Shore Financial Pty Ltd</t>
  </si>
  <si>
    <t>IQTR1890800858</t>
  </si>
  <si>
    <t>WINGATE GROUP and Shore Financial Pty Ltd signed a letter of intent to acquire Queen Street Village for AUD 87.1 million on August 3, 2024. A cash consideration of AUD 87.1 million will be paid by WINGATE GROUP and Shore Financial Pty Ltd towards common equity of Queen Street Village. The deal is financed through equity (Purchase and Owners Reserve) and senior debt of AUD 48.506 million and AUD 47.91 million respectively. As of July 25, 2024, Due Diligence period commenced. The Asset Settlement of the transaction is expected on October 15, 2024.</t>
  </si>
  <si>
    <t>Tremont Mortgage Trust</t>
  </si>
  <si>
    <t>Seven Hills Realty Trust (NasdaqCM:SEVN)</t>
  </si>
  <si>
    <t>Tremont Realty Capital</t>
  </si>
  <si>
    <t>IQTR712748113</t>
  </si>
  <si>
    <t xml:space="preserve">RMR Mortgage Trust (NasdaqCM:RMRM) entered into an agreement to acquire Tremont Mortgage Trust (NasdaqCM:TRMT) from Tremont Realty Advisors LLC, Adam D. Portnoy and others for $55 million on April 26, 2021. Under the terms of the merger agreement, each TRMT common share will be converted into 0.520 of one newly issued RMRM common share, subject to adjustment. On August 26, 2021, the exchange ratio was adjusted from 0.52 of one RMRM common share for each issued and outstanding TRMT common share, to 0.516 of one RMRM common share for each issued and outstanding TRMT common share. The exchange ratio was adjusted in connection with the payment of the distributions and in accordance with the merger agreement. Upon the closing of the merger, RMRM shareholders are expected to own approximately 70% of the combined company’s outstanding common shares, while TRMT shareholders are expected to own approximately 30% of the combined company’s outstanding common shares. TRMT agreed to merge with and into RMRM, with RMRM continuing as the surviving entity in the merger. Tremont Realty Advisors LLC, the manager of RMRM and TRMT, or the Manager, will continue to manage the combined company and has waived any termination fee that would otherwise be payable by TRMT as a result of the merger. Pursuant to the Merger Agreement, effective upon consummation of the Merger, RMRM’s Declaration of Trust will be amended to, among other things, change its name to “Seven Hills Realty Capital” and the RMRM Common Shares will continue to trade on The Nasdaq Stock Market LLC, or Nasdaq, under the new ticker symbol “SHRC”. Each party is required to pay the other party a termination fee of $2.156 million.
The transaction is subject to the requisite approvals by RMRM and TRMT shareholders, the effectiveness of the registration statement on Form S-4, or the Form S-4, to be filed by RMRM with the Securities and Exchange Commission, or the SEC, to register the RMRM Common Shares to be issued in the Merger; Nasdaq’s approval of the listing of the RMRM Common Shares to be issued in the Merger, subject to official notice of issuance; and the receipt of certain tax opinions from each party’s tax counsel. and other customary closing conditions. RMRM’s greater than 5% shareholder has agreed to vote in favor of the issuance of common shares in the merger at RMRM’s special meeting of shareholders. TRMT’s greater than 5% shareholder has agreed to vote in favor of the merger and other transactions contemplated by the merger agreement at TRMT’s special meeting of shareholders. The meeting of RMRM and TRMT shareholders is scheduled on September 17, 2021. The transaction was unanimously approved and adopted by RMRM’s and TRMT’s independent trustees and by RMRM’s and TRMT’s board of trustee. The distributions and the exchange ratio adjustment were recommended, as applicable, to each of TRMT and RMRM’s board of trustees by special committees of TRMT and RMRM’s board of trustees, respectively, and were separately approved and adopted by TRMT and RMRM’s independent trustees and by TRMT and RMRM’s board of trustees. RMRM and TRMT will each hold special meetings of their respective shareholders on September 17, 2021. The Board of TRMT recommends the shareholders to vote in favor of the transaction. The agreement provides that either party may terminate the agreement if the merger is not consummated by December 31, 2021. As on September 10, 2021, three proxy advisory firms, Institutional Shareholder Services Inc., Glass Lewis &amp; Co., LLC, and Egan-Jones Proxy Services have all recommended that shareholders vote “FOR” the transaction. As of September 20, 2021, the shareholders of Tremont approved the transaction. The merger is expected to close during the third quarter of 2021. As of August 27, 2021, the merger is expected to close on or about September 30, 2021. The merger is expected to be accretive to distributable earnings in 2022 with the potential to realize annual expense savings of $1.4 million to $1.6 million, or $0.10 to $0.11 per common share, due to the elimination of certain duplicative public company costs. 
UBS Securities LLC acted as financial advisor and fairness opinion provider to RMR. Faiz Ahmad, Timothy F. Nelson, Sarah Beth Rizzo, Brian Breheny and Andrew Brady of Skadden, Arps, Slate, Meagher &amp; Flom LLP acted as legal advisors to RMR. Citigroup Global Markets Inc. acted as financial advisor and fairness opinion provider to TRMT. Howard E. Berkenblit, Lindsey A. Getz, Angela Gomes, Brian E. Hammell, Ameek Ashok Ponda and Avinash R. Rao of Sullivan &amp; Worcester LLP acted as legal advisors to TRMT. Citigroup Inc. (NYSE:C) acting as financial advisor to Tremont. D.F. King &amp; Co., Inc. acted as information agent for RMRM and TRMT and received a fee of $15000 and $10000 respectively. Equiniti Trust Company acted as transfer agent and registrar to RMRM. RSM US LLP provided auditor’s report on financials of RMRM while Deloitte &amp; Touche LLP provided auditor’s report on financials of TRMT. RMRM will pay UBS an aggregate fee of $4 million for its financial advisory services in connection with the Merger, of which $1 million was payable in connection with the delivery of UBS’ opinion and the remaining $3 million is payable contingent upon completion. TRMT has agreed to pay Citi an aggregate fee of $4 million, of which $1 million was payable upon delivery of Citi’s opinion and the balance is payable contingent upon completion.
</t>
  </si>
  <si>
    <t>Huangshan Novel Co.,Ltd (SZSE:002014)</t>
  </si>
  <si>
    <t>SZSE:002014</t>
  </si>
  <si>
    <t>ORG Technology Co.,Ltd. (SZSE:002701)</t>
  </si>
  <si>
    <t>Shanghai Yuanlong Investment Holdings (Group) Co., Ltd.</t>
  </si>
  <si>
    <t>IQTR628563299</t>
  </si>
  <si>
    <t xml:space="preserve">ORG Technology Co.,Ltd. (SZSE:002701) agreed to acquire an additional 9.8% stake in Huangshan Novel Co.,Ltd (SZSE:002014) from Shanghai YuanLong Investment Co., Ltd. for approximately CNY 380 million on July 5, 2019. As per terms, Shanghai YuanLong Investment Co., Ltd. will sell its all stake of 49.36 million shares at CNY 7.62 per share. Post completion, ORG Technology Co.,Ltd. will hold 22.5% stake in Huangshan Novel Co.,Ltd. The transaction is approved by the board of directors of ORG Technology Co.,Ltd. in its 3rd directorate's 4th meeting of 2019. The transaction is subject to approval from the shareholders of ORG Technology Co.,Ltd.
</t>
  </si>
  <si>
    <t>West Port Colony</t>
  </si>
  <si>
    <t>IQTR633293503</t>
  </si>
  <si>
    <t xml:space="preserve">Clarion Partners, LLC acquired West Port Colony from AEW Capital Management, LP for $54.5 million on August 14, 2019. Under the terms, Clarion Partners, LLC paid $168,360 per unit for the 324 unit property. JBM Institutional Multifamily Advisors acted as real estate advisor in the transaction.
</t>
  </si>
  <si>
    <t>Diurnal Group Limited</t>
  </si>
  <si>
    <t>Neurocrine Biosciences, Inc. (NasdaqGS:NBIX)</t>
  </si>
  <si>
    <t>IP Group Plc (LSE:IPO); Amati Global Investors Ltd.; Development Bank of Wales Plc; Polar Capital Holdings Plc (AIM:POLR)</t>
  </si>
  <si>
    <t>IQTR1798623390</t>
  </si>
  <si>
    <t xml:space="preserve">Neurocrine Biosciences, Inc. (NasdaqGS:NBIX) agreed to acquire Diurnal Group plc (AIM:DNL) from Diurnal Directors, IP Group Plc (LSE:IPO), Polar Capital Holdings plc (AIM:POLR), Development Bank of Wales Plc, Amati Global Investors Ltd. and other shareholders for £46.8 million on August 30, 2022. Under the terms, Diurnal shareholders shall be entitled to receive 27.5 pence in cash for each Diurnal share. The acquisition will be implemented by way of a Court-sanctioned scheme of arrangement. The cash consideration payable under the acquisition is being financed by cash on the balance sheet of Neurocrine. Neurocrine does not intend to make any material change to the Diurnal Group’s employees and management. All the non-executive directors of Diurnal will cease to be directors of Diurnal immediately following the effective date. Diurnal Directors namely Richard Ross, Richard Bungay, John Goddard, Sam Williams and Alan Raymond, IP Group, Polar Capital Holdings plc and Development Bank of Wales have given irrevocably undertaking to vote and Amati Global Investors has given a letter of intent in respect in respect of a total of 93,252,469 Diurnal shares, representing approximately 54.8 %. The transaction has been unanimously recommended by the Diurnal Directors. The transaction is conditional upon court approval and Diurnal shareholders' approval at the General Meeting to be held on October 21, 2022. As of October 21, 2022 court and shareholder of Diurnal approved the deal. The longstop date of the deal is February 28, 2023. The scheme will become effective on November 1, 2022.
John Craven and Toby Rolls of Smith Square Partners LLP acted as financial advisor to Neurocrine and will be paid a fee of £.65 million. Freddy Crossley, Emma Earl, Mark Rogers and Rupert Dearden of Panmure Gordon (UK) Limited provided independent financial advice to the Diurnal Directors. Cooley (UK) LLP acted as legal advisor to Neurocrine Biosciences, Inc. and Eversheds Sutherland (International) LLP acted legal advisor to Diurnal. Link Market Services Limited acted as registrar of Diurnal.
</t>
  </si>
  <si>
    <t>IP Group Plc (LSE:IPO) (United Kingdom); Polar Capital Holdings Plc (AIM:POLR) (United Kingdom)</t>
  </si>
  <si>
    <t>448 units of residential portfolio</t>
  </si>
  <si>
    <t>Primus Valor AG</t>
  </si>
  <si>
    <t>IMMOVATION Immobilien Handels AG</t>
  </si>
  <si>
    <t>IQTR701884195</t>
  </si>
  <si>
    <t xml:space="preserve">Primus Valor AG acquired 448 units of residential portfolio from IMMOVATION Immobilien Handels AG for approximately €45 million on January 19, 2021.
</t>
  </si>
  <si>
    <t>Cl Securities Taiwan Company Limited</t>
  </si>
  <si>
    <t>SinoPac Securities Corporation</t>
  </si>
  <si>
    <t>Sen Lin Investment Co. LTD</t>
  </si>
  <si>
    <t>IQTR1945557383</t>
  </si>
  <si>
    <t>SinoPac Securities Corporation agreed to acquire Cl Securities Taiwan Company Limited from Sen Lin Investment Co. LTD in a transaction valued at TWD 1.6 billion on May 29, 2025. A cash consideration of TWD 1.63 billion will be paid by SinoPac Securities Corporation. As part of consideration, TWD 1.63 billion is paid towards common equity of Cl Securities Taiwan Company Limited.
The transaction is subject to approval by regulatory board / committee. The expected completion of the transaction is October 20, 2025. The sources of funds are internal cash, commercial paper, bank loans,
or bonds.</t>
  </si>
  <si>
    <t>UAB Mockavos terminalas</t>
  </si>
  <si>
    <t>AB ORLEN Lietuva</t>
  </si>
  <si>
    <t>Peranto OÜ</t>
  </si>
  <si>
    <t>IQTR718804597</t>
  </si>
  <si>
    <t xml:space="preserve">AB ORLEN Lietuva acquired UAB Mockavos terminalas from Peranto OÜ for €45 million on June 16, 2021. PwC Legal acted as legal advisor while PwC Strategy&amp; served as financial advisor to AB ORLEN.
</t>
  </si>
  <si>
    <t>Lithuania</t>
  </si>
  <si>
    <t>550 Biltmore Way Office Building in Coral Gables</t>
  </si>
  <si>
    <t>IQTR625727451</t>
  </si>
  <si>
    <t xml:space="preserve">CGI Merchant Group, LLC acquired 550 Biltmore Way Office Building in Coral Gables from PGIM Real Estate for $54.5 million on June 12, 2019. CGI Merchant Group acquired the building for $336 per square foot for 0.162 million square foot building. An affiliate of MSD Partners, L.P. served as the lender on the transaction. Mike Davis, Miguel Alcivar, Dominic Montazemi, Scott O'Donnell, Rick Brugge, Brian Gale and Ryan Holtzman of Cushman &amp; Wakefield represented PGIM Real Estate in the sale.
</t>
  </si>
  <si>
    <t>Shanxi Huarun Fulong Cement Co., Ltd.</t>
  </si>
  <si>
    <t>China Resources Cement Investments Ltd.</t>
  </si>
  <si>
    <t>IQTR1762883150</t>
  </si>
  <si>
    <t xml:space="preserve">Tangshan Jidong Cement Co.,Ltd. (SZSE:000401) signed a contract to acquire remaining 72% stake in Shanxi Huarun Fulong Cement Co., Ltd. from China Resources Cement Investments Ltd. for approximately CNY 350 million on December 16, 2021. As on December 31, 2020, Shanxi Huarun Fulong Cement Co., Ltd. generated total assets of CNY 1.6 billion, net assets of CNY 227.9 million, revenue of CNY 565.5 million, operating profit of CNY 61 million and net profit of CNY 58.7 million. The transaction is approved by board of directors of Tangshan Jidong Cement Co.,Ltd.
</t>
  </si>
  <si>
    <t>Exactus, Inc.</t>
  </si>
  <si>
    <t>Panacea Life Sciences Holdings, Inc. (OTCPK:PLSH)</t>
  </si>
  <si>
    <t>SigmaBleyzer LLC; Auctus Private Equity Management, Inc.; EMA Financial LLC</t>
  </si>
  <si>
    <t>IQTR1672738753</t>
  </si>
  <si>
    <t xml:space="preserve">Panacea Life Sciences, Inc. acquired Exactus, Inc. (OTCPK:EXDI) for $54.5 million in a reverse merger transaction on June 30, 2021. Under the transaction, Exactus, Inc will issue 1,000,000 shares of Series C Convertible Preferred Stock, 1,000 shares of Series C-1 Convertible Preferred Stock and 1,000 shares of Series D Convertible Preferred Stock and 473,639,756 shares of Common Stock. Larry Wert, Chairman of Exactus will continue as combined company's board of directors and resigned as Chairman. Leslie Buttorff Founder of Panacea, will lead combined companies as Chief Executive Officer. The combined company will continue in the CBD arena. Following the closing the name of combined entity will be changed Paradox Capital Partners, LLC.
</t>
  </si>
  <si>
    <t>EMA Financial LLC (United States)</t>
  </si>
  <si>
    <t>OK Market S.A.</t>
  </si>
  <si>
    <t>Femsa Comercio S.A. de C.V.</t>
  </si>
  <si>
    <t>SMU S.A. (SNSE:SMU)</t>
  </si>
  <si>
    <t>IQTR691264751</t>
  </si>
  <si>
    <t xml:space="preserve">Femsa Comercio S.A. de C.V. reached an agreement to acquire OK Market from SMU S.A. (SNSE:SMU) for approximately CLP 43.5 billion on October 8, 2020. The acquisition involves all 123 OK Market stores. For year ended December 31, 2019, OK Market Store Chain recorded total sales of more than CLP 52.3 billion. The transaction is subject to final confirmatory due diligence, the signing of definitive agreements and customary regulatory and anti-trust approvals including approval by National Economic Prosecutor's Office (FNE). FNE began the analysis of the acquisition on December 17, 2020 and after the preliminary study in Phase 1, the FNE concluded that the acquisition could generate some horizontal risks. As of February 1, 2021, FNE decided to extend the analysis period for Femsa Comercio 's acquisition of the OK Market convenience store chain for up to 90 business days. SMU informs that the deadline for the FNE to finalize the review of the sale of the OK Market, which was extended until June 9, 2021 has been suspended, since the parties offered mitigation measures for consideration of that authority. The Saieh family company explained that this legal suspension extends for 15 renewable business days and is common in this kind of process. The transaction is expected to close during 2021. As of November 29, 2021, Chile's Fiscalia Nacional Economica (FNE) has approved the sale of OK Market by supermarket group SMU to Oxxo. Álvaro Barriga and María José Henríquez Gc of Morales &amp; Besa acted as a legal advisor to SMU S.A. (SNSE:SMU), and OK Market S.A.
</t>
  </si>
  <si>
    <t>Certain assets in the Viking, saskatchewan, Canada</t>
  </si>
  <si>
    <t>Griffon Partners Limited</t>
  </si>
  <si>
    <t>IQTR1793640134</t>
  </si>
  <si>
    <t xml:space="preserve">Griffon Partners Limited acquired certain assets in the Viking from Tamarack Valley Energy Ltd. (TSX:TVE) for CAD 70 million on July 21, 2022. Griffon Partners has appointed a management team led by Daryl Stepanic, a Partner in Calgary office, and formerly VP of Business Development &amp; Frontier Canada with ConocoPhillips. National Bank Financial, Inc. acted as financial advisor to tamarack Valley.
</t>
  </si>
  <si>
    <t>Create Sports &amp; Leisure Co., Ltd.</t>
  </si>
  <si>
    <t>Compass Group Japan Inc.</t>
  </si>
  <si>
    <t>IQTR626087600</t>
  </si>
  <si>
    <t xml:space="preserve">create restaurants holdings inc. (TSE:3387) entered into an agreement to acquire SSL Co., Ltd. from Seiyo Food-Compass Group,Inc. for ¥5.9 billion on June 26, 2019. Under the terms, the Board resolved the transaction on June 26,2 109. The transaction is expected to close on September 1, 2019.
</t>
  </si>
  <si>
    <t>Pasta Evangelists Limited</t>
  </si>
  <si>
    <t>BluFuture</t>
  </si>
  <si>
    <t>Guinness Asset Management Ltd.; Pembroke VCT plc (LSE:PEMB); Pembroke Investment Managers LLP</t>
  </si>
  <si>
    <t>IQTR701235163</t>
  </si>
  <si>
    <t xml:space="preserve">Blu1877 s.r.l. agreed to acquire an unknown majority stake in Pasta Evangelists Limited from Pembroke VCT plc (LSE:PEMB) managed by Oakley Investment Managers LLP, Guinness Asset Management Limited and others for £40 million on January 13, 2021. Alessandro Savelli will continue to run Pasta Evangelists as a standalone business outside Barilla,with co-founders Chris Rennoldson and Finn Lagun also remaining as shareholders. Stamford Partners LLP acted as financial advisor to Pasta Evangelists.
</t>
  </si>
  <si>
    <t>Pembroke Investment Managers LLP (United Kingdom); Pembroke VCT plc (LSE:PEMB) (United Kingdom)</t>
  </si>
  <si>
    <t>Two strategic retail properties in the Greater Toronto</t>
  </si>
  <si>
    <t>IQTR1826178549</t>
  </si>
  <si>
    <t xml:space="preserve">Choice Properties Real Estate Investment Trust (TSX:CHP.UN) acquired Two strategic retail properties in the Greater Toronto for CAD73.1 million on February 15, 2023.
</t>
  </si>
  <si>
    <t>Cobasi Comércio de Produtos Básicos e Industrializados S.A.</t>
  </si>
  <si>
    <t>IQTR712663861</t>
  </si>
  <si>
    <t xml:space="preserve">Kinea Private Equity IV Master Fundo De Investimento Em Participacoes Multiestragegia managed by Kinea Private Equity Investimentos S.A. acquired an unknown minority stake in Cobasi on April 23, 2021. Kinea Investimentos has invested BRL 300 million.
</t>
  </si>
  <si>
    <t>Essential Energy Services Ltd.</t>
  </si>
  <si>
    <t>Element Technical Services Inc.</t>
  </si>
  <si>
    <t>IQTR1855852185</t>
  </si>
  <si>
    <t xml:space="preserve">Element Technical Services Inc. signed a letter of intent to acquire Essential Energy Services Ltd. (TSX:ESN) on August 18, 2023. Element Technical Services Inc. entered into an agreement to acquire Essential Energy Services Ltd. for CAD 59.8 million on September 15, 2023. As part of consideration, Element Technical will pay CAD 0.40 in cash for each Essential Energy Services share. Upon closing of the transaction, Essential shares will be de-listed from the TSX. In the event of the termination of the Amalgamation Agreement as a result of an Element Damages Event, Essential has agreed to pay to Element a non-completion fee of CAD 5.5 million.
The transaction is subject to approval of Essential shareholders, resignation of each director of Essential, Essential Shareholders holding not more than 10% of the Essential Shares shall have exercised dissent rights, the approval of the TSX and certain regulatory and other approvals customary in transactions of this nature. Boards of directors of Element Technical and Essential have unanimously approved the transaction. Outside date of the transaction is December 15, 2023. As of October 31, 2023, independent proxy advisory firm Institutional Shareholder Services (“ISS”) recommends shareholders vote for the acquisition of Essential Energy Services by Element Technical Services. As on November 7, 2023, Essential’s shareholders approved the Amalgamation at its special meeting of shareholders.
Sarah Gingrich, Martin Legault, Antonio Di Domenico of Fasken Martineau DuMoulin acted as legal advisor and Peters &amp; Co. Limited acted as financial and fairness opinion provider to Essential Energy Services. Brian Bidyk of McCarthy Tétrault LLP acted as legal advisor to Element Technical. Computershare Trust Company of Canada and Computershare Investor Services Inc. acted as depository for Essential Energy. Odyssey Trust Company has been retained as Proxy Solicitation and Information Agent by Essential. Essential has agreed to pay Odyssey Trust Company an aggregate fee of up to CAD 33,500.
</t>
  </si>
  <si>
    <t>Marq on Martin</t>
  </si>
  <si>
    <t>IQTR572135510</t>
  </si>
  <si>
    <t xml:space="preserve">Security Properties and an undisclosed university endowment acquired Marq on Martin for $54.5 million on June 15, 2018.
</t>
  </si>
  <si>
    <t>11-story buildings at 10-12 East 33rd Street</t>
  </si>
  <si>
    <t>Marcus Partners, LLC</t>
  </si>
  <si>
    <t>Dalan Management Associates</t>
  </si>
  <si>
    <t>IQTR577424046</t>
  </si>
  <si>
    <t xml:space="preserve">Marcus Partners acquired a majority stake in 11-story buildings at 10-12 East 33rd Street from Dalan Management Associates for $54.5 million on August 13, 2018. Dalan Management Associates will retain a minority stake in the buildings. Mo Beler, Glenn Tolchin, Anthony Ledesma and Matthew Spiegel of Jones Lang LaSalle arranged the sale and joint venture on behalf of Dalan Management.
</t>
  </si>
  <si>
    <t>NuGEN Technologies, Inc.</t>
  </si>
  <si>
    <t>IQTR577664572</t>
  </si>
  <si>
    <t xml:space="preserve">Tecan Group Ltd. (SWX:TECN) agreed to acquire NuGEN Technologies, Inc. for $54.5 million on August 16, 2018. The consideration will be paid in cash. NuGEN Technologies had sales of €12 million ($14.4 million). The transaction is expected to close within the coming weeks. While currently modestly loss making, Tecan expects the transaction to become accretive to earnings per share before transaction-related amortization for 2022.
</t>
  </si>
  <si>
    <t>Fenja (Pil) - PL586</t>
  </si>
  <si>
    <t>Suncor Energy Norge AS</t>
  </si>
  <si>
    <t>Faroe Petroleum Norge AS</t>
  </si>
  <si>
    <t>IQTR604809912</t>
  </si>
  <si>
    <t xml:space="preserve">Suncor Energy Norge AS (‘Suncor’) agreed to acquire a 17.5% working interest in the Fenja development project in Norway from Faroe Petroleum Norge AS (‘Faroe’) for $54.5 million on February 12, 2018. The purchase consideration includes tax balances. Suncor will also take care of interim settlement costs of $22 million related to the project. Faroe will retain 7.5% stake in Fenja following the transaction. The transaction is subject to customary conditions including regulatory approval of the transfer and approval of the Fenja Plan for Development and Operation by the Norwegian Ministry of Petroleum and Energy. The transaction is anticipated to complete during the first half of 2018.
</t>
  </si>
  <si>
    <t>618,000 square-foot building in Phoenix</t>
  </si>
  <si>
    <t>First Industrial Realty Trust, Inc. (NYSE:FR)</t>
  </si>
  <si>
    <t>IQTR654616375</t>
  </si>
  <si>
    <t xml:space="preserve">An unknown buyer agreed to acquire 618,000 square-foot building in Phoenix from First Industrial Realty Trust, Inc. (NYSE:FR) for $54.5 million in 2019. The asset is being sold pursuant to the option exercised by the tenant. The transaction is scheduled to close in the third quarter of 2020.
</t>
  </si>
  <si>
    <t>Retreat at Water's Edge</t>
  </si>
  <si>
    <t>Oak Coast Properties</t>
  </si>
  <si>
    <t>IQTR695331596</t>
  </si>
  <si>
    <t xml:space="preserve">Oak Coast Properties acquired Retreat at Water’s Edge from Griffis/Blessing, Inc. for $54.5 million on November 16, 2020. Charles Halladay, Brock Yaffe and Matt Cimino of JLL Capital Markets arranged a Freddie Mac Optigo® loan in the amount of approximately $38.15 million on behalf of Oak Coast Properties for the acquisition. Echelon Property Group, one of Colorado’s leading apartment management companies, will manage the community. Terrance Hunt and Shane Ozment, vice chairmen with Newmark represented the seller, Griffis Blessing, in the transaction.
</t>
  </si>
  <si>
    <t>Avion Apartments at 3250 Laurelhurst Drive</t>
  </si>
  <si>
    <t>Laurelhurst Drive Fee Owner LLC</t>
  </si>
  <si>
    <t>IQTR696758601</t>
  </si>
  <si>
    <t xml:space="preserve">Jackson Square Properties, LLC acquired Avion Apartments at 3250 Laurelhurst Drive from Laurelhurst Drive Fee Owner Llc for $54.5 million in mid of November 2020. Nate Oleson of Newmark represented the sale of the transaction.
</t>
  </si>
  <si>
    <t>Sky Residential Tower</t>
  </si>
  <si>
    <t>The Moinian Group Development Corp.</t>
  </si>
  <si>
    <t>IQTR712154275</t>
  </si>
  <si>
    <t xml:space="preserve">The Moinian Group Development Corp. entered into an agreement to acquire remaining 20% stake in Sky Residential Tower from SL Green Realty Corp. (NYSE:SLG) for approximately $53 million in April, 2021. Post closing of the transaction, The Moinian Group will become 100% owner of the Sky Residential Tower. In a separate transaction, SL Green is also selling its interests in 400 East 57th Street to A&amp;E Real Estate. The transaction is subject to customary closing conditions and is expected to close in the second quarter of 2021. A team led by Gary Phillips and Wes Silverman of Eastdil Secured, L.L.C. acted as broker to SL Green Realty Corp. in the transaction.
</t>
  </si>
  <si>
    <t>Bedford Marketplace</t>
  </si>
  <si>
    <t>IQTR1676242484</t>
  </si>
  <si>
    <t xml:space="preserve">RPT Realty (NYSE:RPT) acquired Bedford Marketplace for $54.5 million on July 29, 2021.
</t>
  </si>
  <si>
    <t>Hotel Constance in Los Angeles</t>
  </si>
  <si>
    <t>Blue Ribbon Hospitality, LLC</t>
  </si>
  <si>
    <t>Park Place Commercial SPE, LLC</t>
  </si>
  <si>
    <t>IQTR1759401823</t>
  </si>
  <si>
    <t xml:space="preserve">Blue Ribbon Hospitality, LLC entered into an agreement to acquire Hotel Constance in Los Angeles from Park Place Commercial SPE, LLC for $54.5 million on August 12, 2021. Blue Ribbon shall deposit $1 million in escrow on or before August 27, 2021, which shall become non-refundable upon court approval of the sale. The transaction is subject to Bankruptcy approval. Cushman and Wakefield of California, Inc. acted as broker to Park Place Commercial SPE.
</t>
  </si>
  <si>
    <t>Tnb Liberty Power Limited</t>
  </si>
  <si>
    <t>Asiapak Investments, Ltd.</t>
  </si>
  <si>
    <t>IQTR1760074843</t>
  </si>
  <si>
    <t xml:space="preserve">Asiapak Investments, Ltd. signed Share sale agreement  to acquire 100% stake in Tnb Liberty Power Limited from Tenaga Nasional Berhad (KLSE:TENAGA) for $54.5 million on January 27, 2021. The total Divestment consideration has been received by TNB as of 29 November 2021. The estimated gain on the Divestment as at Q3 2021 based on the total Divestment consideration above is around $5.3 million. Following the divestment of TNB’s compulsorily convertible debentures in India as per the announcement made on 24 August 2021, this Divestment marks another significant step in TNB’s strategy to streamline its international portfolio by prioritising growth of renewable energy in TNB’s focus markets, mainly in the UK, Europe and Southeast Asia. Furthermore, the Divestment is consistent with TNB’s initiatives to seek monetisation options for its assets in non-focus markets.
</t>
  </si>
  <si>
    <t>BluWater Apartments</t>
  </si>
  <si>
    <t>Coast Equity Partners LLC</t>
  </si>
  <si>
    <t>IQTR1764491342</t>
  </si>
  <si>
    <t xml:space="preserve">MIG Real Estate LLC acquired BluWater Apartments from Coast Equity Partners LLC for $54.5 million effective December 21, 2021. Giovanni Napoli and Phillip Assouad of Institutional Property Advisors, a division of Marcus &amp; Millichap, brokered the transaction.
</t>
  </si>
  <si>
    <t>Hyatt Place/Hyatt House Hotel in North Scottsdale</t>
  </si>
  <si>
    <t>KKR &amp; Co. Inc. (NYSE:KKR); Riller Capital</t>
  </si>
  <si>
    <t>Gardner Batt</t>
  </si>
  <si>
    <t>IQTR1775380920</t>
  </si>
  <si>
    <t xml:space="preserve">KKR &amp; Co. Inc. (NYSE:KKR) and Riller Capital acquired Hyatt Place/Hyatt House Hotel in North Scottsdale from Gardner Batt and private investors for $54.5 million on March 1, 2022. Jay Maddox, Keith Thompson, Andrew Broad and David Genovese of Avison Young represented the seller in the transaction.
</t>
  </si>
  <si>
    <t>Anadolu Restoran Isletmeleri Ltd. Sti.</t>
  </si>
  <si>
    <t>Boheme Investment GmbH</t>
  </si>
  <si>
    <t>AG Anadolu Grubu Holding A.S. (IBSE:AGHOL)</t>
  </si>
  <si>
    <t>IQTR1782496957</t>
  </si>
  <si>
    <t xml:space="preserve">Boheme Investment GmbH agreed to acquire Anadolu Restoran Isletmeleri Ltd. Sti. from AG Anadolu Grubu Holding A.S. (IBSE:AGHOL) for $54.5 million on May 11, 2022. Transfer price for 100% shares in anadolu restoran will be $54.5 million, exact amount will later be finalized transfer price for the shares representing 100% of the capital of anadolu restoran will be determined by subtracting the amount to be calculated by netting the net debt and other assets and liabilities determined under the share purchase agreement in the balance sheet of anadolu restoran on the closing date of the transaction from $54.5 million. The completion of the share transfer is subject to the fulfillment of the prerequisites in the share transfer agreement, and the transfer is expected to be concluded in the first half of 2022. Itir Çiftçi and Deniz Göçük of Yegin Çiftçi Attorney Partnership acted as legal advisor to Kamal Saleh Al Mana of Al-Mana Group.
</t>
  </si>
  <si>
    <t>Muir Apartments</t>
  </si>
  <si>
    <t>Daly Partners LLC</t>
  </si>
  <si>
    <t>IQTR1783717061</t>
  </si>
  <si>
    <t xml:space="preserve">EverWest Real Estate investors acquired Muir Apartments from Daly Partners for $54.5 million on May 17, 2022. Muir Apartments is located at 1601 S. Lane St., minutes from downtown Seattle. Dylan Simon, Winslow Lee and Jerrid Anderson of the Simon Anderson team of Kidder Mathews represented the Muir Apartments building seller and developer, Daly Partners.
</t>
  </si>
  <si>
    <t>145,352-square-foot office building at 9700 N.W. 112th Ave.</t>
  </si>
  <si>
    <t>IQTR1891644977</t>
  </si>
  <si>
    <t xml:space="preserve">Prologis, Inc. (NYSE:PLD) acquired 145,352-square-foot office building at 9700 N.W. 112th Ave. from TracFone Wireless, Inc. for $54.5 million on August 16, 2024. A cash consideration of $55 million will be paid by Prologis, Inc.
</t>
  </si>
  <si>
    <t>Apartment Complex at 7933 Venture Center Way</t>
  </si>
  <si>
    <t>IQTR568610979</t>
  </si>
  <si>
    <t xml:space="preserve">Cortland Partners LLC acquired the 264 apartments at 7933 Venture Center Way from IMT Capital LLC for $54.5 million on May 29, 2018. The price equated to $206,439 per unit. New York Life Insurance Co. provided a $41.15 million mortgage to the buyer.
</t>
  </si>
  <si>
    <t>Cosmo Chemical Co., Ltd. (KOSE:A005420)</t>
  </si>
  <si>
    <t>KOSE:A005420</t>
  </si>
  <si>
    <t>Jeongsan &amp; Company Inc.</t>
  </si>
  <si>
    <t>Cosmo Turnaround Limited</t>
  </si>
  <si>
    <t>IQTR600093071</t>
  </si>
  <si>
    <t xml:space="preserve">Jeongsan &amp; Company Inc. signed a contract to acquire 28.5% stake in Cosmo Chemical Co., Ltd. (KOSE:A005420) from Cosmo Turnaround Limited for KRW 61 billion on January 28, 2019. Jeongsan &amp; Company will acquire 4.5 million shares and will hold 28.5% stake after completion of the transaction. Jeongsan &amp; Company will fund the transaction through own funds of KRW 52.5 billion and borrowings of KRW 8.5 billion. Transaction is expected to completed by March 29, 2019.
</t>
  </si>
  <si>
    <t>Certain non-core assets of ARC Resources Ltd.</t>
  </si>
  <si>
    <t>IQTR1837028056</t>
  </si>
  <si>
    <t>An unknown buyer acquired Certain non-core assets of ARC Resources Ltd. (TSX:ARX) for CAD 74 million in March 2023. These proceeds were subsequently used to repurchase ARC shares.</t>
  </si>
  <si>
    <t>Salzgitter Wind and Hydrogen Energy Project</t>
  </si>
  <si>
    <t>Avacon Natur GmbH</t>
  </si>
  <si>
    <t>IQTR670883368</t>
  </si>
  <si>
    <t xml:space="preserve">Avacon Natur GmbH agreed to acquire Salzgitter Wind and Hydrogen Energy Project for EUR50 million on May 25, 2020. The total installed capacity of the wind project will be 30 MW. The construction work of the project is started. The turbines are scheduled to be completed in autumn 2020.
</t>
  </si>
  <si>
    <t>IQTR681795278</t>
  </si>
  <si>
    <t xml:space="preserve">Yonghui Superstores Co., Ltd. (SHSE:601933) entered into an Equity Transfer Agreement to acquire additional 20% stake in Yonghui Yunchuang Technology Co., Ltd. from Zhang Xuanning for approximately CNY 380 million on July 31, 2020. After the completion of this transaction, Zhang Xuanning's equity in Yonghui Yunchuang will be reduced from 34.4% to 14.4%. Yonghui Superstores will hold 46.6% of Yonghui Yunchuang's equity and become the largest shareholder of Yonghui Yunchuang. After Yonghui Superstores regains the management and operation rights of Yonghui Yunchuang, it will become the controlling shareholder of Yonghui Yunchuang. As of December 31, 2019, Yonghui Yunchuang Technology reported total assets of CNY 1.5 billion, net assets of CNY 510.8 million, revenue of CNY 2.9 billion and net loss of CNY 1.3 billion. On July 31, 2020, Yonghui Superstores held the 21st meeting of the fourth board of directors, and reviewed and approved the transaction.
</t>
  </si>
  <si>
    <t>134 residential units in Zoetermeer</t>
  </si>
  <si>
    <t>Demawo B.V.</t>
  </si>
  <si>
    <t>IQTR1799769170</t>
  </si>
  <si>
    <t xml:space="preserve">Catella European Residential Fund III, a fund managed by Catella Residential Investment Management GmbH and Catella APAM Ltd acquired 134 residential units in Zoetermeer from De Maese Woningen B.V. for €55 million on September 6, 2022. CMS Hasche Sigle Partnerschaft von Rechtsanwälten und Steuerberatern mbB acted as legal advisor for Catella APAM Ltd and Catella Residential Investment Management GmbH.
</t>
  </si>
  <si>
    <t>Hotel Miramar Barcelona S.A./Gran Hotel La Florida S.L.</t>
  </si>
  <si>
    <t>IQTR1868625087</t>
  </si>
  <si>
    <t>Atom Hoteles SOCIMI, S.A. (BME:YATO) acquired Hotel Miramar Barcelona S.A. and Gran Hotel La Florida S.L. for €50 million on January 16, 2024. Sunset Hospitality Group will manage the Gran Hotel La Florida and the Hotel Miramar will be operated by Hyatt Hotels &amp; Resorts.</t>
  </si>
  <si>
    <t>IQTR1845296817</t>
  </si>
  <si>
    <t>Eagle Football Holdings LLC made an offer to acquire remaining 19.91% stake in Olympique Lyonnais Groupe SA (ENXTPA : OLG) for approximately €100 million on June 22, 2023. The offer price per share is €3 cash per share.
The offeror does not intend to request a squeeze-out of the OL Groupe shares following the offer, hence, OL Groupe will remain a publicly listed company. The Board and Ad Hoc Committee of Olympique unanimously approved the transaction. The offer remains subject to review by the AMF. Finexsi acted as independent expert of Olympique. As of July 30, 2023, the offer period will be ending on August 2, 2023.</t>
  </si>
  <si>
    <t>Akna Medical Private Limited</t>
  </si>
  <si>
    <t>91streets Media Technologies Private Limited</t>
  </si>
  <si>
    <t>IQTR1757573461</t>
  </si>
  <si>
    <t xml:space="preserve">Pharmeasy Limited acquired Akna Medical Private Limited from Saurabh Pandey, Mahadevan Narayanmoni, Mayank Kapoor, Varun Vohra, Shaunak Joshi and stakes of angels for approximately $4 billion on September 14, 2021. 
</t>
  </si>
  <si>
    <t>Cypress Preserve 1 &amp; 2 in the North submarket of Houston</t>
  </si>
  <si>
    <t>IQTR1780857318</t>
  </si>
  <si>
    <t xml:space="preserve">EastGroup Properties, Inc. (NYSE:EGP) acquired Cypress Preserve 1 &amp; 2 in the North Submarket of Houston for $54.5 million on March 28, 2022.
</t>
  </si>
  <si>
    <t>Beijing Digital Telecom Co., Ltd. (SEHK:6188)</t>
  </si>
  <si>
    <t>SEHK:6188</t>
  </si>
  <si>
    <t>Zhuhai Huafa Industrial Investment Holding Co., Ltd.</t>
  </si>
  <si>
    <t>Beijing Di Er Tong Consulting Company Limited; Digital Science &amp; Technology Group Limited</t>
  </si>
  <si>
    <t>IQTR702954324</t>
  </si>
  <si>
    <t xml:space="preserve">Zhuhai Huafa Industrial Investment Holding Co., Ltd. entered into the Share Purchase Agreement to acquire a 15% stake in Beijing Digital Telecom Co., Ltd. (SEHK:6188) from Beijing Di Er Tong Consulting Company Limited and Digital Science &amp; Technology Group Limited for approximately HKD 420 million on January 29, 2021. Under the transaction, total 109.86906 million shares will be acquired at a price of HKD 3.8429 per share. Zhuhai Huafa Industrial will purchase 101.3 million shares from Beijing Di Er Tong Consulting Company Limited for HKD 389.3 million and 27.4 million shares from Digital Science &amp; Technology Group Limited for HKD 32.9 million. In related transaction Zhuhai Huafa Industrial Investment Holding Co., Ltd. made an offer to acquire all the outstanding Domestic Shares and H Shares other than those already owned or agreed to be acquired by Zhuhai Huafa Industrial or parties acting in concert with it. It is currently intended that, after Completion and the closing of the Offer, Liu Donghai will remain as an executive Director of Beijing Digital Telecom Co., Ltd., while Liu Yajun and Liu Wencui (both executive Directors of Beijing Digital Telecom Co., Ltd.) will resign from their position.
Transaction is subject to the H Shares of Beijing Digital Telecom Co., Ltd. remaining listed and traded on the Stock Exchange, approvals of State-owned Assets Supervision and Administration Commission, if required, approvals by the National Development and Reform Commission and the Ministry of Commerce, execution of loan agreement and Concert Party Agreement, consents from certain banks/financial institutions. State-owned Assets Supervision and Administration Commission has approved the transaction. As of March 22, 2021, the transaction has been approved by State-owned Assets Supervision and Administration Commission. Long stop date of transaction is July 29, 2021. Guotai Junan Capital Limited acted as financial advisor to Zhuhai Huafa Industrial Investment Holding Co., Ltd.
</t>
  </si>
  <si>
    <t>Beijing Di Er Tong Consulting Company Limited (China); Digital Science &amp; Technology Group Limited (China)</t>
  </si>
  <si>
    <t>Odalen Fastigheter AB</t>
  </si>
  <si>
    <t>IQTR1765630205</t>
  </si>
  <si>
    <t xml:space="preserve">Samhällsbyggnadsbolaget i Norden AB (publ) (OM:SBB B) acquired Odalen Fastigheter Ab for Approximately SEK 510 million on January 27, 2022. The Acquisition is financed through the issue of 3,000,000 Class B shares in Samhällsbyggnadsbolaget i Norden AB. The balance was funded with cash on hand. Chief Executive Officer Alex Mabäcker will continue to lead the organization, Company Chairman Thomas Kjessler, will continue to be active in a role as Senior Advisor within the Samhällsbyggnadsbolaget i Norden AB group.
</t>
  </si>
  <si>
    <t>R. Mathieu (Opticians) Ltd.</t>
  </si>
  <si>
    <t>Essilor International SAS</t>
  </si>
  <si>
    <t>IQTR649817636</t>
  </si>
  <si>
    <t xml:space="preserve">Essilor International SAS acquired 51% stake in R. Mathieu (Opticians) Limited for approximately AED 200 million on November 15, 2019. Richard Hughes of DLA Piper Middle East LLP. acted as legal advisor to Essilor International SAS.
</t>
  </si>
  <si>
    <t>Two Residential Properties in Dubai Silicon Oasis</t>
  </si>
  <si>
    <t>Binghatti Developers FZE</t>
  </si>
  <si>
    <t>IQTR587914561</t>
  </si>
  <si>
    <t xml:space="preserve">Izdihar Fund, managed by BankMuscat SAOG, Investment Arm entered into an agreement to acquire two residential properties in Dubai Silicon Oasis from Binghatti Developers FZE for AED 200 million on October 11, 2018. The properties include Binghatti Vista and Binghatti Sapphires.
</t>
  </si>
  <si>
    <t>EV charging business division of STRAPIC</t>
  </si>
  <si>
    <t>STRAPIC Co., Ltd.</t>
  </si>
  <si>
    <t>IQTR1799782214</t>
  </si>
  <si>
    <t xml:space="preserve">SK Networks Company Limited (KOSE:A001740) agreed to acquire 50.1% stake in EV charging business division of STRAPIC for KRW 72800 million on August 23, 2022. Board of directors of SK Networks Company Limited approved the transaction. Acquisition formalities will be completed by year end of 2022.
</t>
  </si>
  <si>
    <t>Radisson Blu Hotel, Dubai Media City</t>
  </si>
  <si>
    <t>Select M City Limited</t>
  </si>
  <si>
    <t>Goldman Capital Investments LLC</t>
  </si>
  <si>
    <t>IQTR1929546937</t>
  </si>
  <si>
    <t>Select M City Limited acquired Radisson Blu Hotel, Dubai Media City from Goldman Capital Investments LLC in a transaction valued at AED 200 million on January 31, 2025. The deal, brokered by Andrew Love, Regional Partner and Head of Capital Markets at Knight Frank MENA, represents the highest recorded hotel sale transaction in Dubai’s Media Free Zone. Baker &amp; McKenzie LLP acted as legal advisor for Select M City Limited. Wisefields FZ LLC acted as legal advisor for Goldman Capital Investments LLC</t>
  </si>
  <si>
    <t>93 Housing Units in Rueil-Malmaison</t>
  </si>
  <si>
    <t>IQTR1675610802</t>
  </si>
  <si>
    <t xml:space="preserve">Gecina SA (ENXTPA:GFC) acquired 93 Housing Units in Rueil-Malmaison for €45.8 million on July 29, 2021. This new residential project, developed by Les Nouveaux Constructeurs, will include 93 quality apartments spread across three independent buildings, representing a total of 6,000 sq.m. The residence is scheduled to be delivered in Q1 2024, and the three buildings are targeting a range of certifications, including NF Habitat HQE, with an Excellent rating, and the Biosourcé level 2 label. Since the start of the year, Gecina (Paris:GFC) has already signed reservation agreements with a view to acquiring four residential projects, representing more than 410 housing units in Paris, Bordeaux, Marseille and Rueil-Malmaison, with their delivery scheduled for 2023 to 2024.
</t>
  </si>
  <si>
    <t>Stevens Creek Executive Park</t>
  </si>
  <si>
    <t>Machine Investment Group, LP; Miramar Capital Advisors</t>
  </si>
  <si>
    <t>DigitalBridge Group, Inc. (NYSE:DBRG); FortBay LLC</t>
  </si>
  <si>
    <t>IQTR683596934</t>
  </si>
  <si>
    <t xml:space="preserve">Machine Investment Group and Miramar Capital Advisors acquired Stevens Creek Executive Park in San Jose, California from Colony Capital, Inc. (NYSE:CLNY) and FortBay LLC for $54.4 million on July 27, 2020. The roughly 167,000-square-foot multi-tenant complex was acquired for $326 per square foot. Alex Witt, Brandon Roth and Spencer Bergthold of JLL Capital Markets arranged $33.3 million in acquisition financing in form of interest-only loan through California Bank and Trust for Stevens Creek Executive Park which worked on behalf of the Machine and Miramar. 
</t>
  </si>
  <si>
    <t>Zhanjiang Allad Visual Optics Center Co., Ltd./Xuancheng Eye Hospital Co., Ltd.</t>
  </si>
  <si>
    <t>Guangdong Zhongsheng Pharmaceutical Co., Ltd. (SZSE:002317)</t>
  </si>
  <si>
    <t>IQTR642965079</t>
  </si>
  <si>
    <t xml:space="preserve">Aier Eye Hospital Group Co., Ltd. (SZSE:300015) signed an agreement to acquire 100% in Zhanjiang Allad Visual Optics Center Co., Ltd. and 80% in Xuancheng Eye Hospital Co., Ltd. from Guangdong Zhongsheng Pharmaceutical Co., Ltd. (SZSE:002317) for approximately CNY 380 million on October 29, 2019. The consideration comprises issuance of shares and cash. The consideration will be paid as approximately 3.06 million shares of Aier Eye for Allad Visual and 1.31 million shares for Xuancheng Eye and cash consideration of approximately CNY 220 million. Aier Eye Hospital will pay CNY 151.9 million and issue 2.3 million shares to acquire 100% in Zhanjiang Allad Visual Optics Center and CNY 65.1 million and issue 1 million shares to acquire 80% in Xuancheng Eye Hospital. In related deals, Aier Eye Hospital Group Co., Ltd. signed an agreement to acquire 90% stakes in Chongqing Wanzhou Every Sunshine Eye Hospital Co., Ltd. and Chongqing Kaizhou Every Sunshine Eye Hospital Co., Ltd.; 100% stake in Tianjin Zhongshixin Enterprise Management Co., Ltd. from Panxin (Shanghai) Investment Center (Limited Partnership) and Panmao (Shanghai) Investment Center (Limited Partnership). The cash portion will be funded from the issuance of 619.6 million shares of Aier Eye Hospital Group Co., Ltd. of not more than CNY 710 million.
For the year ended December 31, 2018, Zhanjiang Allad Visual Optics Center Co., Ltd. and Xuancheng Eye Hospital Co., Ltd. reported total assets of CNY 86.4 million, net assets of CNY 76.1 million, revenues of CNY 74.9 million, EBIT of CNY 29.5 million and net profit of CNY 22.1 million. The deal is subject to approvals from Zhanjiang Allad Visual Optics Center Co., Ltd.’s completing the transfer of Zhongshan Allad Eye Hospital Co., Ltd.’s 100% stake. The deal also requires secondary approval from Board of Directors and shareholders of Aier Eye Hospital Group Co., Ltd., State Administration for Market Regulation’s Review on Business Concentration Anti-monopoly and CSRC. On October 29, 2019, Zhanjiang Allad Visual Optics Center Co., Ltd. and Xuancheng Eye Hospital Co., Ltd. issued their respective shareholders resolutions, agreeing to the transfers. On October 29, 2019, the Board of Director of Aier Eye Hospital Group Co., Ltd. approved the deal. On October 29, 2019, Aier Eye Hospital convened the 53rd meeting of the fourth session of the Board of Directors, and reviewed and passed relevant proposals. On October 29, 2019, Zhongsheng Pharmaceutical held the 31st meeting of the 6th Board of Directors, and agreed to the transaction. On January 7, 2020, Aier Eye Hospital convened the third meeting of the fifth session of the board of directors, reviewed and approved the relevant resolutions of the transaction. On January 7, 2020, Zhongsheng Pharmaceutical held the second meeting of the seventh session of the Board of Directors and agreed to the transaction. On February 3, 2020, Aier Eye Hospital held the first extraordinary general meeting of shareholders in 2020 to review and approve the transaction. On March 6, 2020, Aier Eye Hospital convened the seventh meeting of the fifth Board of Directors, and reviewed and approved the transaction. On March 23, 2020, Aier Eye Hospital held the second interim general meeting of shareholders in 2020 to consider and approve the transaction. On April 23, 2020, the Merger, Acquisition and Reorganization Examination Committee of Listed Companies of the China Securities Regulatory Commission approved the transaction. The respective internal decision-making authorities of Guangdong Zhongsheng Pharmaceutical Co., Ltd. have approved the transfers. 
Huatai United Securities Co., Ltd acted as financial advisor; Li Rong, Zhou Linkai and Chen Qiuyue of Qiyuan Law Firm acted as legal advisors for Aier Eye Hospital. Liu Jun and Yu Baoyu of Mazars Certified Public Accountants acted as accountant for Aier Eye Hospital, Zhanjiang Allad and Xuancheng Eye Hospital.
</t>
  </si>
  <si>
    <t>Asm Industries S.A.</t>
  </si>
  <si>
    <t>CS Wind Corporation (KOSE:A112610)</t>
  </si>
  <si>
    <t>IQTR1675290847</t>
  </si>
  <si>
    <t xml:space="preserve">CS Wind Corporation (KOSE:A112610) agreed to acquire 60% stake in Asm Industries S.A. for KRW 62.9 billion on July 27, 2021. As per terms, Consideration shall be paid in cash to acquire 0.29 million shares of Asm Industries S.A. The total asset and net asset of Asm Industries S.A. in 2021 is KRW 99.5 billion and KRW 25.2 billion respectively. Asm Industries S.A. generated total assets of 880.7 billion at the end of the most recent business year. The transaction is resolved by the board of Asm Industries S.A. on July 27, 2021. As per the article on August 19, 2021, CS Wind applied for the permission of Portugal's competition watchdog. The transaction is expected to complete on September 15, 2021. Francisco Santos Costa and Pedro Marques Bom of Cuatrecasas, Gonçalves Pereira, S.L.P. acted as legal advisor to CS Wind Corporation. GBS Corporate Finance S.A. acted as financial advisor to Asm Industries S.A. As of September 15, 2021, CS Wind Corporation announced the correction in expected closing from September 15, 2021 to October 1, 2021.
</t>
  </si>
  <si>
    <t>Dignity Buildcon Pvt. Ltd</t>
  </si>
  <si>
    <t>Experion Capital Private Limited</t>
  </si>
  <si>
    <t>Al Mehwar Commercial Investments L.L.C.</t>
  </si>
  <si>
    <t>IQTR1833441983</t>
  </si>
  <si>
    <t xml:space="preserve">Experion Capital Private Limited agreed to acquire Dignity Buildcon Pvt. Ltd from Al Mehwar Commercial Investments L.L.C. and Clearwater Capital Partners Singapore Fund IV Private Ltd for INR 4.5 billion on March 21, 2023. Hardeep Sachdeva, Ravi Bhasin and Shivang Sargoch of AZB &amp; Partners acted as legal advisor to Experion Capital Private Limited. 
</t>
  </si>
  <si>
    <t>Portfolio of four retail properties in Nyköping, Jönköping and Linköping</t>
  </si>
  <si>
    <t>Trophi Fastighets AB (publ)</t>
  </si>
  <si>
    <t>IQTR1858214761</t>
  </si>
  <si>
    <t xml:space="preserve">Trophi Fastighets AB (publ) agreed to acquire portfolio of four retail properties in Nyköping, Jönköping and Linköping from Castellum AB (publ) (OM:CAST) for approximately SEK 600 million on October 5, 2023. These four properties are Gumsbacken 12 and 15, Varuhuset 1 and Jägmästaren 1. The portfolio generates the rental value of approximately SEK 49.5 million for the year ended 2022. The transaction is expected to close on October 25, 2023. </t>
  </si>
  <si>
    <t>LSE:HMSO</t>
  </si>
  <si>
    <t>IQTR1873908533</t>
  </si>
  <si>
    <t>An unknown buyer acquired 3.317176% stake in Hammerson Plc (LSE:HMSO) from Lighthouse Properties plc (JSE:LTE) for ZAR 1.02 billion on March 6, 2024. As part of acquisition, 164,973,138 shares were disposed.</t>
  </si>
  <si>
    <t>Lumos Pharma, Inc.</t>
  </si>
  <si>
    <t>Double Point Ventures LLC</t>
  </si>
  <si>
    <t>IQTR1901603243</t>
  </si>
  <si>
    <t xml:space="preserve">Double Point Ventures LLC  entered into a definitive merger agreement to acquire Lumos Pharma, Inc. (NasdaqGM:LUMO) for $36.9 million on October 22, 2024. On September 19, 2024, Lumos and DPV executed a letter of intent. The Merger Agreement is structured as a tender offer by a wholly owned subsidiary of DPV for 100% of the outstanding shares of common stock of Lumos Pharma for (i) $4.25 per share in cash at closing and (ii) one CVR for each share of common stock outstanding, representing the future right to receive additional contingent cash payments upon the achievement of certain milestone events relating to the level of annual global net revenue of LUM-201 up to the year 2037, different transactions involving Lumos Pharma or its assets that occur within 18 months of closing or certain sales, license or similar revenue-generating agreements entered into within 18 months of closing and that are related to Lumos Pharma’s legacy products other than LUM-201. Each CVR represents the contractual right to receive certain contingent cash payments equal to “CVR Proceeds” calculated as follows: upon the first achievement of Annual Global Net Revenue (as defined in the CVR Agreement) in a fiscal year equal to or greater than (a) $500 million, (b) $1 billion, and/or (c) $1.5 billion, a price of $1.00 per share, $1.50 per share, and $2.00 per share, respectively, each calculated during the period beginning on the closing of the merger and ending on December 31, 2037. There can be no assurance any payments will be made with respect to the CVRs. The purchase price of $4.25 per share represents a total equity value of approximately $38 million, a premium of 7.6% to Lumos Pharma’s closing share price of $3.95 on October 22, 2024, and a premium of 10.5% to Lumos Pharma’s 30-trading-day volume weighted average price as of October 22, 2024. Double Point Ventures obtained the funds necessary to fund the cash used to consummate the merger at the approximate total equity value of $38 million from cash on hand. DPV will fund the transactions from its existing cash resources. Upon completion of the Merger, Lumos Pharma will continue as an indirect wholly-owned subsidiary of DPV, and operate as a standalone business of DPV, from Lumos Pharma headquarters in Austin, Texas. Assuming the satisfaction of the conditions set forth in the Merger Agreement, the Company expects the Offer to commence no later than November 20, 2024 and to expire at one minute after 11:59 p.m. ET on the date that is 20 business days following the commencement of the Offer, unless extended in accordance with the terms of the Offer and the Merger Agreement and the applicable rules and regulations of the U.S. Securities and Exchange Commission. The Offer will expire one minute past 11:59 p.m., New York City time, on December 11, 2024, unless the Offer is extended in accordance with the terms of the Merger Agreement and applicable law. On November 13, 2024, Double Point Ventures commenced the Offer.
The transaction is subject to certain conditions, including (i) that a majority of the outstanding shares of the Company Common Stock be validly tendered and not validly withdrawn as of the expiration of the Offer; (ii) the absence of any injunction or other order or law that prohibits, enjoins, restrains or makes illegal the Offer or the closing of the Merger; (iii) the absence, since the date of the Merger Agreement, of a Material Adverse Event (as defined in the Merger Agreement) that is continuing; (iv) the accuracy of the representations and warranties contained in the Merger Agreement, subject to customary materiality qualifications, and compliance with the covenants and agreements contained in the Merger Agreement as of the closing of the Merger; (v) the aggregate number of Dissenting Shares not exceeding more than 10% of the outstanding Shares as of immediately prior to the Acceptance Time; and (vi) the Merger Agreement not being terminated in accordance with its terms. The consummation of the Offer and closing of the Merger is not subject to a financing condition. The transaction hss been unanimously approved by the board of directors of Lumos Pharma and Double Point Ventures. Lumos Pharma officers, directors and shareholders holding approximately 17.7% of Lumos Pharma common stock have signed support agreements under which such parties have agreed to tender their shares in the Offer and support the merger transaction. The transaction is expected to close before the end of 2024. 
Piper Sandler is serving as exclusive financial advisor and fairness opinion provider to Lumos Pharma, and each of Laura M. Medina of Cooley LLP and Wilson Sonsini Goodrich and Rosati, P.C. are serving as legal counsel to Lumos Pharma. Paul D. Broude and Garrett F. Bishop of Foley &amp; Lardner LLP is serving as legal counsel to DPV. Computershare Trust Company, N.A. acted as transfer agent to Lumos Pharma, Inc.
</t>
  </si>
  <si>
    <t>Novum Hospitality GmbH</t>
  </si>
  <si>
    <t>IQTR702035582</t>
  </si>
  <si>
    <t xml:space="preserve">The government of Germany agreed to acquire an unknown stake in Novum Hospitality GmbH for €45 million on December 9, 2020. Holger Handte, Johannes Huettner and Lionel Buddensieg of Commerzbank AG acted as financial advisors for Novum and PWC acted as financial advisor for The government of Germany.
</t>
  </si>
  <si>
    <t>Shanghai Gench Education Group Limited (SEHK:1525)</t>
  </si>
  <si>
    <t>SEHK:1525</t>
  </si>
  <si>
    <t>Ai Xin Limited</t>
  </si>
  <si>
    <t>She De Limited; Gan En Limited</t>
  </si>
  <si>
    <t>IQTR1759318995</t>
  </si>
  <si>
    <t xml:space="preserve">Ai Xin Limited signed an agreement to acquire 16.87% stake in Shanghai Gench Education Group Limited (SEHK:1525) from She De Limited and Gan En Limited for approximately HKD 420 million on November 3, 2021. As per the agreement, Ai Xin Limited will acquire 50 millionand 20 million shares representing 12.05% and 4.82% stake from She De Limited and Gan En Limited respectively at HKD 6.05 per share.
</t>
  </si>
  <si>
    <t>Gan En Limited (China)</t>
  </si>
  <si>
    <t>Two Properties In Monterrey and Ciudad Juarez</t>
  </si>
  <si>
    <t>IQTR699108963</t>
  </si>
  <si>
    <t xml:space="preserve">FIBRA Prologis (BMV:FIBRAPL 14) acquired two properties in Monterrey and Ciudad Juarez for $54.4 million on December 21, 2020. FIBRA Prologis invested $54.4 million, including closing costs.
</t>
  </si>
  <si>
    <t>Creative Legend Investments Ltd.</t>
  </si>
  <si>
    <t>IQTR1673111596</t>
  </si>
  <si>
    <t xml:space="preserve">Will Semiconductor Co., Ltd. (SHSE:603501) agreed to acquire remaining 30% Stake in Creative Legend Investments Ltd for $54.4 million on July 5, 2021.
</t>
  </si>
  <si>
    <t>E4A Solutions, LLC</t>
  </si>
  <si>
    <t>IQTR1945713082</t>
  </si>
  <si>
    <t xml:space="preserve">Riot Platforms, Inc. (NasdaqCM:RIOT) acquired E4a Solutions LLC for $54.4 million in December 16, 2024. The transaction is comprised of $51.8 million paid for using the Company’s existing cash and a contingent purchase price payable to the sellers with an estimated fair value of $2.6 million.
</t>
  </si>
  <si>
    <t>Luoyang Science and Technology Vocational College</t>
  </si>
  <si>
    <t>Yunnan Einsun Education Investment Group Co., Ltd</t>
  </si>
  <si>
    <t>IQTR667206142</t>
  </si>
  <si>
    <t xml:space="preserve">Yunnan Einsun Education Investment Group Co., Ltd entered into a share transfer agreement to acquire the remaining 45% stake in Luoyang Science and Technology Vocational College from Rong Yu and Rong Bin for approximately CNY 380 million on May 8, 2020. Under the terms of the transaction, the consideration will be paid in five installments, with the first installment of approximately CNY 150 million to be paid upon the completion of the equity change registration in respect of the 45% equity interest in Luoyang Science, while the second, third, fourth, and fifth instalment payments, in the sum of approximately CNY 120 million, approximately CNY 100 million, CNY 17.9 million and CNY1.9 million, respectively, shall be conditional upon the completion of the relevant work as agreed in the Share Transfer Agreement. Prior to the transaction, Rong Yu held 27% stake, Rong Bin held 18% stake and Yunnan Einsun held 55% stake in Luoyang Science and upon completion, Yunnan Einsun will hold 100% stake in Luoyang Science. The transaction will be financed from the group’s internal financial resources and loan with third party banks. Luoyang Science reported a net profit of CNY 62.3 million, total assets of approximately CNY 650 million and net assets of approximately CNY 340 million in the year ending on December 31, 2019. The transaction was approved by the Board of Directors of China New Higher Education Group Limited.
</t>
  </si>
  <si>
    <t>The Green Leaf Niseko Village</t>
  </si>
  <si>
    <t>YTL Hospitality REIT (KLSE:YTLREIT)</t>
  </si>
  <si>
    <t>Niseko Village KK</t>
  </si>
  <si>
    <t>IQTR672613583</t>
  </si>
  <si>
    <t xml:space="preserve">YTL Hospitality REIT agreed to acquire The Green Leaf Niseko Village from Niseko Village KK for RM222.5 million on August 14, 2018.
</t>
  </si>
  <si>
    <t>ATIVA S.p.A</t>
  </si>
  <si>
    <t>ASTM SpA; Società Iniziative Autostradali e Servizi S.p.A.</t>
  </si>
  <si>
    <t>Mattioda Group</t>
  </si>
  <si>
    <t>IQTR641499282</t>
  </si>
  <si>
    <t xml:space="preserve">Società Iniziative Autostradali e Servizi S.p.A. (BIT:SIS) and ASTM S.p.A. (BIT:AT) entered an agreement to acquire 31.17% stake in ATIVA S.p.A Autostrada Torino Ivrea Valle d'Aosta from Mattioda Group for €48.9 million on October 23, 2019. In a related transaction, Società Iniziative Autostradali e Servizi S.p.A. and ASTM entered into an agreement to acquire 10.19% stake in SITAF from Mattioda Group for €53.6 million. Post-completion, the collective stake owned by Società Iniziative Autostradali e Servizi and ASTM in ATIVA will increase to 72.34% from 41.17% while the stake owned by Mattioda in ATIVA will decrease to 10% from 41.17%.
</t>
  </si>
  <si>
    <t>The Brickworks</t>
  </si>
  <si>
    <t>IQTR576942057</t>
  </si>
  <si>
    <t xml:space="preserve">Invesco Real Estate on behalf of a German Institutional Investor, acquired The Brickworks from Bain Capital Credit, LP for €47 million on August 9, 2018. Cushman &amp; Wakefield acted as advisor for Invesco.
</t>
  </si>
  <si>
    <t>Warrant Hub S.p.A.</t>
  </si>
  <si>
    <t>IQTR1814374975</t>
  </si>
  <si>
    <t>Intesa Sanpaolo S.p.A. (BIT:ISP) signed an agreement to acquire 12% stake in Warrant Hub S.p.A. from Tinexta S.p.A. (BIT:TNXT) on October 28, 2022. Upon completion of the transaction, 88% of the share capital of Warrant Hub will be held by Tinexta, which expresses corporate governance, and 12% by Intesa Sanpaolo. The deal is subject to adoption of the resolution for the capital increase and the approval of the new by-laws. The closing of deal is expected in November.</t>
  </si>
  <si>
    <t>Hangzhou Aishang Danke Technology Co., Ltd.</t>
  </si>
  <si>
    <t>Qing Wutong Co., Ltd.</t>
  </si>
  <si>
    <t>Hanzhou Aishangzu Technology Co., Ltd.</t>
  </si>
  <si>
    <t>IQTR642091117</t>
  </si>
  <si>
    <t xml:space="preserve">Qing Wutong Co., Ltd. entered into an agreement to acquire Hangzhou Aishang Danke Technology Co., Ltd. from Hanzhou Aishangzu Technology Co., Ltd for approximately CNY 390 million in December 2018. Qing Wutong Co., Ltd. paid CNY 189.64 million to Hanzhou Aishangzu Technology Co., Ltd for the purpose of settling payables of Hangzhou Aishang Danke Technology Co., Ltd. due to Hanzhou Aishangzu Technology Co., Ltd. Qing Wutong Co., Ltd. agreed to pay CNY 200 million in installments with CNY 80 million upon closing of the transaction, CNY 60 million within six months after closing, CNY 40 million after closing and CNY 20 million within 24 months after closing of the transaction. Qing Wutong Co., Ltd. prepaid CNY 45 million to Hanzhou Aishangzu Technology Co., Ltd as of December 31, 2018. 
</t>
  </si>
  <si>
    <t>United American Bank</t>
  </si>
  <si>
    <t>Heritage Bank of Commerce</t>
  </si>
  <si>
    <t>ATBancorp</t>
  </si>
  <si>
    <t>IQTR549197248</t>
  </si>
  <si>
    <t xml:space="preserve">Heritage Bank of Commerce signed a definitive agreement to acquire United American Bank (OTCPK:UABK) from ATBancorp, Inc. and others for $32.9 million on January 10, 2018. Pursuant to the agreement and plan of merger and reorganization, each outstanding United American Bank common share, excluding dissenting shares, will be converted into the right to receive 2.1644 shares of Heritage Commerce Corp common stock (“per share exchange ratio”); each outstanding share of series D non-cumulative voting preferred stock, will be converted into the right to receive the per share exchange ratio multiplied by the equivalent number of United American Bank common shares the holder would receive upon conversion of the series D preferred stock; each outstanding share of series E non-cumulative voting preferred stock, will be converted into the right to receive the per share exchange ratio multiplied by the equivalent number of United American Bank common shares the holder would receive upon conversion of the series E preferred stock; each outstanding share of fixed rate non-cumulative perpetual preferred stock, Series A, will be converted into the right to receive $1,000 in cash; each outstanding share of fixed rate non-cumulative perpetual preferred stock, Series B will be converted into the right to receive $1,000 in cash. The per share exchange ratio is fixed and the aggregate and per share values of the merger consideration will fluctuate between the date of the agreement and the date that the merger is completed. The confidentiality agreement was entered into by and among Heritage Bank of Commerce, ATBancorp and United American Bank on October 27, 2017 and the confidentiality agreement entered into by and between Heritage Bank of Commerce and United American Bank on August 11, 2017. Upon the consummation of the merger, the separate corporate existence of United American Bank shall cease and Heritage Bank of Commerce shall continue as the surviving entity under the laws of the State of California. In case of termination United American Bank will be liable to pay a termination fee of $2 million. 
As of September 30, 2017, United American Bank had approximately $336.4 million in total assets and $30.6 million. The transaction is subject to the following conditions approval of agreement by United American Bank shareholders, regulatory approval, registration statement effectiveness, merger must qualify under specific tax code, listing approval of new shares on stock exchange, resignation of United American Bank Directors, the adjusted shareholders’ equity of United American Bank, and United American Bank’s and nonperforming assets satisfying specific levels, minimum balance sheet requirement, maximum balance sheet requirement, the holders of not more than 10% of the outstanding United American Bank common shares having duly exercised their dissenters’ rights under California law, execution of stockholders agreement, execution of non-solicitation agreement, tangible shareholders’ equity of United American Bank as of the date of closing financial statements shall equal or exceed $30.6 million, as of date of the closing financial statements, nonperforming assets of United American Bank shall not exceed $2.5 million as reflected on the closing financial statements of United American Bank. A committee comprised of independent members of United American Bank’s Board of Directors directed the negotiations for United American Bank and upon the unanimous recommendation of the independent committee’s members, United American Bank’s Board of Directors unanimously approved the merger agreement. Heritage Commerce Corp’s Board of Directors has also approved the merger agreement. Heritage Commerce Corp does not need to obtain shareholder approval. Heritage Commerce Corp entered into shareholder agreements with ATBancorp and each of the Directors of United American Bank, as shareholders of United American Bank. Heritage Commerce Corp entered into agreements with ATBancorp and each Director and certain executive officers of United American Bank in connection with the merger agreement, pursuant to which such Directors, executive officers and ATBancorp agreed to certain customary non-solicitation restrictions. In addition, the Directors and ATBancorp agreed to certain non-compete provisions that extend for a two year period from the effective date of the merger.
The transaction is expected to close in the second quarter of 2018. The transaction will be 2.3% accretive to 2019 EPS earnings. John E. Freechack, Robert M. Fleetwood and and Abdul R. Mitha of Barack Ferrazzano Kirschbaum &amp; Nagelberg LLP acted as legal advisors to ATBancorp. David Gershon of Sheppard, Mullin, Richter &amp; Hampton LLP acted as legal advisor to United American Bank. Mark A. Bonenfant of Buchalter Nemer LLP acted as legal advisor to Heritage Bank of Commerce. David C. Sandler and James Burkett of Sandler O’Neill &amp; Partners, L.P. acted as financial advisor to United American Bank, and will charge a fee of 1.5%. Aaron Axton, Ashwin Kakani, Dan Kerr and Stewart Rickert of Keefe, Bruyette &amp; Woods, Inc. acted as financial advisors to Heritage Bank of Commerce. Aaron Axton, Ashwin Kakani, Dan Kerr and Stewart Rickert of Stifel, Nicolaus &amp; Company, Incorporated acted as financial advisors for Heritage Commerce Corp.
</t>
  </si>
  <si>
    <t>Hybrid Securities; Preferred Equity (Non-Convertible); Common Equity</t>
  </si>
  <si>
    <t>Hunan Goke Microelectronics Co.,Ltd. (SZSE:300672)</t>
  </si>
  <si>
    <t>SZSE:300672</t>
  </si>
  <si>
    <t>Yongxin Yidun Equity Investment Partnership (Limited Partnership)</t>
  </si>
  <si>
    <t>IQTR640092237</t>
  </si>
  <si>
    <t xml:space="preserve">Chen Gang signed the agreement to acquire 6.4% stake in Goke Microelectronics Co., Ltd. (SZSE:300672) from Yongxin Yidun Equity Investment Partnership (Limited Partnership) for approximately CNY 390 million on October 8, 2019. As per the agreement, Chen Gang will acquire 11.52 million shares at CNY 33.66 per share. The consideration shall be payable within two months from the completion date. Post completion, Yongxin Yidun Equity Investment Partnership (Limited Partnership) will hold no stake in Goke Microelectronics Co., Ltd.
</t>
  </si>
  <si>
    <t>Sunshakti Solar Power Projects Private Limited</t>
  </si>
  <si>
    <t>Torrent Power Limited (NSEI:TORNTPOWER)</t>
  </si>
  <si>
    <t>Skypower Southeast Asia III Investments Ltd; SkyPower Southeast Asia Holdings 2 Ltd</t>
  </si>
  <si>
    <t>IQTR1780305841</t>
  </si>
  <si>
    <t xml:space="preserve">Torrent Power Limited (NSEI:TORNTPOWER) agreed to acquire Sunshakti Solar Power Projects Private Limited from Skypower Southeast Asia III Investments Ltd and SkyPower Southeast Asia Holdings 2 Limited on April 23, 2022. Enterprise Value for this acquisition is approx. INR 4.17 billion, subject to Closing Price Adjustments, if any. Sunshakti Solar has a turnover of INR 500 million in 2021. The acquisition is further subject to customary conditions for transaction closure. The transaction is expected to close in 45 days from the date of signing of SPA. RBSA Advisory Pvt. Ltd. acted as financial advisor to Sunshakti Solar Power Projects Private Limited.
</t>
  </si>
  <si>
    <t>SkyPower Southeast Asia Holdings 2 Ltd (Mauritius); Skypower Southeast Asia III Investments Ltd (Mauritius)</t>
  </si>
  <si>
    <t>Edinburgh Straits Meadow and Adjacent Development at 65 London Road</t>
  </si>
  <si>
    <t>Q Investment Partners Pte. Limited</t>
  </si>
  <si>
    <t>IQTR1772169912</t>
  </si>
  <si>
    <t xml:space="preserve">Funds backed by Consortium of Institutional Investors acquired Edinburgh Straits Meadow and adjacent development at 65 London Road from Q Investment Partners Pte. Limited for £40 million on February 22, 2022. 
</t>
  </si>
  <si>
    <t>Devonshire Apartments in Hemet, CA</t>
  </si>
  <si>
    <t>IQTR1686241791</t>
  </si>
  <si>
    <t xml:space="preserve">An unknown buyer acquired Devonshire Apartments in Hemet, CA for $54.5 million in August 2021.
</t>
  </si>
  <si>
    <t>Highrock Resources Ltd.</t>
  </si>
  <si>
    <t>IQTR1686415805</t>
  </si>
  <si>
    <t xml:space="preserve">Whitecap Resources Inc. (TSX:WCP) entered into share purchase agreement to acquire Highrock Resources Ltd. for CAD 62.8 million on June 11, 2021. Highrock Resources Ltd. for consideration consisting of 3.6 million Whitecap common shares and CAD 44.4 million in cash.
</t>
  </si>
  <si>
    <t>Slieve Donard Resort &amp; Spa</t>
  </si>
  <si>
    <t>Hastings Hotels Group Limited</t>
  </si>
  <si>
    <t>IQTR1684761849</t>
  </si>
  <si>
    <t xml:space="preserve">Adventurous Journeys Capital Partners LP acquired Slieve Donard Resort and Spa from Hastings Hotels Group Ltd. for €47 million on October 7, 2021. The Slieve Donard Resort and Spa will be operated by Adventurous Journeys under its Marine &amp; Lawn Hotels &amp; Resorts brand. All current roles are to be retained in the transaction. Lynsey Mallon, Alan Taylor, Alastair Todd, Colm McElroy, David Black, Maeve Williams, Chris Fullerton, David Rogan, Andrew McClurg, Lois Artbutnot and Jordan Taggart of Arthur Cox acted as legal advisor, CBRE Hotels acted as advisor, and PwC acted as accountant to Hastings Hotels. A&amp;L Goodbody and Travers Smith acted as legal advisors; and PwC acted as accountant to Adventurous Journeys.
</t>
  </si>
  <si>
    <t>Unitum Participações S.A.</t>
  </si>
  <si>
    <t>Artus Administradora Ltda.; Fortixs Veículos Ltda.</t>
  </si>
  <si>
    <t>IQTR1828967006</t>
  </si>
  <si>
    <t xml:space="preserve">JSL S.A. (BOVESPA:JSLG3) has entered into the purchase and sale agreement to acquire Unitum Participações S.A from Artus Administradora Ltda. and Fortixs Veículos Ltda. for approximately BRL 280 million on March 3, 2023. Under the agreement it provides BRL 338 million of Equity Value out of which BRL 100 million  will be retained on this date as a guarantee for possible indemnities, and the remaining balance will be paid as follow, BRL 60 million on the closing date of the Transaction and BRL 179 million on 4 annual installments of approximately BRL 45 million, all of which are restated by 90% of the CDI between this date and the date of effective payment. The transaction still need Administrative Council for Economic Defense approval and JSL S.A. n Extraordinary General Meeting. IC will continue to operate independently with its more than 1,700 employees under Mr. Ivan Luis Camargo and will have the support of JSL to accelerate its new development cycle.Inspire Capital acted as Financial advisor to Unitum shareholders. For the year ended, December 31, 2022, Unitum Participações S.A  reported Net Revenue of BRL 1400 million. On March 21, 2023,  the General Superintendence of the Administrative Council for Economic Defense approved the acquisition of Unitum Participações S.A.
</t>
  </si>
  <si>
    <t>Commercial Properties in Burnsville and Brooklyn Park</t>
  </si>
  <si>
    <t>United Properties LLC</t>
  </si>
  <si>
    <t>IQTR1790715256</t>
  </si>
  <si>
    <t xml:space="preserve">Nuveen Real Estate acquired commercial properties in Burnsville and Brooklyn Park from United Properties LLC for $54.4 million in June 2022.
</t>
  </si>
  <si>
    <t>Signrequest B.V.</t>
  </si>
  <si>
    <t>Box, Inc. (NYSE:BOX)</t>
  </si>
  <si>
    <t>IQTR703150114</t>
  </si>
  <si>
    <t xml:space="preserve">Box, Inc. (NYSE:BOX) signed a definitive agreement to acquire Signrequest B.V. for approximately $55 million on February 3, 2021. As reported, the consideration is comprised of a combination of cash and shares of Box, Inc.'s Class A common stock. The SignRequest team is expected to join Box and will begin integrating SignRequest with Box to develop Box Sign. Post closing, SignRequest will become a wholly owned subsidiary of Box. The transaction is subject to customary closing conditions. Daphne Bens, Richard van Schaik, Khaled Dadi, Sander Wiggers and Gabriël van Gelder of DLA Piper Nederland N.V. acted as legal advisor to Box, Inc.
</t>
  </si>
  <si>
    <t>Navy Yard office building</t>
  </si>
  <si>
    <t>Onward Investors, LLC</t>
  </si>
  <si>
    <t>IQTR1934290521</t>
  </si>
  <si>
    <t xml:space="preserve">Onward Investors, LLC acquired Navy Yard office building from Lionstone Partners, LLC for $54.3 million in late February. The property consists of 247,000 square foot valued at roughly $220 per square foot. Onward received a $22.5 million loan from CBIC Inc. for the acquisition.
</t>
  </si>
  <si>
    <t>Keystone Lodging Holdings Limited</t>
  </si>
  <si>
    <t>Fortune News International Limited</t>
  </si>
  <si>
    <t>IQTR1672435046</t>
  </si>
  <si>
    <t xml:space="preserve">Shanghai Jin Jiang International Hotels Development Co., Ltd. (SHSE:900934) entered into the equity transfer agreement to acquire remaining 3.49825% stake in Keystone Lodging Holdings Limited from Fortune News International Limited and Zheng Nanyan for approximately CNY 350 million on June 29, 2021. Post transaction, Shanghai Jin Jiang International Hotels Development Co., Ltd. will have 100% stake in Keystone Lodging Holdings Limited. Keystone Lodging Holdings Limited reported revenue of CNY 2.84 billion, profit before tax of CNY 336.4 million, profit after tax of CNY 241.4 million and net assets of NCY 4.27 billion for the year ended December 31, 2020. The transaction has been unanimously approved by Board of Directors of Shanghai Jin Jiang International Hotels Development Co., Ltd. (SHSE:900934).
</t>
  </si>
  <si>
    <t>MNB Bancorp</t>
  </si>
  <si>
    <t>IQTR568489666</t>
  </si>
  <si>
    <t>Independent Bank Corp. (NasdaqGS:INDB) signed a definitive merger agreement to acquire MNB Bancorp for $54.2 million on May 29, 2018. Under the merger agreement each share of MNB stock will be exchanged for either 3.55 shares of Independent common stock or $275 in cash, subject to customary pro-ration procedures which will result in an aggregate stock/cash consideration mix of 75% stock and 25% cash. As part of the consideration, MNB Bancorp shareholders have the right to receive either (i) $275.00 in cash or (ii) 3.55 shares of Independent common stock. The merger agreement provides that 25% of the aggregate merger consideration must consist of cash and 75% of the aggregate merger consideration must consist of shares of Independent common stock. Independent anticipates issuing approximately 528,375 shares of its common stock in the merger. Independent intends to fund the cash portion of the consideration from internal sources. MNB Bancorp will merge with and into Independent. The merger also contemplates that The Milford National Bank and Trust Company, wholly-owned subsidiary of MNB Bancorp, will merge into Rockland Trust Company, wholly-owned subsidiary of Independent. Post completion of the transaction, the name of the combined bank will be Rockland Trust. In case of termination, MNB Bancorp will pay a termination of $1.6 million to Independent Bank.
The transaction is subject to certain conditions, including the receipt of required regulatory approvals, effective registration statement, Nasdaq listing, and approval by MNB shareholders, the merger qualifying as a reorganization within the meaning of Section 368(a) of the Code; dissenters' right being limited; and other standard conditions. Independent shareholders do not need to approve the merger. The Boards of Directors of each company have unanimously approved the transaction. MNB Directors and principal shareholders who currently own, in the aggregate, about 67% of MNB’s outstanding shares have signed voting agreements pursuant to which they have agreed to vote their shares in favor of the merger. As of September 12, 2018, the shareholders of MNB Bancorp approved the transaction at a special meeting. As of October 22, 2018, Federal Deposit Insurance Corporation approved the transaction. As of November 8, 2018 all regulatory approvals relating to the merger have been. The transaction is expected to close in November 2018. As of May 31, 2018, transaction is expected to close on November 30, 2018. As per the announcement made the transaction is expected to close on November 14, 2018. Independent anticipates that the acquisition will be approximately ten cents ($0.10) accretive to its 2019 earnings, excluding one-time costs. Independent estimates that the transaction will generate an internal rate of return of about 19% and expects the transaction will be approximately 1.2% dilutive to tangible book value per share. 
Independent used Michael T. Rave of Day Pitney LLP as its legal counsel and received a fairness opinion from Keefe Bruyette &amp; Woods, Inc. Sandler O’Neill &amp; Partners L.P. acted as the financial advisor and fairness opinion provider and used Michael K. Krebs of Nutter McClennen &amp; Fish LLP as its legal counsel. Frank Cicero, Travis Lan,Scott Christie and Dan Gerar of Stifel, Nicolaus &amp; Company, Incorporated acted as financial advisors for Independent Bank Corp. Computershare Limited (ASX:CPU) acted as Transfer Agent for Independent Bank Corp. (NasdaqGS:INDB). Sandler will receive a fee for its services in an amount equal to 1% of the aggregate purchase price, which fee is estimated to be approximately $543,304. Sandler’s fee is contingent upon the closing of the merger. Sandler also received a $0.2 million fee upon rendering its fairness opinion to the MNB Board of Directors, which opinion fee will be credited in full towards the transaction fee which will become payable to Sandler on the day of closing of the merger.</t>
  </si>
  <si>
    <t>Electric And Hybrid-Electric Aerospace Propulsion Activities of Siemens Aktiengesellschaft</t>
  </si>
  <si>
    <t>IQTR622825920</t>
  </si>
  <si>
    <t xml:space="preserve">Rolls-Royce Holdings plc (LSE:RR.) signed an agreement to acquire electric and hybrid-electric aerospace propulsion activities from Siemens Aktiengesellschaft (DB:SIE) on June 18, 2019. Siemens will continue to support the transition to electric aviation with its digital solutions portfolio. Closing is subject to the usual conditions. Following a period of employee consultation, the transaction is expected to complete in late 2019. Benjamin Parameswaran, Sebastian Decker, Kai Bodenstedt, Guido Kleve, Jan Dreyer, Martin Haller, Thilo von Bodungen, Konrad Rohde, Burkhard Führmeyer, Marco Arteaga, Fabian Klein, Annemarie Bloß, Sebastian Kost, and Enno Ahlenstiel of DLA Piper UK LLP, and Helga Fehér, and Zoltán Kozma of DLA Piper Hungary acted as legal advisors to Rolls-Royce Holdings plc (LSE:RR.).
</t>
  </si>
  <si>
    <t>SNU Precision Co., Ltd.</t>
  </si>
  <si>
    <t>Creative &amp; Innovative System Corporation (KOSDAQ:A222080)</t>
  </si>
  <si>
    <t>SFA Engineering Corporation (KOSDAQ:A056190)</t>
  </si>
  <si>
    <t>IQTR1892559644</t>
  </si>
  <si>
    <t>Creative &amp; Innovative System Corporation (KOSDAQ:A222080) agreed to acquire SNU Precision Co., Ltd. (KOSDAQ:A080000) from SFA Engineering Corporation (KOSDAQ:A056190), Koo Byung-wan, Dongjin Kim, Suha Kim and others for KRW 72 billion on August 27, 2024. Post completion of the acquisition, Surviving company will be Creative &amp; Innovative System Corporation and Dissolved company will be SNU Precision Co., Ltd. Transaction is subject to Creative &amp; Innovative System Corporation's shareholder approval. As of October 29, 2024, the transaction has been approved by board of directors of Creative &amp; Innovative in lieu of the shareholders' meeting on October 29, 2024. The expected completion of the transaction is December 1, 2024.</t>
  </si>
  <si>
    <t>Five Long Income and Urban Assets of LondonMetric</t>
  </si>
  <si>
    <t>IQTR1847087686</t>
  </si>
  <si>
    <t>An Unknown buyer acquired Five Long Income and Urban Assets of LondonMetric from LondonMetric Property Plc (LSE:LMP) for £42.8 million on July 6, 2023.</t>
  </si>
  <si>
    <t>Jiangsu Meida Asset Management Co., Ltd.</t>
  </si>
  <si>
    <t>SUMEC Group Corporation</t>
  </si>
  <si>
    <t>China National Machinery Industry Corporation; Jiangsu State Farms Enterprises Corporation; Sinomach Capital Holdings Co., Ltd.</t>
  </si>
  <si>
    <t>IQTR647763084</t>
  </si>
  <si>
    <t xml:space="preserve">SUMEC Group Corporation signed a letter of intent to acquire 55.67% stake in Jiangsu Meida Asset Management Co., Ltd. from China National Machinery Industry Corporation, Jiangsu Nongken Group Co.,Ltd. and National Machine Capital Holdings Limited for approximately CNY 380 million on December 11, 2019. As of March 24, 2020, SUMEC Group Corporation signed a share transfer agreement to acquire 55.67% stake in Jiangsu Meida Asset Management Co., Ltd. from China National Machinery Industry Corporation, Jiangsu Nongken Group Co.,Ltd. and National Machine Capital Holdings Limited. Under the terms, SUMEC Group will hold 70.7% stake post acquisition. 
As part of the acquisition, SUMEC Group Corporation will acquire 45.71% stake from China National Machinery Industry Corporation and National Machine Capital Holdings Limited for CNY 285.2 million and CNY 28.7 million, respectively. SUMEC Group Corporation will acquire 9.96% stake from Jiangsu Nongken Group Co., Ltd. for CNY 68.4 million. Jiangsu Meida Asset Management reported total assets worth CNY 3.3 billion, net assets worth CNY 1.1 billion, operating revenue worth CNY 335.7 billion and net profit worth CNY 45 million. The transaction is subject to approval from the Board and shareholders of Sumec Corporation Limited. The transaction has been approved by the Board of Sumec Corporation on December 11, 2019. As of January 20, 2020, The deal has been approved by Sumec Corporation Limited.
</t>
  </si>
  <si>
    <t>China National Machinery Industry Corporation (China); Jiangsu State Farms Enterprises Corporation (China); Sinomach Capital Holdings Co., Ltd. (China)</t>
  </si>
  <si>
    <t>Portfolio of Five Grocery-Anchored Assets</t>
  </si>
  <si>
    <t>IQTR700833297</t>
  </si>
  <si>
    <t xml:space="preserve">Slate Grocery REIT (TSX:SGR.UN) entered into an agreement to acquire Portfolio of Five Grocery-Anchored Assets for $54.3 million on January 11, 2021. Slate Grocery will pay $137 per square feet for 396,471 square feet property. The transaction deploys a significant portion of the capital raised from the REIT’s most recent equity offering. The acquisition is expected to be completed in the first quarter of 2021 and remains subject to customary closing conditions.
</t>
  </si>
  <si>
    <t>Honbridge Holdings Limited (SEHK:8137)</t>
  </si>
  <si>
    <t>SEHK:8137</t>
  </si>
  <si>
    <t>Geely Group Limited</t>
  </si>
  <si>
    <t>IQTR1821947985</t>
  </si>
  <si>
    <t xml:space="preserve">Geely Group Limited entered into a sale and purchase agreement to acquire a 68.86% stake in Honbridge Holdings Limited (SEHK : 8137) from He Xuechu and Li Xingxing for approximately HKD 220 million on January 12, 2023. Under the terms, HKD 22.3916 million will be paid in cash and the balance HKD 201.52 million will be settles in the form of promissory notes. Geely Group to finance and satisfy the Consideration and the Offers by way of issue of Promissory Notes and internal cash resources. Guotai Junan Capital Limited acted as a financial advisor to Geely Group.
</t>
  </si>
  <si>
    <t>Alpargatas S.A.I.C.</t>
  </si>
  <si>
    <t>IQTR649535783</t>
  </si>
  <si>
    <t xml:space="preserve">Carlos Roberto Wizard Martins exercised the option to acquire the remaining 78.2% stake in Alpargatas S.A.I.C. from Alpargatas S.A. (BOVESPA:ALPA4) for BRL 220 million on December 27, 2019. The acquisition price to be paid for the totality of shares of Alpargatas S.A.I.C. shall be BRL 260 million subject to the usual adjustments less BRL 40 million as previously paid. The purchase price will be paid to Alpargatas S.A. in 3 equal and consecutive annual installments, adjusted pursuant to the agreement, being the first installment due on the third anniversary of the call option closing date. The transaction is subject to compliance with certain usual conditions precedent.
</t>
  </si>
  <si>
    <t>TENT Holdings Limited</t>
  </si>
  <si>
    <t>Dalmore Capital Limited</t>
  </si>
  <si>
    <t>Triple Point Energy Transition plc</t>
  </si>
  <si>
    <t>IQTR1917712028</t>
  </si>
  <si>
    <t xml:space="preserve">Dalmore Capital Limited acquired Tent Holdings Limited from Triple Point Energy Transition plc (LSE:TENT) for £44.1 million on January 22, 2025. A cash consideration of £43.1 million will be received on completion, with a retention of £1 million due for payment by the end of May 2025. The acquisition was carried through a Bidco company named Arkaig Bidco Limited.
Tom Frost, Anthony Richardson and Siobhan Sergeant of Akur Limited acted as financial advisor for Triple Point Energy Transition plc. Kay Hobbs of TLT LLP of legal advisor for Dalmore Capital Limited.
</t>
  </si>
  <si>
    <t>Capitalmind International B.V.</t>
  </si>
  <si>
    <t>Investec Bank plc</t>
  </si>
  <si>
    <t>IQTR1841585394</t>
  </si>
  <si>
    <t xml:space="preserve">Investec Bank plc entered into an agreement to acquire 30% stake in Capitalmind International B.V. on June 7, 2023. Following completion of the Transaction, Capitalmind International B.V will trade as Capitalmind Investec. </t>
  </si>
  <si>
    <t>Fareast Renewable Development Pte Ltd.</t>
  </si>
  <si>
    <t>Hydro Sumatra International Pte. Ltd.</t>
  </si>
  <si>
    <t>IQTR1759057581</t>
  </si>
  <si>
    <t xml:space="preserve">RH International (Singapore) Corporation Pte. Ltd. acquired an additional 40% stake in Fareast Renewable Development Pte. Ltd. from Hydro Sumatra International Pte. Ltd. for $54.3 million on November 19, 2021. RH International acquired 13,544,257 shares, valuing at approximately $4 per share. Such shares were purchased from Hydro Sumatra International Pte. Ltd. (“HSI”), a company that replaced Fareast Green Energy Pte. Ltd. as a shareholder due to restructure within the group of the existing shareholder, which was the partner who jointly operated Asahan-1 Hydroelectric Power Plant in the Republic of Indonesia. In addition, RHIS is able to nominate 3 directors from the total4 seats.
</t>
  </si>
  <si>
    <t>PT Mitra Pinasthika Mustika Rent</t>
  </si>
  <si>
    <t>Trusty Cars Pte. Ltd.</t>
  </si>
  <si>
    <t>IQTR1821465603</t>
  </si>
  <si>
    <t xml:space="preserve">Trusty Cars Pte. Ltd. acquired 49.9997% stake in PT Mitra Pinasthika Mustika Rent from PT Mitra Pinasthika Mustika Tbk (IDX:MPMX) for approximately IDR 780 billion on May 31, 2022. Ernst and Young acted as financial and due diligence advisor to Trusty Cars in the transaction.
</t>
  </si>
  <si>
    <t>Strathfield Hotel Pty. Ltd.</t>
  </si>
  <si>
    <t>Iris Capital Pty Ltd.</t>
  </si>
  <si>
    <t>IQTR1789545526</t>
  </si>
  <si>
    <t>Iris Capital Pty Ltd. acquired Strathfield Hotel from the Whelan family for AUD 80 million on July 1, 2022. Strathfield Hotel generates more than AUD 10 million in annual revenues. Strathfield Hotel sold HTL Property’s Dan Dragicevich and Andrew Jolliffe on behalf of the Whelan family.</t>
  </si>
  <si>
    <t>Braze Australia PTY Ltd.</t>
  </si>
  <si>
    <t>Braze, Inc. (NasdaqGS:BRZE)</t>
  </si>
  <si>
    <t>IQTR1831324884</t>
  </si>
  <si>
    <t xml:space="preserve">Braze, Inc. (NasdaqGS:BRZE) entered into a definitive agreement to acquire North Star for $28 million on March 27, 2023. As per the terms of the transaction, the total consideration shall be paid in cash and stock. Issuance of 190,283 shares of the Company’s Class A common stock, and subject to ordinary course working capital adjustments. In addition, the sellers in the transaction may also be entitled to certain earn-out payments based on specified commercial targets over two years, in each case subject to customary payment caps. Lewis Barnes, co-founder of North Star who will serve as the Senior Director of Customer Success for ANZ at Braze and Christopher Fennell, co-founder of North Star who will serve as the Area Vice President for ANZ at Braze. The transaction is expected to close in the second quarter of FY24. Nicole Brookshire, Paul S. Scrivano, Jennifer S. Conway, Corey M. Goodman and Frank J. Azzopardi of Davis Polk &amp; Wardwell LLP acted as legal advisor to Braze, Inc. Moelis Australia Advisory Pty Ltd acted as financial advisor for North Star.
</t>
  </si>
  <si>
    <t>Bridge Point 290 Business Park</t>
  </si>
  <si>
    <t>Bridge Development Partners, LLC; Banner Oak Capital Partners, LP</t>
  </si>
  <si>
    <t>IQTR580862720</t>
  </si>
  <si>
    <t xml:space="preserve">Cabot Properties, Inc. acquired a majority stake in Bridge Point 290 Business Park from Bridge Development Partners, LLC and Banner Oak Capital Partners, LP for $54.3 million at the end of June 30, 2018. Bridge Development Partners will maintain a majority stake in the Bridge Point 290 Business Park.
</t>
  </si>
  <si>
    <t>Banner Oak Capital Partners, LP (United States); Bridge Development Partners, LLC (United States)</t>
  </si>
  <si>
    <t>Buckman-Mitchell, Inc.</t>
  </si>
  <si>
    <t>IQTR592779507</t>
  </si>
  <si>
    <t xml:space="preserve">Arthur J. Gallagher &amp; Co. (NYSE:AJG) acquired Buckman-Mitchell, Inc. on November 26, 2018. Clifford Dunbar, Judy Fussel, Brent Swanson, Todd Williams, Stephan Chrisman, Linda Loflin and their associates will continue to operate from their current locations under the direction of Jim Buckley, head of Gallagher's Northwest region retail property/casualty brokerage operations, and Norbert Chung, head of Gallagher's Western region employee benefits consulting and brokerage operations.
</t>
  </si>
  <si>
    <t>Tholu BV</t>
  </si>
  <si>
    <t>IQTR651432594</t>
  </si>
  <si>
    <t xml:space="preserve">Greif, Inc. (NYSE:GEF) acquired Tholu B.V for $52.2 million on June 11, 2019. The purchase price is net of cash acquired of $2.1 million. Out of total consideration, $25.1 million was paid upon closing and the remaining $29.2 million was deferred according to a set payment schedule.
</t>
  </si>
  <si>
    <t>Assets of WaterOak Advisors, LLC</t>
  </si>
  <si>
    <t>Eaton Vance WaterOak Advisors</t>
  </si>
  <si>
    <t>Water Oak Advisors, LLC</t>
  </si>
  <si>
    <t>IQTR674723278</t>
  </si>
  <si>
    <t xml:space="preserve">Eaton Vance Investment Counsel entered into a definitive agreement to acquire Assets of WaterOak Advisors, LLC for approximately $55 million on July 1, 2020. WaterOak principals L. Clarke Lemons, Stephen Curley and Scott Macaione and their team will join Eaton Vance Investment Counsel. Completion of the transaction is contingent upon certain closing conditions. Chris Frieden of Alston &amp; Bird acted as legal advisor to WaterOak Advisors, LLC. Berkshire Global Advisors LP acted as legal advisor to WaterOak Advisors, LLC. Bruce Cameron and Scott Ketner of Berkshire Global Advisors LP acted as financial advisor to Eaton Vance Corp.
</t>
  </si>
  <si>
    <t>Beckwith Electric Co., Inc.</t>
  </si>
  <si>
    <t>IQTR702999438</t>
  </si>
  <si>
    <t xml:space="preserve">Hubbell Incorporated (NYSE:HUBB) acquired Beckwith Electric Co., Inc. on December 21, 2020. England &amp; Company, LLC acted as financial advisor to Beckwith Electric Co., Inc. in the transaction.
</t>
  </si>
  <si>
    <t>BlueVenn Group Limited</t>
  </si>
  <si>
    <t>IQTR706210343</t>
  </si>
  <si>
    <t xml:space="preserve">Upland Software UK Limited acquired Bluevenn Group Limited for $54.3 million on February 28, 2021. Pursuant to the Purchase Agreement Upland Software UK has acquired 100% of issued share capital of BlueVenn in exchange for $51.9 million in cash at closing (net of cash acquired), paid out of cash on hand, and a $2.4 million cash holdback payable in twelve months (subject to indemnification claims). The foregoing excludes any potential future earn-out payments tied to additional performance based goals. The BlueVenn team is joining Upland. BlueVenn will be sitting at the center of Upland’s CXM product suite. Upland expects the acquisition to generate annual revenue of approximately $15.5 million, of which approximately $13.2 million is recurring, and will be subject to reductions for deferred revenue discount as a result of GAAP purchase accounting, estimated at $3.4 million for the remainder of 2021. The price paid for the acquisition is within Upland’s target range of 5-8x pro forma Adjusted EBITDA and it is expected that BlueVenn will generate at least $6.8 million in Adjusted EBITDA annually once fully integrated. The acquisition will be immediately accretive to Upland’s Adjusted EBITDA per share although incremental contributions to Adjusted EBITDA in March and the second quarter of 2021 will be minimal as the acquisition transforms into model. Chris Lewis and Daniel Lee of Results International acted as exclusive financial advisor to BlueVenn.
</t>
  </si>
  <si>
    <t>Audix Corporation</t>
  </si>
  <si>
    <t>IQTR1763923404</t>
  </si>
  <si>
    <t xml:space="preserve">The Vitec Group plc (LSE:VTC) agreed to acquire Audix Corporation for $54.3 million on January 11, 2022. The cash consideration payable at completion is $46.9 million on a cash and debt free basis, including transaction and financing costs, and will be subject to customary working capital adjustments and $7.4 million, potentially payable in 2023 of which $3.1 million is subject to forfeit should the Chief Executive Officer of Audix, Fred Bigeh, leave before 31 December 2022. The acquisition will be funded by a new committed acquisition facility of $47.0 million by Vitec's bank. Audix will become part of Vitec's Imaging Solutions Division and the Audix team and the facility in Oregon will become Vitec's Audio R&amp;D Centre of Excellence. Audix has 33 permanent employees. The Chief Executive Officer and co-founder, Fred Bigeh, and Chief Financial Officer, Cindy Bigeh will join Vitec. The acquisition is expected to complete shortly. The acquisition will be immediately earning accretive for The Vitec Group plc. David Wright and Jeff Harris of BDO LLP acted as due diligence provider to The Vitec Group plc. 
</t>
  </si>
  <si>
    <t>Class A office Colorado Springs Campus</t>
  </si>
  <si>
    <t>IQTR1821941515</t>
  </si>
  <si>
    <t xml:space="preserve">An unknown buyer acquired Class A office Colorado Springs Campus from Flywheel Capital, LLC for $54.3 million on January 10, 2023. Cushman &amp; Wakefield, Inc. acted as financial advisor to Flywheel Capital, LLC.
</t>
  </si>
  <si>
    <t>Malibu Gardens and Sunrise Commons in South Florida</t>
  </si>
  <si>
    <t>Lincoln Avenue Capital Management, LLC</t>
  </si>
  <si>
    <t>LandMark Cos.</t>
  </si>
  <si>
    <t>IQTR1945890811</t>
  </si>
  <si>
    <t>Lincoln Avenue Communities acquired Malibu Gardens and Sunrise Commons in South Florida from LandMark Cos. for $54.3 million on September 26, 2023. Walker &amp; Dunlop brokered the transaction, with Managing Directors Eric Taylor and Aaron Hargrove from the Affordable Investment Sales team working on behalf of both parties.</t>
  </si>
  <si>
    <t>203,525 square foot Shopping Center located at 466 South Watson Road in Buckeye</t>
  </si>
  <si>
    <t>Shin Yen Management, Inc.</t>
  </si>
  <si>
    <t>IQTR1948586138</t>
  </si>
  <si>
    <t xml:space="preserve">Continental Realty Corporation acquired 203,525 square foot Shopping Center located at 466 South Watson Road in Buckeye from Shin Yen Management, Inc. for $54.3 million on June 17, 2025. Michael Hackett, Jimmy Slusher, Ryan Schubert and Zach Aulick of CBRE represented the Shin Yen Management in the transaction.
</t>
  </si>
  <si>
    <t>Banxa Holdings Inc. (TSXV:BNXA)</t>
  </si>
  <si>
    <t>TSXV:BNXA</t>
  </si>
  <si>
    <t>OSL Group Limited (SEHK:863)</t>
  </si>
  <si>
    <t>Thorney Technologies Ltd (ASX:TEK); Thorney Investment Group Australia Pty. Ltd.; Tembusu Partners Pte Ltd.; Dominet Digital Corporation Pty. Ltd.; Dominet Digital Investments Pty Ltd.; NGC Ventures; Carosa Corporation B.V.; Thorney Omega Pty Ltd</t>
  </si>
  <si>
    <t>IQTR1951045158</t>
  </si>
  <si>
    <t xml:space="preserve">OSL Group Limited (SEHK:863) entered into arrangement agreement to acquire Banxa Holdings Inc. (TSXV:BNXA) from Carosa Corporation B.V., Dominet Digital Investments Pty Ltd, Thorney Omega Pty Ltd ,Thorney Technologies Ltd and others for CAD 70.7 million on June 27, 2025. As part of consideration, CAD 70.65 million is paid towards common equity, CAD 1.9 million is paid towards options and CAD 1.6 million is paid towards warrants of Banxa Holdings Inc. In case of termination of transaction, OSL Group Limited will pay a termination fee of CAD 4.25 million and NGC Ventures, Thorney Investment Group Australia Pty. Ltd., Dominet Digital Corporation Pty. Ltd., Tembusu Partners Pte Ltd., Carosa Corporation B.V., Dominet Digital Investments Pty Ltd., Thorney Omega Pty Ltd and Thorney Technologies Ltd will pay a termination fee of CAD 4.25 million. The Board has determined that the Purchaser has, and will have at the Effective Time, sufficient funds available to consummate the Arrangement. The Purchaser will pay the requisite purchase price in cash to acquire the Shares on closing to complete the Arrangement. 
The transaction is subject to approval by regulatory board / committee, Competition Act., Court Approval and subject to shareholder approval. A circular containing, among other things, further details of the Proposed Acquisition, and a notice of OSL Group's EGM and other information as required under the Listing Rules is expected to be dispatched to the Shareholders on or before August 31, 2025. As of July 25, 2025, The Board has unanimously recommended that Securityholders vote FOR the Arrangement Resolution. The Annual General and Special Meeting of Banxa Holdings' Securityholders to be held on August 28, 2025. The Arrangement will be completed in calendar Q4 2025. As of August 28, 2025, the transaction has been approved by shareholders of Banxa Holdings. As of September 4, 2025, the transaction received the declaration of no objection from the Netherlands De Nederlandsche Bank.
Architect Partners acted as financial advisor for Banxa Holdings Inc. Evans &amp; Evans, Inc. acted as financial advisor and fairness opinion provider for Banxa Holdings Inc. Omar Soliman, David Gardos, Davit Akman, Daniel Cipollone, Mike Tallim, Danielle DiPardo, Tera Li Parizeau, Ronak Shah, Tiffany Konechny, Eni Silva, Fatima Ebadi, Julia Trinh, Zachary Byce of Cassels Brock &amp; Blackwell LLP acted as legal advisor for Banxa Holdings Inc. Joey Chau and Sherry Fu of Kirkland &amp; Ellis acted as legal advisor for Banxa Holdings Inc. Stikeman Elliott LLP acted as legal advisor for OSL Group Limited. Han Kun Law Offices LLP acted as legal advisor for OSL Group Limited. TSX Trust Company appointed registrar and transfer agent for the Shares to Banxa Holdings. TSX Trust Company, in its capacity as depositary for the Arrangement, or such other Person as Banxa and the Purchaser Parties agree to engage as depositary for the Arrangement.
As of September 22, 2025 acquirer shareholders have approved the deal.
</t>
  </si>
  <si>
    <t>Carosa Corporation B.V. (Netherlands); Dominet Digital Corporation Pty. Ltd. (Australia); Dominet Digital Investments Pty Ltd. (Australia); Thorney Investment Group Australia Pty. Ltd. (Australia); Thorney Technologies Ltd (ASX:TEK) (Australia)</t>
  </si>
  <si>
    <t>Welotec GmbH</t>
  </si>
  <si>
    <t>Westermo Network Technologies AB</t>
  </si>
  <si>
    <t>IQTR1937635770</t>
  </si>
  <si>
    <t xml:space="preserve">Westermo Network Technologies AB entered into an agreement to acquire Welotec GmbH for €50 million on April 2, 2025. To partially finance the initial purchase price of €35.2 million, on a cash and debt-free basis the Annual General Meeting on May 13, 2025, will be proposed to authorise the Board to decide on a directed share issue of approximately €279 million. A performance-based earn-out of up to €14.8 million may be paid based on the company's results in 2025-2026. And then obviously, it will be settled in the first half of 2027. The purchase price will be paid in cash upon completion and is intended to be partially financed through a directed share issue of approximately €279 million, provided that the Annual General Meeting on May 13, 2025, authorizes the Board to decide on the share issue, and that necessary market conditions are deemed to exist, as well as partially financed from existing available cash resources. If the share issue has not been completed before the completion, the initial purchase price will be financed through a bridge loan facility provided by Danske Bank A/S, Danmark, Sverige Filial. The Board has considered the option to raise capital through a rights issue, but at present consider it is overall more beneficial for both the company and the company’s shareholders to raise capital through a directed issue. Welotec had a turnover of €24 million last year and operating profit of approximately €3.14 million (SEK 36 million).
The transaction is only subject to customary completion conditions and the completion of the acquisition is expected to occur in the second quarter of 2025. The acquisition is expected to be EPS accretive from the completion of the acquisition (adjusted for non-cash flow impacting amortizations from the transaction).
Danske Bank A/S acted as financial advisor and provides debt financing for Westermo Network Technologies AB. Mannheimer Swartling Advokatbyrå Aktiebolag acted as legal advisor for Westermo Network Technologies AB. Arno Pätzold of ARTHOS Corporate Finance GmbH acted as exclusive financial advisor to Welotec GmbH.
</t>
  </si>
  <si>
    <t>26-28 Glasshouse Yard EC1 in London, UK</t>
  </si>
  <si>
    <t>Evans Randall Investors Limited</t>
  </si>
  <si>
    <t>Michael Elliott LLP</t>
  </si>
  <si>
    <t>IQTR550254536</t>
  </si>
  <si>
    <t>Evans Randall Investors Limited acquired 26-28 Glasshouse Yard EC1 in London, UK from Michael Elliott LLP for £40 million on January 8, 2018.  26-28 Glasshouse Yard EC1 had annual rent roll of £1.8 million.</t>
  </si>
  <si>
    <t>Video Intelligence AG</t>
  </si>
  <si>
    <t>IQTR1759303126</t>
  </si>
  <si>
    <t xml:space="preserve">Outbrain Inc. (NasdaqGS:OB) signed a definitive agreement to acquire video intelligence AG for $52.2 million on November 19, 2021. $46.75 million will paid from balance sheet cash and $0.4125 million Outbrain shares. The transaction is expected to close in the first quarter of 2022. Transaction is is expected to be accretive in the first year. Chris Legg and David Arslanian of Progress Partners acted as exclusive M&amp;A financial advisor to video intelligence AG.
</t>
  </si>
  <si>
    <t>Jiangxi Shenghua New Materials Co., Ltd.</t>
  </si>
  <si>
    <t>Fulin Precision Co., Ltd. (SZSE:300432)</t>
  </si>
  <si>
    <t>Contemporary Amperex Technology Co., Limited (SZSE:300750); Changjiang Chendao (Hubei) New Energy Industrial Investment Partnership Enterprise (Limited Partners</t>
  </si>
  <si>
    <t>IQTR1891196071</t>
  </si>
  <si>
    <t xml:space="preserve">Mianyang Fulin Precision Co.,Ltd. (SZSE:300432) agreed to acquire 40% stake in Jiangxi Shenghua New Materials Co., Ltd. from Contemporary Amperex Technology Co., Limited (SZSE:300750) and Changjiang Chendao (Hubei) New Energy Industrial Investment Partnership Enterprise (Limited Partners) for approximately CNY 390 million on August 12, 2024. As of March 31, 2024, Jiangxi Shenghua New Materials Co., Ltd. reported total assets of CNY 4.18 billion and total common equity of CNY 347.96 million.
</t>
  </si>
  <si>
    <t>Contemporary Amperex Technology Co., Limited (SZSE:300750) (China)</t>
  </si>
  <si>
    <t>Gu'an Huiyuan Supply Chain Management Co., Ltd.</t>
  </si>
  <si>
    <t>Pingtan Xinhai Asset Management Co., Ltd.</t>
  </si>
  <si>
    <t>Beijing Xingyuan Real Estate Group Co., Ltd.; Beijing Xingyuan Times Real Estate Co., Ltd.</t>
  </si>
  <si>
    <t>IQTR647340928</t>
  </si>
  <si>
    <t xml:space="preserve">Pingtan Xinhai Asset Management Co., Ltd. agreed to acquire Gu'an Huiyuan Supply Chain Management Co., Ltd. from Beijing Xingyuan Real Estate Group CO.,LTD, Beijing Xingyuan Times Real Estate Co., Ltd. and Chen Qingbao for approximately CNY 380 million on December 7, 2019. As per terms, after signing the agreement Pingtan Xinhai Asset Management Co., Ltd. shall deposit the first regulatory deposit into regulatory account and post completion of prerequisites by Beijing Xingyuan Real Estate Group CO.,LTD, Beijing Xingyuan Times Real Estate Co., Ltd. and Chen Qingbao for equity transfer Pingtan Xinhai Asset Management Co., Ltd. shall transfer second regulatory deposit into regulatory account for equity delivery preparation. the total regulatory deposit is approximately CNY 270 million. On the day of settlement amount of approximately CNY 150 million will be released from the regulatory account as a consideration towards first equity transfer at the same time approximately CNY 120 million shall be released to the account of Gu'an Huiyuan Supply Chain Management Co., Ltd. to repay the shareholders first loan. On the 45th day after the delivery date or the date on which the Gu'an Huiyuan Supply Chain Management Co., Ltd. obtains the certificate of approval for the construction drawings of the new project (whichever is the earlier date), the Pingtan Xinhai Asset Management Co., Ltd. shall pay the third supervision fee of approximately CNY 85.7 million to the supervision account. Under the second payment terms agreed in the contract, the third payment of supervision money from the supervision account to Beijing Xingyuan Real Estate Group CO.,LTD, Beijing Xingyuan Times Real Estate Co., Ltd. and Chen Qingbao. On the date of the second payment, the Pingtan Xinhai Asset Management Co., Ltd. shall provide the Gu'an Huiyuan Supply Chain Management Co., Ltd. company with a capital injection or shareholder loan to be used by the target company to repay the infrastructure supporting fee advanced by the sellers. After the Gu'an Huiyuan Supply Chain Management Co., Ltd. project is completed and the real estate certificate for the new construction project is obtained, and the other payment terms stipulated in the contract are also met, the Pingtan Xinhai Asset Management Co., Ltd. directly pays the Beijing Xingyuan Real Estate Group CO.,LTD, Beijing Xingyuan Times Real Estate Co., Ltd. and Chen Qingbao CNY 15 million in the agreed time. Currently Beijing Xingyuan Real Estate Group CO.,LTD, Beijing Xingyuan Times Real Estate Co., Ltd. and Chen Qingbao holds 80%, 10% and 10% stake respectively in Gu'an Huiyuan Supply Chain Management Co., Ltd. As of December 31, 2018, Gu'an Huiyuan Supply Chain Management Co., Ltd. had total assets of approximately CNY 130 million, net assets of approximately CNY 29.9 million, operating revenue of CNY 0 and net profit of CNY 1,100. The transaction was approved by the board of directors of Fujian Dongbai (Group) Co.,Ltd. at 31st meeting of the 9th directorate.
</t>
  </si>
  <si>
    <t>Beijing Xingyuan Real Estate Group Co., Ltd. (China); Beijing Xingyuan Times Real Estate Co., Ltd. (China)</t>
  </si>
  <si>
    <t>Decisive Group Inc.</t>
  </si>
  <si>
    <t>IQTR1861585926</t>
  </si>
  <si>
    <t>Calian Group Ltd. (TSX:CGY) entered into a definitive agreement to acquire Decisive Group Inc. for CAD 74.7 million on November 9, 2023. Decisive team will be joining Calian. The transaction is subject to regulatory approvals. The transaction is expected to close by the end of 2023.</t>
  </si>
  <si>
    <t>Building Located at 4, I. Gennadiou Str. and Ypsilantou Str. in Kolonaki area</t>
  </si>
  <si>
    <t>IQTR596657129</t>
  </si>
  <si>
    <t xml:space="preserve">BriQ Properties Real Estate Investment Company (ATSE:BRIQ) acquired building Located at 4, I. Gennadiou Str. and Ypsilantou Str. in Kolonaki area for €47.5 million on December 19, 2018.
</t>
  </si>
  <si>
    <t>MERKUR trgovina doo</t>
  </si>
  <si>
    <t>ALFI PE</t>
  </si>
  <si>
    <t>IQTR1778223674</t>
  </si>
  <si>
    <t xml:space="preserve">ALFI PE, entered into an agreement to acquire MERKUR trgovina doo, from HPS Investment Partners, LLC, for €50 million in December, 2021. The Slovenian regulator cleared the deal last month. The Merkur Trgovina assembly appointed Kapetan the company’s director general and Miha Kravanja director to succeed Blaž Pesjak and Igor Maroša, respectively.
</t>
  </si>
  <si>
    <t>Bajaj Power Ventures Private Limited</t>
  </si>
  <si>
    <t>Bajaj Hindusthan Sugar Limited (NSEI:BAJAJHIND)</t>
  </si>
  <si>
    <t>IQTR1830556804</t>
  </si>
  <si>
    <t>Bajaj Hindusthan Sugar Limited (NSEI:BAJAJHIND) acquired 5.04% stake in Bajaj Power Ventures Private Limited for INR 4.5 billion on March 23, 2023. Under the consideration, Bajaj Hindusthan Sugar will issue Zero coupon Optionally convertible debentures (ZOCD) of INR 4.4554 billion from Lambodar Stocks Private Limited. Bajaj Power Ventures has turnover of INR 70.4831 billion, and net worth of INR 59.6332 billion as of March 31, 2022.</t>
  </si>
  <si>
    <t>Three freight terminals</t>
  </si>
  <si>
    <t>IQTR633620963</t>
  </si>
  <si>
    <t xml:space="preserve">Savills IM European Logistics Fund 2 managed by Savills Investment Management acquired Three freight terminals from AGRAF German Real Estate Holding No. 1 Sàrl a fund managed by Aquila Capital for €48.7 million on August 14, 2019. Three freight terminals are located in Berlin, Leimen near Heidelberg, and St. Ingbert in Saarland. Sönke Görgens, Michael Dröge and Falko Keller of Heuking Kühn Lüer Wojtek acted as legal advisor to Aquila Capital.
</t>
  </si>
  <si>
    <t>Guangdong Weilibang Wood Industry Co., Ltd.</t>
  </si>
  <si>
    <t>Xiamen Shengtun Hongruize Industrial Co., Ltd.</t>
  </si>
  <si>
    <t>Chengxin Lithium Group Co., Ltd. (SZSE:002240)</t>
  </si>
  <si>
    <t>IQTR711082298</t>
  </si>
  <si>
    <t xml:space="preserve">Xiamen Shengtun Hongruize Industrial Co., Ltd. agreed to acquire remaining 45% stake in Guangdong Weilibang Wood Industry Co., Ltd. from Shenzhen Chengxin Lithium Group Co.,Ltd. (SZSE:002240) for approximately CNY 350 million on April 2, 2021. Under the terms, first installment of 10% is paid within 30 days from the approval of shareholders, 50% of transfer price is paid after the approval of industrial and commercial registration authority and shall not exceed DECEMBER 31, 2021 and final payment of 40% will paid not before March 31, 2022. After the transaction, Xiamen Shengtun Hongruize Industrial will hold 100% Guangdong Weilibang Wood Industry. The Balance sheet items for Guangdong Weilibang Wood Industry as on September 30, 2020, are total assets of CNY 1.1 billion and net assets of CNY 628.9 million. The transaction is subject to approval of shareholders of Xiamen Shengtun Hongruize Industrial and is approved by the Board of Directors of Xiamen Shengtun Hongruize Industrial. As on April 2, 2021, the transaction has been approved by the Board of Chengxin Lithium Group and by its shareholders on April 21, 2021.
</t>
  </si>
  <si>
    <t>NasdaqGM:CDLX</t>
  </si>
  <si>
    <t>IQTR642143382</t>
  </si>
  <si>
    <t xml:space="preserve">An unknown buyer acquired a 6.9% stake in Cardlytics, Inc. (NasdaqGM:CDLX) from Aimia Inc. (TSX:AIM) for CAD 71 million in the third quarter of 2019. As a result of this transaction Amia sold 1.7 million shares. In October 2019, Aimia sold its remaining 1.3 million shares in cardlytics for additional net proceeds of CAD 60.5 million.
</t>
  </si>
  <si>
    <t>OKA Direct Ltd.</t>
  </si>
  <si>
    <t>FPE Capital LLP</t>
  </si>
  <si>
    <t>IQTR549065102</t>
  </si>
  <si>
    <t xml:space="preserve">InvestIndustrial acquired OKA Direct Ltd. from Annabel Lucy Veronica Astor, Aspreay family, Victor Blank, family office of Ian Fleming‘s heirs and others for approximately £40 million on January 6, 2018. Oka reported net profits of £1.6 million on sales of £27.8 million for the year ended January 31, 2017. Astor will stay on as Chairwoman and Peter Taylor as Chief Executive. Cavendish Corporate Finance acted as financial advisor to Oka.
</t>
  </si>
  <si>
    <t>Jin Tong Ling Technology Group Co., Ltd. (SZSE:300091)</t>
  </si>
  <si>
    <t>SZSE:300091</t>
  </si>
  <si>
    <t>Nantong Industries Holding Group Co.Ltd</t>
  </si>
  <si>
    <t>IQTR620449743</t>
  </si>
  <si>
    <t xml:space="preserve">Nantong Industries Holding Group Co., Ltd. signed a share transfer agreement to acquire 6.83% stake in JiangSu Jin Tong Ling Fluid Machinery Technology Co., Ltd. (SZSE:300091) from Ji Wei and Ji Weidong for approximately CNY 370 million on June 5, 2019. Nantong Industries Holding Group Co., Ltd. will acquire 84.05 million shares for CNY 4.46 per share. Nantong Industries Holding Group Co., Ltd. will pay CNY 208.8 million to Ji Wei and CNY 166.1 million to Ji Weidong. Before the transaction, Ji Wei held 15.26% stake and Ji Weidong held 14.43% stake in JiangSu Jin Tong Ling Fluid Machinery Technology, respectively. Post completion, Ji Wei will hold 11.45% stake, Ji Weidong will hold 11.4% stake and Nantong Industries Holding Group Co., Ltd. will hold 6.83% stake in JiangSu Jin Tong Ling Fluid Machinery Technology, respectively.
</t>
  </si>
  <si>
    <t>Crosswinds Apartments</t>
  </si>
  <si>
    <t>IQTR703877528</t>
  </si>
  <si>
    <t xml:space="preserve">Tides Equities LLC acquired Crosswinds Apartments from Emma Capital Investments Inc. for $54.3 million on February 9, 2021. Brad Cooke, Cindy Cooke, Matt Roach and Chris Roach of Colliers Arizona handled the sale transaction on behalf of Emma Capital Investments Inc.
</t>
  </si>
  <si>
    <t>Whole Foods Santa Monica</t>
  </si>
  <si>
    <t>Deka Immobilien GmbH; Deka-Immobiliennordamerika (DB:D3KD)</t>
  </si>
  <si>
    <t>Tooley Interests, LLC</t>
  </si>
  <si>
    <t>IQTR1763607891</t>
  </si>
  <si>
    <t xml:space="preserve">Deka-Immobiliennordamerika (DB:D3KD) managed by Deka Immobilien GmbH acquired Whole Foods Santa Monica from Tooley Interests, LLC for $54.2 million on January 5, 2022. Gleb Lvovich, Geoff Tranchina, Bryan Ley and Danial Tyne of the JLL Capital Markets team represented the Tooley Interests, LLC. 
</t>
  </si>
  <si>
    <t>Venturion Oil Limited</t>
  </si>
  <si>
    <t>Cardinal Energy Ltd. (TSX:CJ)</t>
  </si>
  <si>
    <t>IQTR717074064</t>
  </si>
  <si>
    <t xml:space="preserve">Cardinal Energy Ltd. (TSX:CJ) signed an agreement to acquire Venturion Oil Limited for CAD 48.2 million on June 1, 2021. As part of the consideration, approximately 6.3 million Cardinal common shares will be issued and approximately CAD 27.9 million of cash which will be firstly utilized to repay Venturion's outstanding net debt at closing (including closing costs) currently estimated to be approximately CAD 10.9 million. The transaction will be financed with subordinated second lien secured notes of up to CAD 12.5 million. The remainder of the cash consideration will be financed from the Company's existing bank facility. Completion of the acquisition is subject to customary closing conditions, including Venturion shareholder approval and receipt of necessary regulatory approvals, including the Toronto Stock Exchange. The Acquisition is expected to close on or before July 15, 2021. The acquisition is expected to be approximately 16% accretive to Cardinal's 2021 forecasted adjusted funds flow per share and is anticipated to decrease the company's 2021 closing net debt to fourth quarter annualized adjusted funds flow ratio to 1.0x (0.8x net bank debt).
</t>
  </si>
  <si>
    <t>Populi, Inc.</t>
  </si>
  <si>
    <t>Definitive Healthcare Corp. (NasdaqGS:DH)</t>
  </si>
  <si>
    <t>IQTR1852698401</t>
  </si>
  <si>
    <t xml:space="preserve">Definitive Healthcare Corp. (NasdaqGS:DH) agreed to acquire Populi, Inc. on July 17, 2023. Consideration for Populi consists of $52 million in cash, subject to working capital adjustments, with the potential for additional consideration contingent upon achievement of certain performance-based milestones in 2024 and 2025. Murray Indick and Matthew Karlyn of Morrison Foerster acted as legal advisor to Populi.
</t>
  </si>
  <si>
    <t>two industrial real estate assets</t>
  </si>
  <si>
    <t>Bain Capital Real Estate, LP; Staley Point Capital LLC</t>
  </si>
  <si>
    <t>IQTR1853065565</t>
  </si>
  <si>
    <t>An unknown buyer acquired two industrial real estate assets from Staley Point Capital LLC and Bain Capital Real Estate, LP for $54 million on August 17, 2023. The Staley Point and Bain Capital joint venture originally acquired the two properties, 331 Cliffwood Park Street ("Cliffwood") and 10907 Painter Avenue ("Painter"), via separate transactions in 2021. Latham &amp; Watkins LLP served as legal counsel to Staley Point Capital for the transaction. Eastdil Secured served as the financial advisor and The Klabin Company provided local market advisory services.</t>
  </si>
  <si>
    <t>Bain Capital Real Estate, LP (United States); Staley Point Capital LLC (United States)</t>
  </si>
  <si>
    <t>Tokyo Tatemono Kyobashi Bldg.</t>
  </si>
  <si>
    <t>Tokyo Tatemono Co., Ltd. (TSE:8804)</t>
  </si>
  <si>
    <t>Japan Prime Realty Investment Corporation (TSE:8955)</t>
  </si>
  <si>
    <t>IQTR625749596</t>
  </si>
  <si>
    <t xml:space="preserve">Tokyo Tatemono Co., Ltd. (TSE:8804) agreed to acquire Tokyo Tatemono Kyobashi Bldg. from Japan Prime Realty Investment Corporation (TSE:8955) for ¥5.8 billion on June 25, 2019. The transaction is expected to be completed by June 27, 2019. Japan Real Estate Institute acted as the appraiser in the transaction.
</t>
  </si>
  <si>
    <t>57,000 square meters Warehouse and Office Property in Sweden</t>
  </si>
  <si>
    <t>Storebrand Asset Management AS</t>
  </si>
  <si>
    <t>Prognosgatan Holding As</t>
  </si>
  <si>
    <t>IQTR1913944502</t>
  </si>
  <si>
    <t xml:space="preserve">Storebrand Alternative Investments S.A. SICAV-RAIF - Storebrand Nordic Real Estate Fund, a fund managed by Storebrand Asset Management AS agreed to acquire 57,000 square meters Warehouse and Office Property in Sweden from Prognosgatan Holding As for NOK 600 million on December 3, 2024. The total net cash flow effect for Kid is projected to be NOK 100 million, with two-thirds payable in December 2024, covering the loan and accrued interest. The remaining amount is expected to be settled during 2025. The transaction is expected to close in December 2024.
</t>
  </si>
  <si>
    <t>Fujian Aonong Biological Technology Group Incorporation Limited (SHSE:603363)</t>
  </si>
  <si>
    <t>SHSE:603363</t>
  </si>
  <si>
    <t>Zhangzhou Financial Investment Group Co., Ltd.</t>
  </si>
  <si>
    <t>Zhangzhou Aonong Investment Co., Ltd.</t>
  </si>
  <si>
    <t>IQTR1848350727</t>
  </si>
  <si>
    <t>Zhangzhou Financial Investment Group Co., Ltd. signed the share transfer agreement to acquire 5.049% stake in Fujian Aonong Biological Technology Group Incorporation Limited (SHSE:603363) from Xiamen Aonong Investment Co., Ltd. for approximately CNY 390 million on July 11, 2023. The offer price is CNY 8.89 cash per share. The transfer of shares under this agreement has been approved by the People's Government of Xiangcheng District, Zhangzhou City, Fujian Province. The transfer of the share agreement still needs to be reviewed by the Shanghai Stock Exchange and registered at the Shanghai Branch of China Securities Depository and Clearing Corporation Limited. As of August 17, 2023, Xiamen Aonong Investment Co., Ltd. and Zhangzhou Financial Investment Group Co., Ltd. signed the supplementary agreement on the share transfer agreement on August 16, 2023.</t>
  </si>
  <si>
    <t>Wilhelminaplein Office Project</t>
  </si>
  <si>
    <t>IQTR570700961</t>
  </si>
  <si>
    <t xml:space="preserve">An unknown buyer acquired Wilhelminaplein Office Project from PPF Group N.V. for €46 million in March 2018.
</t>
  </si>
  <si>
    <t>SWX:RIEN</t>
  </si>
  <si>
    <t>Picanol nv</t>
  </si>
  <si>
    <t>IQTR707919344</t>
  </si>
  <si>
    <t xml:space="preserve">Picanol nv (ENXTBR:PIC) acquired a 10% stake in Rieter Holding AG (SWX:RIEN) from Michael Pieper for CHF 50.2 million on March 16, 2021. Under the terms of transaction, Picanol purchased 0.467 million shares at a price of CHF 107.5 per share. Michael Pieper is a member of the Board of Directors of Rieter Holding AG. Dieter Gericke of Homburger AG and Jan Peeters of Stibbe B.V. Cvba acted as legal advisors to Picanol nv.
</t>
  </si>
  <si>
    <t>Morgan Stanley Huaxin Securities Company Limited</t>
  </si>
  <si>
    <t>IQTR631750220</t>
  </si>
  <si>
    <t xml:space="preserve">Morgan Stanley (NYSE:MS) signed the Shanghai property rights transaction contract to acquire an additional 2% stake in Morgan Stanley Huaxin Securities Company Limited from China Fortune Securities Co., Ltd. for approximately CNY 380 million on August 1, 2019. Post completion, Morgan Stanley will own 51% stake in Morgan Stanley Huaxin Securities from 49% stake. The equity transfer requires approval by the China Securities Regulatory Commission and that the Ministry of Commerce applies for the renewal of the foreign-invested enterprise approval certificate.
</t>
  </si>
  <si>
    <t>Meliá Bilbao Hotel</t>
  </si>
  <si>
    <t>IQTR644224987</t>
  </si>
  <si>
    <t xml:space="preserve">Millenium Hotels Real Estate I SOCIMI, S.A. (BME:YMHRE) acquired Meliá Bilbao Hotel from Riberas family on November 8, 2019. The purchase was made through own resources, as well as with loans with mortgage guarantee for a total amount of €24.6 million. Meliá will continue to manage the hotel business.
</t>
  </si>
  <si>
    <t>Westminster office in 25 Victoria Street Central London</t>
  </si>
  <si>
    <t>BNPP Real Estate Investment Management Luxembourg SA; European Impact Property Fund</t>
  </si>
  <si>
    <t>Delancey Real Estate Asset Management Limited</t>
  </si>
  <si>
    <t>IQTR1865534211</t>
  </si>
  <si>
    <t xml:space="preserve">European Impact Property Fund, a fund managed by BNPP Real Estate Investment Management Luxembourg SA acquired Westminster office in 25 Victoria Street Central London from Delancey Real Estate Asset Management Limited for £42.5 million on December 19, 2023. Norton Rose Fulbright LLP acted as legal advisor to BNPP Real Estate Investment. Michael Elliott LLP acted as advisor to BNPP Real Estate Investment. CBRE Group, Inc. (NYSE:CBRE) acted as advisor to Delancey Real Estate. Hogan Lovells acted as legal advisor to Delancey Real Estate.
</t>
  </si>
  <si>
    <t>Shenzhen Worldunion Group Incorporated (SZSE:002285)</t>
  </si>
  <si>
    <t>SZSE:002285</t>
  </si>
  <si>
    <t>Zhuhai Da Heng Qin Group Co., Ltd</t>
  </si>
  <si>
    <t>Beijing Hua Ju Tian Xia Network Technology Co., Ltd.</t>
  </si>
  <si>
    <t>IQTR677765243</t>
  </si>
  <si>
    <t xml:space="preserve">Zhuhai Da Heng Qin Investment Co., Ltd. signed an agreement to acquire 6% stake in Shenzhen Worldunion Group Incorporated (SZSE:002285) from Beijing Hua Ju Tian Xia Network Technology Co., Ltd. for approximately CNY 380 million on July 19, 2020. Under the terms, 122.3 million shares will be acquired at CNY 3.1 per share. The first share transfer payment: Zhuhai Da Heng shall pay 50% of the share transfer price to Beijing Hua Ju Tian within 7 working days from the effective date of the agreement, that is, CNY 189.5 million. Second phase of share transfer payment: Zhuhai Da Heng shall open a bank account with a third party seal designated by Beijing Hua Ju Tian (hereinafter referred to as the "shared account") once within 7 working days from the effective date of the agreement 50% of the share transfer price, which is CNY 189.5 million. Within 5 working days from the date when all the underlying shares are transferred to the transferee's name, the transferor and transferee shall jointly instruct the bank to pay the second share transfer payment in the joint account in one lump sum to the bank designated by the transferor Account.
</t>
  </si>
  <si>
    <t>Holland House</t>
  </si>
  <si>
    <t>STENA (UK) LIMITED</t>
  </si>
  <si>
    <t>IQTR1770502091</t>
  </si>
  <si>
    <t xml:space="preserve">West End of London Property Unit Trust, managed by BentallGreenOak (U.S.) ltd Partnership acquired Holland House from Stena (Uk) Limited for £40 million in December 2021. 
</t>
  </si>
  <si>
    <t>Wuxi Huaguang Environment &amp; Energy Group Co.,Ltd. (SHSE:600475)</t>
  </si>
  <si>
    <t>SHSE:600475</t>
  </si>
  <si>
    <t>Zking Property and Casualty Insurance Co. Ltd.</t>
  </si>
  <si>
    <t>IQTR1864379581</t>
  </si>
  <si>
    <t xml:space="preserve">Zking Property and Casualty Insurance Co. Ltd. signed a share transfer agreement to acquire 5% stake in Wuxi Huaguang Environment &amp; Energy Group Co.,Ltd. (SHSE:600475) from Wuxi GuoLian Development (Group) Co.,Ltd for approximately CNY 390 million on November 10, 2023. As per the transaction, Zking Property will acquire 47.2 million shares at CNY 8.35 per share. The transaction is subject to approval by the state-owned assets supervision and administration agency.
</t>
  </si>
  <si>
    <t>Open Joint Stock Company Kaluga Plant Remputmash</t>
  </si>
  <si>
    <t>Kalugaputmash OAO</t>
  </si>
  <si>
    <t>Open Joint Stock Company "Russian Railways"</t>
  </si>
  <si>
    <t>IQTR586051140</t>
  </si>
  <si>
    <t xml:space="preserve">Kalugaputmash OAO won an auction to acquire 74.9% stake in Open Joint Stock Company Kaluga Plant Remputmash from Open Joint Stock Company "Russian Railways" for RUB 3.6 billion on October 4, 2018. Under the transaction, 75% minus two shares of Open Joint Stock Company Kaluga Plant Remputmash were acquired in an open bidding. Following the sale, Open Joint Stock Company "Russian Railways"'s stake has decreased from 99.9% to 25%. The transaction was approved by Russia's Federal Antimonopoly Service (FAS) on December 4, 2018. The bank VTB was the organizer of the bidding.
</t>
  </si>
  <si>
    <t>E-Lite S.p.A.</t>
  </si>
  <si>
    <t>IQTR666812732</t>
  </si>
  <si>
    <t xml:space="preserve">Kering SA (ENXTPA:KER) acquired remaining 49% stake in e-lite from YOOX Net-A-Porter Group S.p.A. for approximately €50 million on May 5, 2020. Alessandra Piersimoni of Bonelli Erede Pappalardo Studio Legale acted as legal advisor to Kering and Stefano Valerio and Franco Barucci and Vincenzo di Ferdinando of Gatti Pavesi Bianchi Studio Legale Associato acted as legal advisor to YOOX Net-A-Porter Group S.p.A.
</t>
  </si>
  <si>
    <t>Red Giant Oil Company</t>
  </si>
  <si>
    <t>IQTR573530965</t>
  </si>
  <si>
    <t xml:space="preserve">HollyFrontier Corporation (NYSE:HFC) entered into a definitive agreement to acquire Red Giant Oil Company for $54.2 million on July 10, 2018. This transaction is subject to customary closing conditions and is expected to close in the third quarter of 2018. Benjamin Wills, Conor Larkin and Robert Powers of Morgan, Lewis &amp; Bockius LLP acted as legal advisors for HollyFrontier.
</t>
  </si>
  <si>
    <t>Three-Property Office Portfolio in Downtown West Palm Beach</t>
  </si>
  <si>
    <t>IQTR1682379938</t>
  </si>
  <si>
    <t xml:space="preserve">Morning Calm Management, LLC acquired Three-Property Office Portfolio in Downtown West Palm Beach for $54.2 million on August 9, 2021. Knighthead Funding LLC has provided a $50 million loan for the acquisition of a three-property office portfolio. 
</t>
  </si>
  <si>
    <t>INFLECTION POINT Systems, Inc.</t>
  </si>
  <si>
    <t>IQTR1799843438</t>
  </si>
  <si>
    <t xml:space="preserve">Perficient, Inc. (NasdaqGS:PRFT) acquired INFLECTION POINT Systems, Inc. for $60.6 million on September 7, 2022. As per the terms of the transaction, Perficient paid $44.6 million in cash, net of cash acquired, $3 million in common stock and $13 million in contingent payments. INFLECTION POINT had $15 million revenue for the year ending December 31, 2021. Inflection Point Chief Executive Officer Carlos Montemayor joins Perficient in a key leadership role and this acquisition adds more than 200 skilled professionals. The acquisition is expected to be accretive to adjusted earnings per share immediately. Randy Grigg of Ridgecrest Advisors advised Perficient on the transaction. PALAZZO LLC  acted as financial advisor. 7 Mile Advisors acted as financial advisor to INFLECTION POINT Systems, Inc.
</t>
  </si>
  <si>
    <t>IQTR1855561695</t>
  </si>
  <si>
    <t xml:space="preserve">Exact Sciences Corporation (NasdaqCM:EXAS) acquired Resolution Bioscience, Inc. from Agilent Technologies, Inc. (NYSE:A) for approximately $54.2 million on September 12, 2023. Of the $52.5 million of consideration to be settled through the payment of cash, $50.0 million was paid as of September 30, 2023. The remaining $2.5 million represents cash owed to the seller for reimbursement of employee-related compensation and benefit costs for pre-acquisition services. The remaining cash consideration will be held by the Company until settlement and was recorded in other current liabilities in the condensed consolidated balance sheet.
</t>
  </si>
  <si>
    <t>100-unit, active adult multifamily community located in South Easton, Massachusetts</t>
  </si>
  <si>
    <t>IQTR1947901593</t>
  </si>
  <si>
    <t xml:space="preserve">J.P. Morgan Real Estate Income Trust, Inc. acquired 100-unit, active adult multifamily community located in South Easton, Massachusetts for $54.2 million on May 22, 2025. J.P. Morgan Real Estate Income Trust acquired a 100-unit for $33.0 million, excluding closing costs. In connection with the acquisition, we assumed mortgage loans totaling $21.2 million, which bear interest at a weighted-average rate of 4.30% and are amortized over a weighted-average amortization period of 9.5 years with a remaining term of 5.9 years.
</t>
  </si>
  <si>
    <t>Stemmer Imaging AG (HMSE:S9I)</t>
  </si>
  <si>
    <t>HMSE:S9I</t>
  </si>
  <si>
    <t>MiddleGround Management, LP</t>
  </si>
  <si>
    <t>IQTR1913888746</t>
  </si>
  <si>
    <t xml:space="preserve">MiddleGround Management, LP offer to acquire remaining 16.46417% stake in Stemmer Imaging AG (XTRA:S9I) for €51 million on November 29, 2024. The offer price is €48 per share. The German Federal Financial Supervisory Authority (BaFin) had approved the publication of the offer document. The Management Board of STEMMER IMAGING AG has committed as part of the delisting agreement and subject to legal requirements to support the delisting and to apply for the revocation of the admission of all STEMMER IMAGING shares to trading on the regulated market of the Frankfurt Stock Exchange during the acceptance period of the delisting tender offer. In accordance with their legal obligations, the Management Board and Supervisory Board of STEMMER IMAGING AG will publish a joint reasoned opinion on the delisting tender offer during the acceptance period. The delisting tender offer is not subject to any conditions. The termination of the admission of STEMMER IMAGING shares to trading on the regulated market is expected to take effect at the end of December 2024. The acceptance period begins on November 29, 2024 and ends on December 27, 2024.
</t>
  </si>
  <si>
    <t>Operating Assets and Business of Matrix Chemical, LLC</t>
  </si>
  <si>
    <t>Matrix Chemical LLC</t>
  </si>
  <si>
    <t>IQTR1676411790</t>
  </si>
  <si>
    <t xml:space="preserve">Brenntag SE (XTRA:BNR) acquired Operating Assets and Business of Matrix Chemical, LLC on August 2, 2021.
</t>
  </si>
  <si>
    <t>Yuyao Houxin Property Co. Ltd.</t>
  </si>
  <si>
    <t>Zhongyi Ningbo Ecological Park Holding Group Company Limited</t>
  </si>
  <si>
    <t>Ningbo Houdong Real Estate Information &amp; Consulting Co., Ltd.</t>
  </si>
  <si>
    <t>IQTR1832444309</t>
  </si>
  <si>
    <t xml:space="preserve">Zhongyi Ningbo Ecological Park Holding Group Company Limited entered into the Equity Transfer Agreement to acquire Yuyao Houxin Property Co. Ltd. from Ningbo Houdong Real Estate Information &amp; Consulting Co., Ltd. for CNY 372.54 million on April 6, 2023. Upon completion of the Equity Transfer, Dexin China Holdings Company Ltd would cease to hold any equity interest in Yuyao Houxin Property. As per the terms of agreement, 80% of the total consideration, being CNY 298.032 million shall be payable within ten (10) days after the following conditions have been satisfied: (a) The parties shall complete the change of industrial and commercial registration procedures regarding the Equity Transfer within seven (7) days after the execution of the agreement, (b) Zhongyi Ningbo Eco-garden has received the certificate of the change of industrial and commercial registration of Yuyao Houxin Property. The parties shall complete the transfer of all information such as the company chop and business licence of the Yuyao Houxin Property within 5 days after the payment of the first instalment by Ningbo Houdong Real Estate Information &amp; Consulting. 20% of the total consideration, being CNY 74.508 million will be paid within ten (10) days after all information is transferred. Yuyao Houxin Property has reported net assets of approximately CNY 525.99344 million and total assets of approximately CNY 525.99344 million on February 28, 2023.
</t>
  </si>
  <si>
    <t>Hefei Guangkun Semiconductor Industry Investment Center (Limited Partnershp)</t>
  </si>
  <si>
    <t>CCB International (Shenzhen) Investment Co., Ltd.</t>
  </si>
  <si>
    <t>IQTR688584648</t>
  </si>
  <si>
    <t xml:space="preserve">Wingtech Technology Co.,Ltd (SHSE:600745) signed a formal contract to acquire 99.96% stake in Hefei Guangkun Semiconductor Industry Investment Center (Limited Partnershp) from CCB International (Shenzhen) Investment Co., Ltd. for approximately CNY 370 million on September 16, 2020. CCB International will transfer CNY 204 million worth of limited partner shares in Hefei Guangkun Semiconductor Industry Investment Center (Limited Partnershp).
</t>
  </si>
  <si>
    <t>Telegrafkollegiet student residence in Copenhagen</t>
  </si>
  <si>
    <t>Gefion Group A/S</t>
  </si>
  <si>
    <t>IQTR712009948</t>
  </si>
  <si>
    <t xml:space="preserve">Catella Residential Investment Management GmbH acquired Telegrafkollegiet student residence in Copenhagen from Gefion Group A/S for €45 million on April 20, 2021. Thylander Gruppen represented Catella Residential Investment Management and CBRE represented Gefion in the transaction.
</t>
  </si>
  <si>
    <t>40, rue Notre-Dame-des-Victoires in the 2nd arrondissement of Paris</t>
  </si>
  <si>
    <t>Aspelin Ramm Gruppen AS</t>
  </si>
  <si>
    <t>IQTR666040707</t>
  </si>
  <si>
    <t xml:space="preserve">GF Pierre fund, managed by Generali Real Estate S.p.A., acquired 40, rue Notre-Dame-des-Victoires in the 2nd arrondissement of Paris from Aspelin Ramm Gruppen AS for approximately €50 million on April 27, 2020. Henry Ranchon, Suzy Lasry, Edouard Alcouffe and Christine Daric of Bryan Cave Leighton Paisner LLP acted as legal advisors, Cabinet MDA acted as accountant, whereas Cushman &amp; Wakefield acted as real estate advisor to Aspelin Ramm Gruppen AS. FAIRWAY Avocats acted as legal advisor, while Theop acted as real estate advisor to Generali Real Estate S.p.A.
</t>
  </si>
  <si>
    <t>Wanzhong (Hong Kong) Education Investment Management Co., Ltd</t>
  </si>
  <si>
    <t>IQTR700109551</t>
  </si>
  <si>
    <t xml:space="preserve">China Liberal Education Holdings Limited (NasdaqCM:CLEU) entered into a letter of intent to acquire Wanzhong (Hong Kong) Education Investment Management Co., Ltd on December 28, 2020. China Liberal Education Holdings Limited entered into an extension agreement to the non-binding letter of intent to acquire Wanzhong (Hong Kong) Education Investment Management Co., Ltd for CNY 350 million on July 3, 2021. The consideration is to be paid in cash and ordinary shares. The consideration amount will be determined based on the upcoming due diligence by the Company on WEIM. Wanzhong (Hong Kong) Education Investment Management Co., Ltd reported total assets of CNY 200 million and aggregate annual revenue of about CNY 100 million for the year ended December 2019. Completion of the transaction is subject to the completion of due diligence, the negotiation of a definitive agreement providing for the transaction, satisfaction of the conditions negotiated therein and approval of the transaction by the acquirer's stockholders. There can be no assurance that a definitive agreement will be entered into or that the proposed transaction will be consummated. The due diligence and closing are expected to be completed within ninety days from the date of the LOI. 
</t>
  </si>
  <si>
    <t>Sino Geophysical Co., Ltd (SZSE:300191)</t>
  </si>
  <si>
    <t>SZSE:300191</t>
  </si>
  <si>
    <t>IQTR551777065</t>
  </si>
  <si>
    <t xml:space="preserve">Wang Dongmei signed the share transfer agreement to acquire 5.05% stake in Sino Geophysical Co., Ltd. (SZSE:300191) from Zheng Qifen and Zhang Haitao for approximately CNY 340 million on January 30, 2018. Under the terms of the transaction, Zheng Qifen and Zhang Haitao will each transfer out 8.075 million shares at CNY 21.2 per shares of Sino Geophysical Co., Ltd. Post-acquisition, Wang Dongmei will hold 16.15 million shares representing 5.05% stake and Zheng Qifen and Zhang Haitao will retain 7.87 million shares each representing 2.46% stake each in Sino Geophysical Co., Ltd. This share transfer is subject to compliance review by the Shenzhen Stock Exchange and the relevant procedures for transfer of ownership handled by the China Securities Depository and Clearing Co., Ltd. Shenzhen branch.
</t>
  </si>
  <si>
    <t>Escher Group Holdings plc</t>
  </si>
  <si>
    <t>Hanover Investors Management LLP</t>
  </si>
  <si>
    <t>BNY Mellon Advisors, Inc.; Octopus Investments Limited; Canaccord Genuity Asset Management Limited; Bacchantes Limited; Bgf Investment Management Limited; Hanover Shareholdings Unlimited Company</t>
  </si>
  <si>
    <t>IQTR552216657</t>
  </si>
  <si>
    <t xml:space="preserve">Hanover Active Equity Fund LP, a fund managed by Hanover Investors Management LLP made an offer to acquire Escher Group Holdings plc (AIM:ESCH) from Hanover Shareholdings Limited, Bacchantes Limited, Liam Church, Fionnuala Higgins, John Quinn, Bernard Somers and other shareholders for £34.8 million on February 8, 2018. Under the terms of the offer, Hanover Active Equity Fund LP (Hanover Fund) will acquire the entire issued and to be issued share capital of Escher Group Holdings (Escher Group) at an offer price of £1.85 per share. The offer translates to £35.32 million on a fully diluted basis. The parties have reserved the rights to implement the transaction via a scheme of arrangement, under which, the term of the offer will remain intact with no expected change in structure of the transaction. The transaction is pursuant to a confidentiality agreement signed between Hanover Investors Management LLP and Escher Group on December 22, 2017. The transaction will be funded from existing cash resources of the Hanover Fund. Under the terms of the offer, no material changes will be made to the conditions of employment of Escher Group employees or management or their location of employment. Non-executive Directors will resign from the board of Escher after the offer becomes unconditional.
The offer is subject to various customary conditions including any absence of any objection(s) from any authority/authorities that might be relevant and is primarily subject to the valid acceptances being received under the offer for Hanover to own more than 50% stake in Escher. The Board of Escher Group has unanimously recommended the shareholders to accept the offer. If Hanover acquires, whether through acceptances under the Offer or otherwise, 80% or more of the Escher Shares to which the offer relates and the offer becomes or is declared unconditional in all respects, Hanover will exercise its rights to acquire compulsorily the remaining Escher shares. Hanover Fund has received irrevocable undertakings with respect to 1.79 million shares representing 9.52% stake held by Liam Church and Fionnuala Higgins being Directors of Escher Group; with respect to 1.94 million shares representing 10.33% stake held collectively by John Quinn, Bernard Somers and Bacchantes Limited and with respect to 4.8 million shares representing 25.53% stake held by Hanover Shareholdings Limited for acceptance of the offer.
On March 7, 2018, the offer document was posted. As of March 15, 2018, the offer will initially be open for acceptance on March 28, 2018. As of March 26, 2018, Hanover received valid acceptances in respect of 10.5 million Escher Shares, equivalent to 55.79% of the existing voting rights attached to the Escher Shares. As of March 27, 2018, all remaining conditions of the offer have now either been satisfied or waived and the offer is declared unconditional in all respects. The initial closing date of the offer is set at March 28, 2018. As of March 27, 2018, Hanover extended the offer and it will remain open for acceptance until further notice. At least 14 days' notice will be given if Hanover decides to close the Offer. As of April 24, 2018, Fionnuala Higgins, Liam Church, Paul Taylor, Stephen McLeod and Clement Garvey have resigned from Board of Escher Group Holdings plc and Powell has been appointed to the Board of Escher as an executive Director, Matthew Peacock has been appointed as non-executive Chairman, and Tom Russell, Jog Dhody and Norman Fraser have been appointed as non-executive Directors. As of April 26, 2018, Hanover now announces its intention to close the offer. Hanover had received valid acceptances of the offer in respect of a total of 14.8 million Escher shares, representing approximately 77.4% of the existing issued share capital of Escher. The notice period for the cancellation of listing of Escher Shares on AIM and the trading of Escher Shares on AIM has commenced. The offer will remain open for final acceptances until May 10, 2018.
Mark Taylor and Lauren Kettle of N+1 Singer acted as the financial advisors for Hanover. Andrew Godber, Alina Vaskina, Karri Vuori, Erik Anderson and Ryan McCarthy of Panmure Gordon (UK) Limited acted as the financial advisors and brokers for the Board of Escher Group. Eversheds Sutherland acted as legal advisor to Escher Group. Computershare Investor Services (Ireland) Limited acted as receiving agent in the offer.
</t>
  </si>
  <si>
    <t>Bacchantes Limited (Isle of Man); BNY Mellon Advisors, Inc. (United States); Hanover Shareholdings Unlimited Company (Ireland); Octopus Investments Limited (United Kingdom)</t>
  </si>
  <si>
    <t>IQTR1829451958</t>
  </si>
  <si>
    <t xml:space="preserve">Nomura Real Estate Master Fund, Inc. (TSE:3462) agreed to acquire Four Properties in Japan for ¥7.28 billion on March 14, 2023. The four properties are SOMPO CARE La vie Re Residence Yoga, Grapes Tsujido Nishi-Kaigan, SOMPO CARE Sompo no ie Omori-Nishi and SOMPO CARE La vie Re Residence Shonan Tsujido. Transaction is expected to close on May 31, 2023. 
</t>
  </si>
  <si>
    <t>Shanghai Miracle Material Technology Co., Ltd.</t>
  </si>
  <si>
    <t>Beijing Kangda Shengjing Technology Co., Ltd.</t>
  </si>
  <si>
    <t>Shanghai Quantum Vision Electronics Co., Ltd.; Chongqing Zhidian Jingke Technology Partnership Enterprise (Limited Partnership); Chongqing Lanluo Cijing Technology Partnership Enterprise (Limited Partnership); Shanghai Yuyao Enterprise Management Partnership Enterprise (Limited Partnership); Shanghai Jing'ao Technology Partnership Enterprise (Limited Partnership)</t>
  </si>
  <si>
    <t>IQTR1852192327</t>
  </si>
  <si>
    <t>Beijing Kangda Shengjing Technology Co., Ltd. agreed to acquire 67% stake in Shanghai Miracle Material Technology Co., Ltd. from Chongqing Zhidian Jingke Technology Partnership Enterprise (Limited Partnership), Chongqing Lanluo Cijing Technology Partnership Enterprise (Limited Partnership), Shanghai Yuyao Enterprise Management Partnership Enterprise (Limited Partnership), Shanghai Quantum Vision Electronics Co., Ltd. and Shanghai Jing’ao Technology Partnership Enterprise (Limited Partnership) for CNY 390 million on July 19, 2023. The deal has been approved by board of directors, and is still subject to approval from shareholders of Kangda New Materials (Group) Co., Ltd. As of December 31, 2022, Shanghai Miracle Material Technology Co., Ltd. reported total revenue of CNY 110 million, EBIT of CNY 49.2 million, Net Income of CNY 42.4 million and Total Assets of CNY 93.8 million.</t>
  </si>
  <si>
    <t>Chongqing Lanluo Cijing Technology Partnership Enterprise (Limited Partnership) (China); Chongqing Zhidian Jingke Technology Partnership Enterprise (Limited Partnership) (China); Shanghai Jing'ao Technology Partnership Enterprise (Limited Partnership) (China); Shanghai Quantum Vision Electronics Co., Ltd. (China); Shanghai Yuyao Enterprise Management Partnership Enterprise (Limited Partnership) (China)</t>
  </si>
  <si>
    <t>Xiamen Luyi Color Masterbatch Co., Ltd</t>
  </si>
  <si>
    <t>Poly Plastic Masterbatch (SuZhou) Co.,Ltd (SZSE:300905)</t>
  </si>
  <si>
    <t>IQTR1785910956</t>
  </si>
  <si>
    <t xml:space="preserve">Poly Plastic Masterbatch (SuZhou) Co.,Ltd (SZSE:300905) agreed to acquire Xiamen Luyi Color Masterbatch Co., Ltd from Chen Jingsong, Li Xinyong, Zhao Shibin and Chen Donghong for CNY 387 million on May 27, 2022. 60% of the transaction price will be paid by share issuance, 40% will be paid by cash. On September 8, 2022, a supplement agreement was signed and the deal value was revised to CNY 393 million. Poly Plastic will partly fund the transaction through a fund raise of CNY 235.8 million out of which CNY 157.2 million will be used to pay the consideration. The transaction is subject to Poly Plastic Masterbatch (SuZhou) Co.,Ltd (SZSE:300905) shareholder approval, Approval by the Shenzhen Stock Exchange and approved by the China Securities Regulatory Commission for registration and Other necessary prior approvals, approvals or consents required by laws and regulations and regulatory authorities. On November 24, 2022, the deal value was revised to CNY 387 million, 60% of the price will be paid by share issuance, 40% will be paid by cash payment. The 15th session of the Poly Plastic Masterbatch (Suzhou) Co., Ltd. 2nd directorate approved the revision of this reorganization. As on March 8, 2023, Shenzhen Stock Exchange M&amp;A and Reorganization Review Committee’s approved the transaction. For the year ended June 30, 2022, Xiamen Luyi Color Masterbatch Co., Ltd total asset is CNY 164 million and owners equity is CNY 124.32 million. On January 13, 2023, Poly Plastic Masterbatch (Suzhou) Co., Ltd held the 16th interim meeting of the second session of the board of directors in 2023 to review and approve the revised draft of the reorganization draft and related proposals. The Shenzhen Stock Exchange M&amp;A and Reorganization Review Committee having reviewed and approved the transaction on March 8, 2023. 
Soochow Securities Co., Ltd. (SHSE:601555) acted as Financial advisor , AllBright Law Offices acted as legal advisor and BDO China SHU LUN PAN Certified Public Accountants LLP served as Accountant to Poly Plastic Masterbatch (SuZhou) Co.,Ltd (SZSE:300905) on the transaction.
</t>
  </si>
  <si>
    <t>Morning Star Auto Inc</t>
  </si>
  <si>
    <t>Kaixin Holdings (NasdaqCM:KXIN)</t>
  </si>
  <si>
    <t>IQTR1847617544</t>
  </si>
  <si>
    <t xml:space="preserve">Kaixin Auto Holdings (NasdaqCM : KXIN) signed a share purchase agreement to acquire Morning Star Auto Inc for $54.1 million on November 2, 2022. As a consideration Kaixin Auto Holdings will issue 100 million shares of Kaixin ordinary shares. The deal is expected to close in August 2023.
</t>
  </si>
  <si>
    <t>137 senior living apartments in Leipzig</t>
  </si>
  <si>
    <t>Catella Real Estate AG Kapitalanlagegesellschaft; Catella European Residential; Catella Residential Investment Management GmbH</t>
  </si>
  <si>
    <t>Seebad Erholungsraum GmbH</t>
  </si>
  <si>
    <t>IQTR1838064088</t>
  </si>
  <si>
    <t xml:space="preserve">Catella European Residential fund managed by Catella Residential Investment Management GmbH and Catella Real Estate AG Kapitalanlagegesellschaft acquired 137 senior living apartments in Leipzig Seebad Erholungsraum GmbH for approximately €50 million on May 17, 2023. </t>
  </si>
  <si>
    <t>Hamburg logistics park</t>
  </si>
  <si>
    <t>Montea Comm. VA (ENXTBR:MONT)</t>
  </si>
  <si>
    <t>Tristan Capital Partners LLP</t>
  </si>
  <si>
    <t>IQTR1875740950</t>
  </si>
  <si>
    <t xml:space="preserve">Montea Comm. VA (ENXTBR:MONT) acquired Hamburg logistics park from Tristan Capital Partners LLP for €50 million on March 26, 2024. The consideration consists of €50 million in cash. As part of the consideration, €50 million was paid towards assets. Montea was advised on the acquisition by Nicolas Deuerling, Jan Krekeler, Anders Kraft, from Ashurst LLP act as legal advisor, PricewaterhouseCoopers International Limited act as financial and tax advisor. The fund managed by Tristan was advised Greenberg Traurig LLP act as legal advisor and PricewaterhouseCoopers International Limited act as tax advisor.
</t>
  </si>
  <si>
    <t>Jack Nicklaus Golf Club Korea</t>
  </si>
  <si>
    <t>POSCO Wide Co., Ltd.</t>
  </si>
  <si>
    <t>Songdo International Urban Development Co., Ltd.</t>
  </si>
  <si>
    <t>IQTR1787104575</t>
  </si>
  <si>
    <t xml:space="preserve">POSCO O&amp;M agreed to acquire Jack Nicklaus Golf Club Korea from Songdo International Urban Development Co., Ltd. for KRW 70 billion on June 14, 2022. The Scheduled date of general meeting of shareholders of POSCO is July 19, 2022. Jack Nicklaus Golf Club Korea has reported total assets of KRW 148976 million and total debt of KRW 234870 million on December 31, 2022. The transaction is expected to be complete on July 20, 2022.
</t>
  </si>
  <si>
    <t>Trust Beneficiary Interests in DPL Shin-Narashino</t>
  </si>
  <si>
    <t>IQTR709335528</t>
  </si>
  <si>
    <t xml:space="preserve">Daiwa House REIT Investment Corporation (TSE:8984) agreed to acquire Trust Beneficiary Interests in DPL Shin-Narashino from Daiwa House Industry Co.,Ltd. (TSE:1925) for ¥5.9 billion on March 26, 2021. The payment will be settled in the entire amount upon transfer. The transaction will be funded from the cash reserves of Daiwa House REIT Investment Corporation. On March 26, 2021, the transaction was approved by the Board of Daiwa House REIT Investment Corporation. The sale and purchase agreement is scheduled to be executed on March 29, 2021. The transaction is expected to close by April 1, 2021. The impact of the acquisition will be minimal. Japan Real Estate Institute acted as appraiser in the deal.
</t>
  </si>
  <si>
    <t>Banca Profilo S.p.A. (BIT:PRO)</t>
  </si>
  <si>
    <t>BIT:PRO</t>
  </si>
  <si>
    <t>Twenty First Capital</t>
  </si>
  <si>
    <t>Arepo BP S.p.A.</t>
  </si>
  <si>
    <t>IQTR1838635809</t>
  </si>
  <si>
    <t>Twenty First Capital agreed to acquire a 29% stake in Banca Profilo S.p.A. (BIT:PRO) from Arepo BP S.p.A. for €50.2 million on May 23, 2023. Lazard S.r.l. acted as financial advisor to Banca Profilo.</t>
  </si>
  <si>
    <t>HAMACHO HEIWA BUILDING, HF MITA RESIDENCE II, HF MONZEN-NAKACHO and HF MINAMI-SUNAMACHI RESIDENCE</t>
  </si>
  <si>
    <t>Heiwa Real Estate Co., Ltd. (TSE:8803)</t>
  </si>
  <si>
    <t>IQTR592901418</t>
  </si>
  <si>
    <t xml:space="preserve">Heiwa Real Estate REIT, Inc. (TSE:8966) entered into an agreement to acquire HAMACHO HEIWA BUILDING, HF MITA RESIDENCE II, HF MONZEN-NAKACHO RESIDENCE and HF MINAMI-SUNAMACHI RESIDENCE from Heiwa Real Estate Co., Ltd. (TSE:8803) for ¥6.2 billion on November 27, 2018. Under the terms, Heiwa Real Estate REIT will acquire HAMACHO HEIWA BUILDING for ¥3.1 billion, Re-86 HF MITA RESIDENCE II for ¥1.2 billion, Re-87 HF MONZENNAKACHO RESIDENCE for ¥945 million and Re-88 HF MINAMISUNAMACHI RESIDENCE for ¥900 million. The consideration will be paid in lump-sum at time of delivery. In related transaction, Heiwa Real Estate Co., Ltd will acquire Of-28 MITA HEIWA BUILDING (leasehold land) from Heiwa Real Estate REIT, Inc. for ¥2.9 billion on November 27, 2018. The transaction has been funded through borrowing a loan of ¥1.7 billion (comprising ¥1 billion from Mizuho Bank Ltd and ¥700 million from The Bank of Fukuoka Ltd, disposal of Of-28 MITA HEIWA BUILDING and Heiwa Real Estate REIT own funds. 
The transaction is expected to be completed by December 14, 2018. Japan Real Estate Institute acted as appraiser for HAMACHO HEIWA BUILDING, HF MITA RESIDENCE II, HF MONZEN-NAKACHO RESIDENCE and HF MINAMI-SUNAMACHI RESIDENCE.
</t>
  </si>
  <si>
    <t>Tokyo Soil Research Co., Ltd.</t>
  </si>
  <si>
    <t>E J Holdings Inc. (TSE:2153)</t>
  </si>
  <si>
    <t>IQTR1897663020</t>
  </si>
  <si>
    <t xml:space="preserve">E J Holdings Inc. (TSE:2153) entered into an agreement to acquire Tokyo Soil Research Co., Ltd. from ORIX Corporation (TSE:8591) for ¥7.6 billion on September 13, 2024. E J Holdings will acquire 0.262 million shares at ¥29,000 per share. For the period ending December 31, 2023, Tokyo Soil Research Co., Ltd. reported total revenue of ¥5.83 billion, EBIT of ¥504 million, net income of ¥394 million, total assets of ¥4.89 billion and total common equity of ¥4.08 billion. The expected completion of the transaction is September 30, 2024.
</t>
  </si>
  <si>
    <t>The Marriott Courtyard Hotel</t>
  </si>
  <si>
    <t>Quadrangle Development Corporation; Capstone Development LLC</t>
  </si>
  <si>
    <t>IQTR587997740</t>
  </si>
  <si>
    <t xml:space="preserve">Generator Hostel London Ltd. acquired Courtyard by Marriott Washington D.C. from Capstone Development LLC and Quadrangle Development Corporation for $54.1 million on October 17, 2018. Under the transaction, Capstone Development sold the hotel for $52.4 million. As part of the deal, the hotel will continue to be run under a Marriott franchise with incumbent manager Crestline during 2018 and 2019, prior to conversion to the Generator brand. Brown Rudnick LLP acted as the legal advisor, Ernst &amp; Young LLP acted as the accountant, and Rockwell Acumen acted as an advisor to Generator and Queensgate.
</t>
  </si>
  <si>
    <t>Capstone Development LLC (United States); Quadrangle Development Corporation (United States)</t>
  </si>
  <si>
    <t>MeDiNova Limited</t>
  </si>
  <si>
    <t>IQTR614901826</t>
  </si>
  <si>
    <t xml:space="preserve">ICON Public Limited Company (NasdaqGS:ICLR) acquired an unknown majority stake in MeDiNova Limited for $54.1 million May 23, 2019. Under the terms of the transaction, capital expenditure was $11.2 million and $40.1 million worth of stock was repurchased at an average price of $135.48. Pursuant to the transaction, ICON has the right to acquire the remaining shares in the company by the third quarter in 2020. 
</t>
  </si>
  <si>
    <t>Springhouse Apartments In Newport News, VA</t>
  </si>
  <si>
    <t>BH Management Services, LLC; L5 Investments</t>
  </si>
  <si>
    <t>Harbert Management Corporation; Croatan Investments</t>
  </si>
  <si>
    <t>IQTR650252874</t>
  </si>
  <si>
    <t xml:space="preserve">BH Management Services, LLC and L5 Investments acquired Springhouse apartments in Newport News, VA from Croatan Investments and Harbert Management Corporation in November 2019. Newmark Knight Frank team representation Croatan and Harbert in the sale.
</t>
  </si>
  <si>
    <t>Harbert Management Corporation (United States)</t>
  </si>
  <si>
    <t>A multifamily property of Prominent Realty Group of Georgia, Inc.</t>
  </si>
  <si>
    <t>Prominent Realty Group of Georgia, Inc.</t>
  </si>
  <si>
    <t>IQTR686752356</t>
  </si>
  <si>
    <t xml:space="preserve">An unknown buyer acquired a Multifamily Property in Port Royal, South Carolina from Prominent Realty Group of Georgia, Inc. for $54.1 million on September 2, 2020. St. Clair Holdings helped in raising debt and equity for the deal. Jim Jarrell, Steve Mack, and Walter Miller of Greystone Brown Real Estate Advisors advised Prominent Realty Group of Georgia, Inc. in the transaction.
</t>
  </si>
  <si>
    <t>234 Unit Apartment Portfolio</t>
  </si>
  <si>
    <t>Entrata, Inc.</t>
  </si>
  <si>
    <t>IQTR1671659492</t>
  </si>
  <si>
    <t xml:space="preserve">FPA Multifamily, LLC acquired a 234 Unit Apartment Portfolio from Entrata, Inc. for $54.1 million on June 17, 2021. Dave Savage of ACI Apartments represented Entrata, Inc. and Casey Mauge of Fairway Commercial Partners represented FPA Multifamily, LLC in the transaction.
</t>
  </si>
  <si>
    <t>Four Self-Storage Facilities in New Hampshire, Arizona and Florida</t>
  </si>
  <si>
    <t>IQTR1676089955</t>
  </si>
  <si>
    <t xml:space="preserve">Life Storage, Inc. (NYSE:LSI) entered into contract to acquire Four Self-Storage Facilities in New Hampshire, Arizona and Florida for $54 million on June 30, 2021. In a related transaction, Life Storage entered into contract to acquire Four Self-Storage Facilities in Texas for $47.5 million subsequent to second quarter end of 2021. Life Storage acquired Two Self-Storage Facilities for $22 million subsequent to second quarter end of 2021. The purchases of the remaining facilities are subject to customary conditions to closing.
</t>
  </si>
  <si>
    <t>Meisheng Cultural &amp; Creative Corp, Ltd.</t>
  </si>
  <si>
    <t>Meisheng Holding Group Co., Ltd.</t>
  </si>
  <si>
    <t>IQTR1770307885</t>
  </si>
  <si>
    <t xml:space="preserve">Shi Zhan, Hu Hongxiang, Yao Tianci agreed to acquire a 10.1% stake in Meisheng Cultural &amp; Creative Corp., Ltd. (SZSE:002699) from Meisheng Holding Group Co., Ltd. for approximately CNY 340 million on December 28, 2021. As part of the transaction, Shi Zhan, Hu Hongxiang, Yao Tianci will acquire a total of 92.1 million shares.
</t>
  </si>
  <si>
    <t>China Electronics System Engineering No.3 Construction Co.,Ltd.</t>
  </si>
  <si>
    <t>China Electronic System Technology Co., Ltd</t>
  </si>
  <si>
    <t>China Electronics Information Service Co., Ltd</t>
  </si>
  <si>
    <t>IQTR1802723048</t>
  </si>
  <si>
    <t xml:space="preserve">China Electronic System Technology Co., Ltd agreed to acquire 71% in China Electronics System Engineering No.3 Construction Co.,Ltd. from China Electronics Information Service Co., Ltd for CNY 390million on September 24, 2022. For the year ended, June 30, 2022, Total asset is CNY 1,730.36 million and Owners equity is CNY 230.10million. The transaction still needs shareholder approval. It was approved by 8th meeting of the 9th board of directors of the China Electronic System Technology Co., Ltd. 
</t>
  </si>
  <si>
    <t>Silver Gold Bull Inc.</t>
  </si>
  <si>
    <t>IQTR1781057886</t>
  </si>
  <si>
    <t xml:space="preserve">A-Mark Precious Metals, Inc. (NASDAQ: AMRK) entered into a definitive agreement to acquire 40% stake in Silver Gold Bull Inc. for $54.1 million on April 28, 2022. A-Mark will pay approximately $44.0 million for 40% of the outstanding equity interest in SGB, implying an enterprise value of $110.0 million. Total consideration is comprised of $34.0 million in cash and $10.0 million of A-Mark common stock. For the 12 months ended March 31, 2022, Silver Gold Bull reported net sales of $633.0 million. As a condition to closing, SGB will be required to have at least $15.0 million in net tangible assets. The acquisition is expected to close in the second quarter of calendar 2022, subject to customary closing conditions and regulatory approval. As of May 9, 222, the acquisition is expected to close in the fourth quarter of fiscal 2022. Joe Schimmelpfennig and Dan Friedman of D.A. Davidson &amp; Co. is acting as financial advisor to A-Mark, and Kramer Levin Naftalis &amp; Frankel LLP and Frye &amp; Hsieh LLP are acting as legal advisors. MLT Aikins LLP is acting as legal advisor to SGB.
</t>
  </si>
  <si>
    <t>IQTR590259399</t>
  </si>
  <si>
    <t xml:space="preserve">Shenzhen Qianhai Ruisheng Venture Capital Partnership (Limited Partnership) signed a share transfer agreement to acquire 5% stake in Sou Yu Te Group Co., Ltd. (SZSE:002503) from Ma Hong for approximately CNY 370 million on November 3, 2018. The offer per share is CNY 2.41.
</t>
  </si>
  <si>
    <t>Samson Holding Ltd.</t>
  </si>
  <si>
    <t>IQTR1893595010</t>
  </si>
  <si>
    <t xml:space="preserve">Shan Huei KUO and Yi-Mei LIU to acquire 29% stake in Samson Holding Ltd. (SEHK:531) for HKD 420 million on July 11, 2024. As part of consideration, the Proposal will involve making an offer to cancel 879,468,000 Scheme Shares in exchange for the Offer Price of HKD 0.480 per Scheme Share, with the maximum cash consideration payable by the Offeror under the proposal being approximately HKD 422,144,640. The Offeror intends to finance the cash consideration payable under the Proposal by a facility provided by CTBC Bank Co., Ltd and DBS Bank (Hong Kong) Limited. The transaction is subject to approval by regulatory board/committee and approval of offer by target shareholders. The Board of Directors of Samson Holding Ltd. formed a special committee for the transaction. As of October 29, 2024, Subject to all the remaining Conditions being fulfilled or waived, it is expected that the Scheme will become effective on November 1, 2024. As of November 4, 2024 the transaction has been approved by the grand court and shareholders of Samson Holding Ltd. The transaction is expected to become effective on November 4, 2024. 
DBS Asia Capital Limited acted as financial advisor to offeror. Quam Capital Limited acted as financial advisor to the Independent Board Committee of Samson Holding Ltd.
</t>
  </si>
  <si>
    <t>Grupo Saga S/A</t>
  </si>
  <si>
    <t>Original Holdings S.A.</t>
  </si>
  <si>
    <t>IQTR1761343157</t>
  </si>
  <si>
    <t xml:space="preserve">Original Holdings S.A. acquired Grupo Saga S/A for approximately BRL 310 million on December 13, 2021.
</t>
  </si>
  <si>
    <t>Shareholder Value Beteiligungen AG (XTRA:SVE); Share Value Foundation</t>
  </si>
  <si>
    <t>IQTR704133925</t>
  </si>
  <si>
    <t xml:space="preserve">Shareholder Value Beteiligungen AG (XTRA:SVE), Share Value Stiftung, Helmut Fink and Christiane Weispfenning made an offer to acquire remaining 69.75% stake in SMT Scharf AG (XTRA : S4A) for €26.5 million on January 11, 2021. Under the terms, each share will be acquired at a price of €8.22 per share. The transaction has been approved by German Federal Financial Supervisory Authority on January 11, 2021. As of February 5, 2021, the downlisting of shares from the stock exchange has been approved by the supervisory Board of Managing Board of SMT Scharf AG. Michael Neises, Frank Hollstein, Irene Braunagel and Michèle von Lewinski of Heuking Kühn Lüer Wojtek acted as legal advisors to Share Value Foundation and Shareholder Value Beteiligungen AG.
</t>
  </si>
  <si>
    <t>UNSW Kensington</t>
  </si>
  <si>
    <t>IQTR1849274764</t>
  </si>
  <si>
    <t xml:space="preserve">An unknown buyer acquired UNSW Kensington from Charter Hall Direct PFA Fund a fund managed by Charter Hall Group (ASX : CHC) for AUD 80 million on July 26, 2023. The transaction was brokered off-market by Peter Court and Mike Walsh at Cushman &amp; Wakefield.
</t>
  </si>
  <si>
    <t>Perth office tower at 2 Mill Street</t>
  </si>
  <si>
    <t>IQTR644181476</t>
  </si>
  <si>
    <t xml:space="preserve">EG Australian Core Enhanced Fund, fund of EG Funds Management Pty Ltd acquired Perth office tower at 2 Mill Street for AUD 79 million on November 12, 2019. The transaction was brokered on-market by Todd Schaffer of Knight Frank in conjunction with CBRE.
</t>
  </si>
  <si>
    <t>Beneficiary interest in iMissions Park Atsugi 2 &amp; iMissions Park Kazo</t>
  </si>
  <si>
    <t>ITOCHU Property Development, Ltd.</t>
  </si>
  <si>
    <t>IQTR1890524233</t>
  </si>
  <si>
    <t>Advance Logistics Investment Corporation (TSE:3493) agreed to acquire Beneficiary interest in iMissions Park Atsugi 2 &amp; iMissions Park Kazo from ITOCHU Property Development, Ltd. for ¥7.7 billion on August 5, 2024. A cash consideration of ¥7.74 billion will be paid by Advance Logistics Investment Corporation. The deal has been approved by the Board of Directors of Advance Logistics Investment Corporation. The expected completion of the transaction is November 1, 2024. The transaction will be financed by treasury funds and borrowings.</t>
  </si>
  <si>
    <t>Sidey Solutions Limited</t>
  </si>
  <si>
    <t>Inwido AB (publ) (OM:INWI)</t>
  </si>
  <si>
    <t>IQTR1847871114</t>
  </si>
  <si>
    <t xml:space="preserve">Inwido AB (publ) (OM:INWI) acquired a 70% stake in Sidey Solutions Limited from Charles Arbuthnott, Michael Dobson and management team on July 13, 2023. The owners, consisting of the majority owners Charles Arbuthnott and Michael Dobson and the management team, will retain 30% of the shares for a period of at least three and a half years. The acquisition is financed through available cash. Sidey Group becomes part of Inwido's business area Western Europe alongside Allan Brothers (UK), Carlson (IE), CWG Choices (UK), Dekko (UK) and Jack Brunsdon (UK), Sidey had sales of approximately SEK 800 million, 70% of the shares at a multiple just below 6 times operating EBIT in the last twelve-month period.
</t>
  </si>
  <si>
    <t>230,000-Square-Foot Industrial Building at 14724 Proctor Avenue</t>
  </si>
  <si>
    <t>Jess S. Morgan &amp; Company, Inc.</t>
  </si>
  <si>
    <t>IQTR1794299354</t>
  </si>
  <si>
    <t xml:space="preserve">Duke Realty Corporation (NYSE:DRE) acquired 230,000-Square-Foot Industrial Building at 14724 Proctor Avenue from Jess S. Morgan &amp; Company, Inc. on May 23, 2022.
</t>
  </si>
  <si>
    <t>RDM Barcelona Cartonboard S.A.U.</t>
  </si>
  <si>
    <t>Quantum Capital Partners AG</t>
  </si>
  <si>
    <t>IQTR570861460</t>
  </si>
  <si>
    <t xml:space="preserve">Reno De Medici S.p.A. (BIT:RM) signed a preliminary agreement to acquire Barcelona Cartonboard, S.A.U. from Quantum Capital Partners AG for an enterprise value of €46.4 million on June 14, 2018. The acquisition will be financed by Reno De Medici S.p.A. mainly by a specific external financing line. In 2017, Barcelona Cartonboard had sales of €122.3 million, with an EBITDA of €5.1 million and a net profit of €1.4 million. The transaction has been approved by Reno De Medici's board. The latter is subject to the authorization of the Antitrust Authorities as required by law and closing is expected by the end of 2018. As of September 28, 2018, Spanish Antitrust Authority approved the transaction. The condition precedent set forth under the preliminary agreement executed on July 2, 2018 is deemed fulfilled. Ernst &amp; Young acted as a financial due diligence provider to Reno de Medici SpA. Pöyry Capital acted as financial advisor to Quantum Capital Partners. Stefano Crosio of Jones Day acted as legal advisor to Reno De Medici S.p.A. UniCredit S.p.A. (BIT:UCG) acted as financial advisor to Reno De Medici S.p.A. Lincoln International acted as financial advisor for Reno De Medici S.p.A. Fieldfisher JAUSAS acted as due diligence provider to Reno De Medici in the transaction.
</t>
  </si>
  <si>
    <t>44-50 Waterloo Road in Macquarie Park NSW</t>
  </si>
  <si>
    <t>IQTR709976058</t>
  </si>
  <si>
    <t xml:space="preserve">Esr Real Estate (Australia) Pty. Ltd. acquired 44-50 Waterloo Road in Macquarie Park NSW from AMP Capital Diversified Property Fund managed by AMP Capital Investors Limited for AUD 71 million on March 31, 2021.
</t>
  </si>
  <si>
    <t>Point-Of-Sale Component Of Retail Lending Portfolio Of Home Trust Company</t>
  </si>
  <si>
    <t>Simply Group Financial Corp.</t>
  </si>
  <si>
    <t>Home Trust Company</t>
  </si>
  <si>
    <t>IQTR686884640</t>
  </si>
  <si>
    <t xml:space="preserve">Simply Group Financial Corp. acquired point-of-sale component of retail lending portfolio of Home Trust Company for CAD 71 million on September 3, 2020. The transaction includes Home Trust Company’s home improvement and bulk food loan businesses as well as all related merchant relationships.
</t>
  </si>
  <si>
    <t>40000 Square Feet Residential Property in London</t>
  </si>
  <si>
    <t>IQTR699761935</t>
  </si>
  <si>
    <t xml:space="preserve">CPI Property Group S.A. (XTRA:O5G) acquired 40000 Square Feet Residential Property in London for £40 million on December 29, 2020. The first property, St. Mark’s Court, is located in St. John’s Wood and second property, Metrogate House, is located in South Kensington.
</t>
  </si>
  <si>
    <t>Shanghai Taihe Water Technology Development Co.,Ltd. (SHSE:605081)</t>
  </si>
  <si>
    <t>SHSE:605081</t>
  </si>
  <si>
    <t>Beijing Xinxin Xuancan Technology Center (Limited Partnership)</t>
  </si>
  <si>
    <t>IQTR1938434030</t>
  </si>
  <si>
    <t xml:space="preserve">Beijing Xinxin Xuancan Technology Center (Limited Partnership) entered into Share Transfer Agreement to acquire 12% stake in Shanghai Taihe Water Technology Development Co.,Ltd. (SHSE:605081) from He Wenhui for approximately CNY 400 million on April 7, 2025. A cash consideration valued at CNY 29.18 per share will be paid by Beijing Xinxin Xuancan Technology Center (Limited Partnership) for 13,589,649 shares.
</t>
  </si>
  <si>
    <t>Marine Point</t>
  </si>
  <si>
    <t>David Samuel Properties Limited</t>
  </si>
  <si>
    <t>IQTR1787617976</t>
  </si>
  <si>
    <t xml:space="preserve">David Samuel Properties Limited acquired Marine Point from Aprirose Ltd for £44 million on June 21, 2022. CBRE acted for Aprirose, David Samuel Properties were advised by Metis Real Estate Advisors.
</t>
  </si>
  <si>
    <t>JSC Kyiv Machine-Building Plant</t>
  </si>
  <si>
    <t>IQTR1686426252</t>
  </si>
  <si>
    <t xml:space="preserve">Oleksiy Baranov and Andriy Ivanov acquired JSC Kyiv Machine-Building Plant for UAH 1.4 billion on October 27, 2021. As of December 29, the transaction is approved by AMCU. 
</t>
  </si>
  <si>
    <t>Tysons International Plaza</t>
  </si>
  <si>
    <t>IQTR1952864800</t>
  </si>
  <si>
    <t xml:space="preserve">Fortress Investment Group LLC acquired Tysons International Plaza from Rockpoint Group, L.L.C. for $54 million recently in 2025. The property consists of 454,000 square feet valued at $119 per square foot.
</t>
  </si>
  <si>
    <t>Zigong Purun Trading Co., Ltd.</t>
  </si>
  <si>
    <t>Sichuan Crun Co., Ltd (SZSE:002272)</t>
  </si>
  <si>
    <t>IQTR688710959</t>
  </si>
  <si>
    <t xml:space="preserve">Sichuan Crun Co., Ltd (SZSE:002272) made a bid to acquire Zigong Purun Trading Co., Ltd. from Sichuan Commercial Investment Co., Ltd. on August 24, 2020. Sichuan Crun Co., Ltd entered into an agreement to acquire Zigong Purun Trading Co., Ltd. from Sichuan Commercial Investment Co., Ltd for approximately CNY 370 million on September 18, 2020. Under the terms, approximately CNY 110 million has already been paid, approximately CNY 110 million within 5 days from when the contract becomes effective and the remaining approximately CNY 260 million has to be paid before December 15, 2020. The transaction will be funded by Sichuan Crun Co., Ltd's own funds not exceeding CNY 377.2 million. Zigong Purun Trading Co., Ltd. reported total assets of CNY 450.2 million, net assets of CNY 60.5 million, net profit of CNY 0.65 million and revenue of CNY 23.7 million as of December 31, 2019. The transaction is approved by the Board of Sichuan Crun Co., Ltd.
</t>
  </si>
  <si>
    <t>Fiber Optic Assets of PT Alita Praya Mitra</t>
  </si>
  <si>
    <t>PT Bit Teknologi Nusantara</t>
  </si>
  <si>
    <t>Alita Praya Mitra, PT</t>
  </si>
  <si>
    <t>IQTR1796316386</t>
  </si>
  <si>
    <t xml:space="preserve">PT Bit Teknologi Nusantara executed conditional sale and purchase agreement to acquire Fiber Optic Assets of PT Alita Praya Mitra for approximately IDR 800 billion on August 4, 2022. The consideration is subject to certain adjustments. The transaction is expected to complete in September. 
</t>
  </si>
  <si>
    <t>Single Tenant Office Building in Texas</t>
  </si>
  <si>
    <t>IQTR576750011</t>
  </si>
  <si>
    <t xml:space="preserve">Global Net Lease Inc. (NYSE: GNL) executed a contract to acquire a single tenant office building located in Texas for $54 million subsequent to the end of second quarter of 2018. The acquisition is expected to close in mid-August 2018. 
</t>
  </si>
  <si>
    <t>1,069-stall Public Square Garage</t>
  </si>
  <si>
    <t>RBN Equities; Jadian Capital LLC</t>
  </si>
  <si>
    <t>IQTR580752360</t>
  </si>
  <si>
    <t xml:space="preserve">Stoltz Real Estate Partners acquired 1,069-stall Public Square Garage from Jadian Capital LLC and RBN Equities for $54 million on September 5, 2018. Douglass Johnson, Nicole Filkins and Morgan Hillenmeyer of CBRE acted as brokers for the sellers.
</t>
  </si>
  <si>
    <t>Pillow Homes, Inc./Apartment Jet, Inc.</t>
  </si>
  <si>
    <t>Boost VC Management Company, LLC</t>
  </si>
  <si>
    <t>IQTR588721281</t>
  </si>
  <si>
    <t xml:space="preserve">Expedia Group, Inc. (NasdaqGS:EXPE) acquired Pillow Homes, Inc. and Apartment Jet, Inc. on October 25, 2018.
</t>
  </si>
  <si>
    <t>S/S Excelsior LNG Carrier</t>
  </si>
  <si>
    <t>IQTR593201525</t>
  </si>
  <si>
    <t xml:space="preserve">Excelerate Energy, L.P. acquired 50% stake in S/S Excelsior LNG Carrier from Teekay LNG Partners L.P. (NYSE:TGP) for approximately $54 million on January 30, 2018.
</t>
  </si>
  <si>
    <t>Arran Isle, Inc.</t>
  </si>
  <si>
    <t>Arran Isle Limited</t>
  </si>
  <si>
    <t>IQTR593630160</t>
  </si>
  <si>
    <t xml:space="preserve">Patrick Industries, Inc. (NasdaqGS:PATK) acquired Arran Isle Inc. from Arran Isle Limited for approximately $54 million on December 3, 2018. The purchase price was approximately $54 million, including working capital of approximately $34 million. The acquisition includes Arran Isle subsidiaries, including LaSalle Bristol. The acquisition of LaSalle included accounts receivable, inventory, prepaid expenses, real estate, machinery and equipment. LaSalle Bristol will continue to operate on a stand-alone basis under its brand names in its existing facilities. The transaction was funded under Patrick’s credit facility. Arran Isle's trailing 12-months revenue through October 2018 was approximately $230 million. Patrick Industries expects the acquisition to be immediately accretive to net income per share. TM Capital acted as financial advisor to Arran Isle Limited.
</t>
  </si>
  <si>
    <t>Integra River Run</t>
  </si>
  <si>
    <t>Sachs Investing Company</t>
  </si>
  <si>
    <t>IQTR598510726</t>
  </si>
  <si>
    <t xml:space="preserve">EBSCO Income Properties LLC acquired Integra River Run from Sachs Investing Company for $54 million on January 3, 2019. Hunt Real Estate Capital originated $36.4 million in Fannie Mae acquisition financing for EBSCO Income Properties. Cliff Taylor, Joe Ayers, Shelton Granade, Luke Wickham and Justin Basquill of CBRE acted as broker for Sachs Investing Company.
</t>
  </si>
  <si>
    <t>Portfolio of Hotels in United Kingdom</t>
  </si>
  <si>
    <t>IQTR598629528</t>
  </si>
  <si>
    <t xml:space="preserve">An unknown buyer acquired Portfolio of Hotels in United Kingdom from Kennedy-Wilson Holdings, Inc. (NYSE:KW) for $54 million in December 2018.
</t>
  </si>
  <si>
    <t>The Campus at Sunrise</t>
  </si>
  <si>
    <t>IQTR605604619</t>
  </si>
  <si>
    <t xml:space="preserve">Bridge Investment Group, LLC acquired The Campus at Sunrise from Grosvenor Americas Limited for $54 million on September 21, 2018. Cushman &amp; Wakefield marketed the property for Grosvenor.
</t>
  </si>
  <si>
    <t>Legends at Lake Mary</t>
  </si>
  <si>
    <t>IQTR606495680</t>
  </si>
  <si>
    <t xml:space="preserve">TruAmerica Multifamily, LLC acquired Legends at Lake Mary from Rock Companies, LLC for $54 million on March 12, 2019. In a related transaction, TruAmerica Multifamily, LLC acquired Loretto Heights for $72.2 million. TruAmerica Multifamily, financed the acquisition with a seven-year, $37.8 million Freddie Mac loan originated by Newmark Knight Frank, arranged by Charles Halladay, Michael Gigliotti and Jamie Kline of HFF. Jordan Robbins and Anna Stevens of HFF acted as brokers for TruAmerica Multifamily and seller in the transaction.
</t>
  </si>
  <si>
    <t>Leaf Healthcare, Inc.</t>
  </si>
  <si>
    <t>IQTR608319619</t>
  </si>
  <si>
    <t xml:space="preserve">Smith &amp; Nephew plc (LSE:SN.) agreed to acquire remaining 85.5% stake in Leaf Healthcare, Inc. on April 1, 2019. The transaction will be financed from existing cash and debt facilities. The transaction is subject to the satisfaction of customary conditions and is expected to close in the second quarter of 2019. 
</t>
  </si>
  <si>
    <t>PrimeroSalud, S.L.</t>
  </si>
  <si>
    <t>IQTR616476419</t>
  </si>
  <si>
    <t xml:space="preserve">PrimeroSalud, S.L. entered into a preliminary agreement to acquire additional 40% stake in Ribera Salud, S.A. from Banco de Sabadell, S.A. (BME:SAB) on May 30, 2019. As a result of the transaction, Centene, ultimate parent of PrimeroSalud will hold 90% stake in Ribera Salud and Banco de Sabadell will hold remaining 10% stake. The definitive agreement will be signed before the summer of 2019. Juan José Ruiz of Cuatrecasas, Gonçalves Pereira, S.L.P. acted as legal advisor to Ribera Salud.
</t>
  </si>
  <si>
    <t>NGCodec Inc.</t>
  </si>
  <si>
    <t>IQTR629721082</t>
  </si>
  <si>
    <t xml:space="preserve">Xilinx, Inc. (NasdaqGS:XLNX) acquired Ngcodec Inc. on July 1, 2019. NGCodec team will report to Nazeem Noordeen, Corporate Vice President of data center engineering and Johan Janssen, Senior Director of compute video, working under Salil Raje, Xilinx’s executive Vice President for the data center group. Nicholas O’Keefe and Eric Levine of Arnold &amp; Porter Kaye Scholer LLP acted as legal advisors to Xilinx, Inc. 
</t>
  </si>
  <si>
    <t>Kason Holding III Corporation</t>
  </si>
  <si>
    <t>MRC Marion Acquisition LLC</t>
  </si>
  <si>
    <t>IQTR636723715</t>
  </si>
  <si>
    <t xml:space="preserve">MRC Marion acquired LLC acquired Kason Holding III Corporation for $54 million on August 29, 2019.
</t>
  </si>
  <si>
    <t>Hughson Nut, Inc.</t>
  </si>
  <si>
    <t>APB Partners, LLC</t>
  </si>
  <si>
    <t>IQTR641288834</t>
  </si>
  <si>
    <t xml:space="preserve">Olam International Limited (SGX:O32) signed a purchase agreement to acquire Hughson Nut, Inc. from APB Partners, LLC for $54.0 million on October 22, 2019. The acquisition will be funded by a combination of internal accruals and existing debt facilities. Post Olam’s acquisition, HNI’s senior executive team and its 400 employees will continue to manage the existing operations. Subject to customary closing conditions, the transaction is expected to be completed in November 2019. It is also expected to be earnings and returns accretive from the first year after consolidation.
</t>
  </si>
  <si>
    <t>Two Cold Storage Facilities in Chambersburg, PA and Perryville, MD</t>
  </si>
  <si>
    <t>MHW Group, Inc.</t>
  </si>
  <si>
    <t>IQTR645112471</t>
  </si>
  <si>
    <t xml:space="preserve">Americold Realty Trust (NYSE:COLD) acquired two cold storage facilities in Chambersburg, PA and Perryville, MD from MHW Group, Inc. for $54 million on November 21, 2019. The transaction includes the exercising of an option to purchase the underlying land of the two facilities. The transaction is being funded with cash on the balance sheet and is expected to be accretive to cash flow and earnings in first year.
</t>
  </si>
  <si>
    <t>Pixelogic Holdings LLC</t>
  </si>
  <si>
    <t>Imgi Usa, Inc.</t>
  </si>
  <si>
    <t>IQTR682995835</t>
  </si>
  <si>
    <t xml:space="preserve">IMGI USA, Inc. agreed to acquire an additional unknown majority stake in Pixelogic Holdings LLC for $54 million on August 7, 2020. As a result of the acquisition, Pixelogic Holdings LLC will become a subsidiary of IMGI USA. As a result, IMGI USA's voting rights in the company will increase from 39.9% to approximately 88%. IMGI USA currently owns 39.6% stake in Pixelogic. For the year ended December 2019, Pixelogic had total assets of $51.2 million, net liabilities of $11 million, sales of $61.5 million and net loss of $15.8 million As on August 7, 2020, board of IMAGICA GROUP, parent of IMGI USA, approved the transaction. Transaction is expected to close on October 1, 2020.
</t>
  </si>
  <si>
    <t>Avalon Towers located in Long Beach, NY</t>
  </si>
  <si>
    <t>IQTR694721953</t>
  </si>
  <si>
    <t xml:space="preserve">An unknown buyer acquired Avalon Towers located in Long Beach, NY from AvalonBay Communities, Inc. (NYSE:AVB) for $54 million during the three months ended September 30, 2020. Avalon Towers contains 109 apartment homes.
</t>
  </si>
  <si>
    <t>888 Tower in Santa Ana, Calif.</t>
  </si>
  <si>
    <t>Alliant Strategic</t>
  </si>
  <si>
    <t>Caribou Industries, Inc.</t>
  </si>
  <si>
    <t>IQTR695142099</t>
  </si>
  <si>
    <t xml:space="preserve">Alliant Strategic Opportunity Zone Fund I managed by Alliant Strategic acquired 888 Tower from Caribou Industries Inc. for $54 million on November 10, 2020. Alliant Strategic Opportunity Zone Fund I managed by Alliant Strategic financed the purchase with a $39.5 million loan from Calmwater Capital.
</t>
  </si>
  <si>
    <t>Tides at North Phoenix</t>
  </si>
  <si>
    <t>IQTR698447190</t>
  </si>
  <si>
    <t xml:space="preserve">Western Wealth Capital Ltd. acquired Tides at North Phoenix from Tides Equities LLC for $54 million on December 4, 2020. Clay Akiwenzie of Berkadia’s San Francisco office secured $40 million in acquisition financing through Freddie Mac on behalf of Western Wealth Capital Ltd. Ric Holway, Mark Forrester and Dan Cheyne of Berkadia’s Phoenix office represented Tides Equities LLC
</t>
  </si>
  <si>
    <t>Atomic Oil &amp; Gas LLC</t>
  </si>
  <si>
    <t>Canadian Overseas Petroleum Limited (OTCPK:VELX.Q)</t>
  </si>
  <si>
    <t>IQTR698470102</t>
  </si>
  <si>
    <t xml:space="preserve">Canadian Overseas Petroleum Limited (CNSX:XOP) agreed to acquire Atomic Oil &amp; Gas LLC from James W. Williams for $54 million on December 15, 2020. The consideration will consist of assumed debt, cash and shares. Payment will be done by paying initial non-refundable deposit $1 million, initial debt-financed payment of $8 million for 15% of Atomic’s Working Interest in all of its leasehold on or before December 31, 2020 (final deposit), assumed debt of $26 million at closing, total additional debt and cash of $15 million at closing and COPL Common Shares to shareholders of Atomic Oil priced at $4 million at closing. As of January 8, 2021, Canadian Overseas Petroleum Limited paid $8 million as the second payment.
As of December 30, 2020, Canadian Overseas Petroleum has closed a non-brokered private placement of units with institutional investors, family office, high net worth private investors, its Chief Executive Officer and Directors to raise gross proceeds of £6 million ($8.09 million) consisting of one common share of no par value in its capital and one half of one warrant, each whole warrant entitling the holder to purchase a common share for 12 months from the settlement date of the placing. The net proceeds from the placing will be used for the acquisition of Atomic Oil and Gas LLC, other expenditures related to the acquisition and for general corporate purposes. As of January 8, 2021, Canadian Overseas Petroleum has closed a follow-on non-brokered private placement to raise additional gross proceeds of £3 million ($4.05 million) which will be used to fund the acquisition. On January 19, 2021, Canadian Overseas Petroleum signed a Term Sheet for a $65 million senior credit facility with Global Investment Firm to fund the transaction. The Facility has a base size of $45 million, with an additional, or "accordion", $20 million to fund future development at the sole discretion of the lender. The senior credit facility of $65 million was approved by the Investment Committee of the lender on February 18, 2021. Funds from the credit facility will be used to pay Atomic the remaining $41 million cash component outstanding to complete the transaction. Atomic will use these funds to retire its outstanding Bank and Shareholder loans, as well as outstanding payables of Atomic and its related entities to achieve a nil working capital deficit. As per filing on March 16, 2021, Canadian Overseas Petroleum common shares will be immediately suspended after the completion of this acquisition. 
On completion the operative staff of Atomic affiliate, Southwestern Production Corp will join the team of Canadian Overseas Petroleum. The transaction is subject to applicable waiting periods (and any extensions thereof) under the HSR Act having been expired or otherwise been terminated, consents from the third parties and other customary closing conditions. As per filing on March 16, 2021, agreed all final terms in relation to the Proposed Acquisition and it is anticipated that the Proposed Acquisition will complete after the market closes on March 16, 2021. Canadian Overseas Petroleum expects to complete the acquisition by January 31, 2021, with a long stop date in the agreement of 90 days from execution. As per filling on March 8, 2021, the transaction is expected to close on March 15, 2021. As per filling on March 16, 2021 the transaction is expected to close on March 16, 2021. Eight Capital acted as M&amp;A and debt advisor, ERG Capital Partners (US) LLC acted as debt advisor, McCarthy Tétrault, United Kingdom and Canada and Davis Graham &amp; Stubbs LLP acted as legal advisors to Canadian Overseas Petroleum Limited.
</t>
  </si>
  <si>
    <t>Two Non-Core Properties in Raleigh, North Carolina and Tucson, Arizona</t>
  </si>
  <si>
    <t>IQTR705423655</t>
  </si>
  <si>
    <t xml:space="preserve">An unknown buyer acquired two non-core properties in Raleigh, North Carolina and Tucson, Arizona from Weingarten Realty Investors (NYSE:WRI) for $54 million on February 22, 2021.
</t>
  </si>
  <si>
    <t>Midland royalty assets in United States</t>
  </si>
  <si>
    <t>OneMap Mineral Services LLC</t>
  </si>
  <si>
    <t>IQTR1676996144</t>
  </si>
  <si>
    <t xml:space="preserve">Freehold Royalties Ltd. (TSX:FRU) entered into a definitive agreement to acquire Midland royalty assets in United States from Onemap Mineral Services LLC for $52.3 million on August 10, 2021. The transaction is subject to confirmatory due diligence and any potential resulting adjustments and is scheduled to close in October 2021.
</t>
  </si>
  <si>
    <t>Mustang Springs Gas Gathering Assets of Diamondback Energy, Inc.</t>
  </si>
  <si>
    <t>Brazos Midland, LLC</t>
  </si>
  <si>
    <t>IQTR1686807365</t>
  </si>
  <si>
    <t xml:space="preserve">Brazos Midland, LLC acquired mustang springs gas gathering assets of Diamondback Energy, Inc. (NasdaqGS:FANG) for approximately $54 million on November 1, 2021. The total purchase price was approximately $54 million, after certain post-closing adjustments. In a related transaction, Brazos also acquired the Pecos Gas Gathering System from Diamondback Energy, Inc. and its midstream affiliate Rattler Midstream. Truist Securities, Inc. acted as financial advisor to Diamondback. Kevin Crews, Courtney Jamison Roane, Danny Nappier, Carla Hine, Marcia Hook, Jonathan Kidwell, James Dolphin, Richard Kidd, Patrick Ryan, David Wheat and Joe Tobias of Kirkland &amp; Ellis counseled Brazos Midstream, the parent company of Brazos Midland, LLC. Stephen Boone, John Goodgame, Gabe Procaccini, Alison Chen and Alan Laves of Akin Gump Strauss Hauer &amp; Feld LLP acted as a legal advisor to Diamondback Energy on the deal. Akin Gump corporate partners Stephen Boone and John Goodgame, global corporate practice co-head, led the cross-practice deal team. They were joined by corporate partner Gabe Procaccini and associates Leana Garipova and Katherine Raymond, along with tax partner Alison Chen and associate Sangita Sahasranaman. Corporate partner Alan Laves and associates Morgan Francy and Laura Lindsay Tatum handled the debt finance aspects.
</t>
  </si>
  <si>
    <t>Maddox Apartments</t>
  </si>
  <si>
    <t>Prima Donna Development Corporation</t>
  </si>
  <si>
    <t>IQTR1760281378</t>
  </si>
  <si>
    <t xml:space="preserve">MG Properties Group acquired Maddox Apartments from Prima Donna Development for $54 million on November 29, 2021.The acquisition of Maddox Apartments was financed with a loan from an affiliate of Apollo Global Management arranged by Bryan Frazier, Andrew Schoene, and Blake Hockenbury at Walker &amp; Dunlop. Prima Donna Development was represented by Palmer Capital Inc.
</t>
  </si>
  <si>
    <t>Rise on Apache</t>
  </si>
  <si>
    <t>IQTR1771394795</t>
  </si>
  <si>
    <t xml:space="preserve">Safehold Inc. (NYSE:SAFE) acquired Rise on Apache from Invesco Real Estate Income Trust Inc. for $54 Million on December 29, 2021. In a related transaction, Invesco Real Estate Income Trust Inc. acquired the property from DRI/CA Tempe, LLC for $163.0 million. On completion of the related acquisition, Invesco Real Estate Income Trust entered into a sale agreement for the sale of the Property for $54.0 million to Safehold and also entered into a 104-year ground lease agreement, as tenant, with Safehold, as landlord. This transaction facilitated the $163.0 million acquisition of the property by Invesco Real Estate Income Trust.
</t>
  </si>
  <si>
    <t>Dakota Apartments in Olympia</t>
  </si>
  <si>
    <t>American Capital Group, Inc.</t>
  </si>
  <si>
    <t>IQTR1786462298</t>
  </si>
  <si>
    <t xml:space="preserve">TruAmerica Multifamily, LLC acquired Dakota Apartments in Olympia from American Capital Group, Inc. for $54 million on June 2, 2022. Ben Johnson, David Sorensen, George Pallis and Kenny Dudunakis of Berkadia Seattle represented the American Capital Group and Mitch Sinberg and Matthew Robbins of Berkadia Boca Raton, Brad Williamson of Berkadia Miami secured acquisition financing on behalf of TruAmerica Multifamily. A bank lender provided a fixed-rate loan with a five-year term. Berkadia brokered the sale.
</t>
  </si>
  <si>
    <t>GELEX Group Joint Stock Company (HOSE:GEX)</t>
  </si>
  <si>
    <t>HOSE:GEX</t>
  </si>
  <si>
    <t>Gex Investment Co., Ltd</t>
  </si>
  <si>
    <t>IQTR1818705289</t>
  </si>
  <si>
    <t>An unknown buyer agreed to acquire a 9.39% stake in GELEX Group Joint Stock Company from Gex Investment Co., Ltd for $54 million on December 14, 2022.</t>
  </si>
  <si>
    <t>Operating and non-operating assets of SHE Beverage Company</t>
  </si>
  <si>
    <t>Urban Television Network Corporation (OTCPK:URBT)</t>
  </si>
  <si>
    <t>SHE Beverage Company, Inc.</t>
  </si>
  <si>
    <t>IQTR1820584268</t>
  </si>
  <si>
    <t xml:space="preserve">Urban Television Network Corporation (OTCPK:URBT) entered into a asset purchase agreement to acquire Operating and non-operating assets of SHE Beverage Company from SHE Beverage Company, Inc. for USD54 million on January 3, 2023. SHE Beverage Company’s Assets, include a Women’s Football League, Technology Applications, Brandyay and Building It, in addition to a host of Manufacturing Equipment, Real Property, SHE Beverage Company’s Beverage Formulations, Trademarks and more. The Executive Team at SHE Beverage Company has agreed to this Acquisition.
</t>
  </si>
  <si>
    <t>Four-Building Office And Retail Portfolio In Denver's Cherry Creek North</t>
  </si>
  <si>
    <t>Altus Properties, LLC</t>
  </si>
  <si>
    <t>IQTR1830877112</t>
  </si>
  <si>
    <t>Altus Properties, LLC acquired Four-building office and retail portfolio Cherry Creek submarket, Denver from Unico Properties LLC for $54 million on March 20, 2023. Essex worked on behalf of Altus to source a $32 million seven-year, fixed-rate acquisition loan with a prominent life insurance company. Essex’s Capital Markets team was led by Paul Donahue, Cooper Williams, Nate Schneider and Andrea Mehlem. Jenny Knowlton, Charles Will and Chad Flynn, together with Vice Chairman Timothy Richey of CBRE brokered the deal.</t>
  </si>
  <si>
    <t>Playmaker HQ LLC</t>
  </si>
  <si>
    <t>Better Collective A/S (OM:BETCO)</t>
  </si>
  <si>
    <t>IQTR1846564145</t>
  </si>
  <si>
    <t xml:space="preserve">Better Collective A/S (OM:BETCO) acquired Playmaker HQ for $54 million on July 3, 2023. Better Collective will pay up to $54 million on a cash and debt free basis, including an upfront cash consideration of $15 million, $1 million in deferred payments, and up to $38 million in performance-based earnout payments over a three year period. In order to reach the full earn-out payment, Playmaker HQ will have to generate &gt;$75 million in accumulating revenues and &gt;$25 million in accumulating operational earnings (EBITDA) during the first three years post acquisition. The transaction will be funded by cash, with optionality to pay some of the earn out in Better Collective shares. Better Collective will consolidate Playmaker HQ into its accounts effective July 3, 2023. The group’s 2023 financial targets will remain unchanged.
</t>
  </si>
  <si>
    <t>Betches Media, LLC</t>
  </si>
  <si>
    <t>LBG Media plc (AIM:LBG)</t>
  </si>
  <si>
    <t>IQTR1859388854</t>
  </si>
  <si>
    <t xml:space="preserve">LBG Media plc (AIM:LBG) acquired Betches Media, LLC for $54 million on October 17, 2023. $24 million will be paid in cash, funded from existing cash resources and $30 million cash consideration will be payable in installments, subject to Betches achieving certain revenue and profitability targets to 2026. In the year ended 31 December 2022, Betches generated over $14.6 million of revenue (unaudited) and delivered $3.9 million Adjusted EBITDA. Laura D. Nemeth of Squire Patton Boggs (US) LLP acted as legal advisor to The LADbible Group Limited. Milbank LLP and Dechert LLP acted as legal advisor to Betches Media, LLC.
</t>
  </si>
  <si>
    <t>180 Howard Street</t>
  </si>
  <si>
    <t>Ridge Capital Investors, LLC</t>
  </si>
  <si>
    <t>The State Bar of California</t>
  </si>
  <si>
    <t>IQTR1861907087</t>
  </si>
  <si>
    <t xml:space="preserve">Ridge Capital Investors, LLC acquired 180 Howard Street from The State Bar of California for $54 million November 14, 2023.
</t>
  </si>
  <si>
    <t>Marcellus Shale natural gas mineral and royalty assets</t>
  </si>
  <si>
    <t>WhiteHawk Energy, LLC</t>
  </si>
  <si>
    <t>IQTR1862014713</t>
  </si>
  <si>
    <t xml:space="preserve">White Hawk Energy acquired Marcellus Shale natural gas mineral and royalty assets for $54 million on August 3, 2023. The acquisition increases WhiteHawk’s mineral and royalty ownership in its existing 475,000 gross acre position by 100%. Jonathan J. Macke, Omar Samji and Vynessa Nemunaitis of Weil, Gotshal &amp; Manges LLP acted as legal advisor to White Hawk Energy. 
</t>
  </si>
  <si>
    <t>Class-A industrial property located in Monterrey</t>
  </si>
  <si>
    <t>IQTR1869318384</t>
  </si>
  <si>
    <t>FIBRA Terrafina (BMV:TERRA 13) acquired Class-A industrial property located in Monterrey for $54 million on January 10, 2024. The consideration consists of $52 million in cash. As part of the consideration, $52 million was paid towards assets. The transaction is externally advised by PGIM Real Estate. 60% of this transaction was financed with asset-level debt, while the remaining 40% came from a 50% capital contribution from each partner.</t>
  </si>
  <si>
    <t>Foundations Business of Solar Pile International Usa Llc</t>
  </si>
  <si>
    <t>Solar Pile International USA LLC</t>
  </si>
  <si>
    <t>IQTR1889622696</t>
  </si>
  <si>
    <t xml:space="preserve">Nextracker Inc. (NasdaqGS:NXT) acquired Foundations Business of Solar Pile International Usa Llc for $54 million on July 31, 2024. The purchase price was approximately $48 million and includes approximately $6 million in contingent earnout.
</t>
  </si>
  <si>
    <t>129-Home Apartment Community in Denver, CO</t>
  </si>
  <si>
    <t>IQTR1899408333</t>
  </si>
  <si>
    <t xml:space="preserve">Centerspace (NYSE:CSR) acquired 129-Home Apartment Community in Denver, CO for $54 million on October 1, 2024. The acquisition was financed through the assumption of mortgage debt, issuance of common operating partnership units, and cash.
</t>
  </si>
  <si>
    <t>280-unit Monterra at 416 111th St. Court E. in Tacoma</t>
  </si>
  <si>
    <t>Artemis Real Estate Partners, LLC; American Capital Group, Inc.</t>
  </si>
  <si>
    <t>IQTR1904121109</t>
  </si>
  <si>
    <t>American Capital Group, Inc. and Artemis Real Estate Partners, LLC acquired 280-unit Monterra at 416 111th St. Court E. in Tacoma from Goodman Real Estate Inc. for $54 million on November 15, 2024. In related transactions American Capital Group, Inc. and Artemis Real Estate Partners, LLC acquired 120-unit Miramonte at 11216 18th Ave. S. in Parkland and 157-unit Heatherstone at 1809 105th St. Court S. in Tacoma. Ryan Harmon, Giovanni Napoli, Philip Assouad, Nick Ruggiero and Anthony Palladino of CBRE represented both buyers and seller in the transaction.</t>
  </si>
  <si>
    <t>NBS Insurance Agency, Inc.</t>
  </si>
  <si>
    <t>Bridge Specialty Group, LLC</t>
  </si>
  <si>
    <t>Nationwide Property &amp; Casualty Insurance Company</t>
  </si>
  <si>
    <t>IQTR1929850715</t>
  </si>
  <si>
    <t xml:space="preserve">Bridge Specialty Group, LLC agreed to acquire Nbs Insurance Agency, Inc. from Nationwide Property &amp; Casualty Insurance Company on February 3, 2025. The agreement only includes NBS Insurance Agency, Inc. and no other Nationwide affiliated companies. As part of the acquisition, NBS will continue to operate as a national platform and will be led by Ted Stuckey, president of NBS. Ted will report to Anurag Batta, chief operating officer of Bridge Specialty Group, and collaborate closely with other leaders on the BSG team.
The transaction is expected to close in March 2025, subject to certain closing conditions.
</t>
  </si>
  <si>
    <t>Halla Stackpole Corporation</t>
  </si>
  <si>
    <t>Johnson Electric International (UK) Limited</t>
  </si>
  <si>
    <t>HL Holdings Corporation (KOSE:A060980)</t>
  </si>
  <si>
    <t>IQTR1796911592</t>
  </si>
  <si>
    <t xml:space="preserve">Johnson Electric International (UK) Limited agreed to acquire remaining 20% stake in Halla Stackpole Corporation for KRW 70.3 billion on August 11, 2022. Completion of the Acquisition under the Share Purchase Agreement is conditional upon, among other things, the Johnson Electric International (UK) Limited obtaining all necessary approvals of relevant regulatory bodies in Korea. The consideration is payable in cash at Completion and will be financed from the Johnson Electric International's internal cash reserves and available credit facilities. For the period ended December 31, 2021, Halla Stackpole Corporation reported revenues of KRW123.2 billion, Total Assets of KRW 195.8 billion, Total Common equity of KRW 162.5 billion, and Net income of KRW 12.9 billion. The deal is expected to be closed on September 18, 2022. As on September 9, 2022, transaction is expected to close on September 19, 2022.
</t>
  </si>
  <si>
    <t>CASLP Ltd</t>
  </si>
  <si>
    <t>Countrywide Assured Life Holdings Ltd.</t>
  </si>
  <si>
    <t>Sanlam UK Limited</t>
  </si>
  <si>
    <t>IQTR1681157224</t>
  </si>
  <si>
    <t xml:space="preserve">Countrywide Assured Life Holdings Ltd. entered into an agreement to acquire Sanlam Life and Pensions UK Limited from Sanlam UK Limited for £39 million on September 13, 2021. The consideration is paid in cash. Furthermore, the asset management of SLP’s assets will be retained with Sanlam Investments UK Limited. The transaction is funded from Chesnara's existing debt facility. The transaction is conditional upon customary regulatory approvals and is expected to close in early 2022. As of April 8, 2022, the UK regulatory approval has been received and and the transaction is expected to close in the coming weeks. Karen Davies, Steven Vaz, Chris Bates,Tom Cummins, Ruth Buchanan, James Perry, Jamie Chapman and Nicholas Gardner, Nicholas Stretch, Don McCombie, John Gordon, Marcus Turle and Giovanni Visintini of Ashurst LLP acted as legal advisor to Chesnara plc parent of Countrywide Assured Life Holdings Ltd. Dipesh Santilale, Rizwan Rahman and Katie Hume of CMS Cameron McKenna Nabarro Olswang LLP acted as legal advisor to Sanlam UK Limited. Lincoln International LLP acted as financial advisor to Countrywide Assured Life Holdings Ltd.
</t>
  </si>
  <si>
    <t>Rockland County Apartments</t>
  </si>
  <si>
    <t>Bascom Group, LLC; Spirit Investment Partners, LLC</t>
  </si>
  <si>
    <t>IQTR719048910</t>
  </si>
  <si>
    <t xml:space="preserve">Harbor Group International, LLC acquired Rockland County Apartments from Spirit Investment Partners, LLC and The Bascom Group, LLC for $54 million on June 16, 2021. The deal for the 169-unit community at One Crystal Hill Drive in Pomona penciled out to around $319,500 a unit. CBRE brokered the sale of The Henry at 1 Crystal Hill Drive in Pomona, NY. Jeffrey Dunne, Gene Pride, Jeremy Neuer, Steve Bardsley, David Gavin and Travis Langer represented the seller, a joint venture between Spirit Investment Partners and The Bascom Group, while also procuring the buyer.
</t>
  </si>
  <si>
    <t>Bascom Group, LLC (United States); Spirit Investment Partners, LLC (United States)</t>
  </si>
  <si>
    <t>Assets of Kamineni Steel &amp; Power India Private Limited</t>
  </si>
  <si>
    <t>Kalyani Steels Limited (BSE:500235)</t>
  </si>
  <si>
    <t>Kamineni Steel &amp; Power India Pvt. Ltd.</t>
  </si>
  <si>
    <t>IQTR1867974156</t>
  </si>
  <si>
    <t xml:space="preserve">Kalyani Steels Limited (BSE:500235) signed letter of intent to acquire Assets of Kamineni Steel &amp; Power India Private Limited for INR 4.5 billion in a bankruptcy sale on January 10, 2024. The transaction is expected to close on May 7, 2024.
</t>
  </si>
  <si>
    <t>Shanghai Aimuyi Mechanical &amp; Electrical Equipment Chain Limited Company</t>
  </si>
  <si>
    <t>Shanghai Jieaidi Industrial Integration Co.,Ltd</t>
  </si>
  <si>
    <t>Shanghai Material Trading Co., Ltd. (SHSE:600822)</t>
  </si>
  <si>
    <t>IQTR1825288120</t>
  </si>
  <si>
    <t xml:space="preserve">Shanghai Jieaidi Industrial Integration Co.,Ltd agreed to acquire 38.57% stake in Shanghai Aimuyi Mechanical &amp; Electrical Equipment Chain Limited Company from Shanghai Materials Trading Co., Ltd. for approximately CNY 370 million on February 2, 2023.
</t>
  </si>
  <si>
    <t>SPSW Capital GmbH</t>
  </si>
  <si>
    <t>Dewb Effecten GmbH I. Gr.</t>
  </si>
  <si>
    <t>IQTR611669074</t>
  </si>
  <si>
    <t xml:space="preserve">Lloyd Fonds AG (XTRA:L1OA) agreed to acquire 90% stake in SPSW Capital GmbH from Dewb Effecten GmbH I. Gr. and other shareholders for €48.5 million on April 25, 2019. The consideration shall be payable by the issue of new 1.5 million shares at €6 per share and a cash payment of €40.281 million. In order to use the share capital an Annual General Meeting will be planned on June 12, 2019, and will require approval of atleast 75% of the share capital holders. The purchase price in cash will be paid over seven years. In a related transaction Llyod will have an option to acquire remaining 10% of the shares in SPSW after four years atleast at the earliest. With the mutual consent of both the Supervisory Board and Management Board, Henning Soltau and Achim Plate will resign from their offices as members of the Llyod`s Supervisory Board, effective as of the date on which the completion of the Capital Increase Against Contributions in Kind is registered in the commercial register for the Llyod. Achim Plate is then set to be appointed by the Supervisory Board as a member of the Llyod`s Management Board and elected Chairperson of the Management Board, effective as of the Registration Date and as Chief Executive Officer of Llyod. As on October 2, 2019, Achim Plate was made the CEO of Lloyds. The appointment to the Management Board will be for a period of four years. Together with the existing managing directors of SPSW Capital GmbH, Henning Soltau, Robert Suckel and Markus Wedel, he will also continue to be jointly responsible for the management of the SPSW funds. Management Board and the Supervisory Board will also be asking the shareholders to pass a resolution to change Lloyd Fonds AG’s name to Lloyd Capital AG. The transaction is subject to opinion on the value of the non-cash contribution by an independent expert appointed by the court. The transaction is also subject to approval by BaFin and an prospectus must be issued and approved by BaFin for executing cash capital increase and placement of cash capital increase. As on June 12, 2019, the transaction was approved by the shareholders of Lloyds. As on October 2, 2019, Lloyd Fonds received approval from BaFin. The transaction is still pending due to the capital increase to be made as part of the consideration. The capital increase will be issued through a public offer with a prospectus. The prospectus has already been submitted to BaFin for approval. Assuming all conditions are met, the transaction is expected to close in second half of 2019.
</t>
  </si>
  <si>
    <t>Victoria Gold Corp. (OTCPK:VITF.F)</t>
  </si>
  <si>
    <t>OTCPK:VITF.F</t>
  </si>
  <si>
    <t>OR Royalties Inc. (TSX:OR)</t>
  </si>
  <si>
    <t>IQTR625872590</t>
  </si>
  <si>
    <t xml:space="preserve">Orion Co-VI Ltd. managed by Orion Resource Partners acquired additional 18% stake in Victoria Gold Corp. (TSXV:VIT) from Osisko Gold Royalties Ltd (TSX:OR) for CAD 71.1 million on June 25, 2019. Orion Mine will acquire all 154 million common shares of Victoria Gold owned by Osisko at a purchase price of CAD 0.46 per common share. Following the transaction, Orion Mine will own directly or indirectly 37.1% of the issued and outstanding common shares of Victoria Gold. Sean Roosen, Chair of the board of directors and Chief Executive Officer of Osisko will continue as a director of Victoria. Prior to the transaction, each of Orion and Osisko were entitled to appoint one director to Victoria Gold’s board of directors. Post the Transaction, the Osisko right has been effectively transferred to Orion however, the two nominee directors remain the same, namely Jacques Perron and Sean Roosen.
In conjunction with the Transaction, Orion has agreed to certain new shareholder covenants, including that Orion and its affiliates will agree to vote or act in accordance with the recommendation of Victoria Gold’s management and independent directors in connection with any change of control transaction involving Victoria Gold for a period of 18 months, vote in accordance with the recommendation of Victoria Gold’s management and independent directors in connection with the membership of Victoria Gold’s board of directors for 24 months, customary provisions requiring Orion to ‘standstill’ with respect to additional purchases of common shares of Victoria Gold for a period of 18 months, certain restrictions on dispositions for 18 months. National Bank Financial, Inc. acted as financial advisor to Osisko Gold Royalties Ltd.
</t>
  </si>
  <si>
    <t>Lotus Offices C And E In Rotterdam</t>
  </si>
  <si>
    <t>Monarch Alternative Capital LP; CK Capital Partners</t>
  </si>
  <si>
    <t>IQTR655452744</t>
  </si>
  <si>
    <t xml:space="preserve">Monarch Alternative Capital LP and CK Capital Partners acquired Lotus offices C and E in Rotterdam for €50 million on February 19, 2020. CK Capital Partners will be responsible for the ongoing asset management of the two buildings. JLL acted as real estate advisor to Monarch and CK Capital. Loyens &amp; Loeff N.V. acted as legal advisor to Monarch and CK Capital. ARC Real Estate Partners acted as real estate advisor to seller. Taylor Wessing (Eindhoven) acted as legal advisor to seller and ARC Real Estate Partners. Cushman and Wakefield acted as real estate advisor to seller and ARC Real Estate Partners. 
</t>
  </si>
  <si>
    <t>Adequa's business of Uralita</t>
  </si>
  <si>
    <t>Molecor Tecnologia, S.L.</t>
  </si>
  <si>
    <t>Corporación Empresarial de Materiales de Construcción, S.A.</t>
  </si>
  <si>
    <t>IQTR1675819681</t>
  </si>
  <si>
    <t xml:space="preserve">Molecor Tecnologia, S.L. acquired Adequa's business of Corporación Empresarial de Materiales de Construcción, S.A. (BME:CMC) for €45.5 million on July 30, 2021. Under the terms of consideration, Of this amount, 30.1 million euros will be paid in cash, as reported by Coemac to the National Securities Market Commission (CNMV) after the authorization request transferred by the bankruptcy administration.
DC Advisory acted as M&amp;A advisor and Ignacio Escrivá de Romaní, Fedra Valencia, Rafael Mínguez, and Elena García Martín of Cuatrecasas, Gonçalves Pereira, S.L.P. acted as legal advisor to Corporación Empresarial de Materiales de Construcción.
</t>
  </si>
  <si>
    <t>Shenyang Jinbei Adient Automobile Parts Co., Ltd.</t>
  </si>
  <si>
    <t>Shenyang Jinchen Automobile Technology Development Co., Ltd.</t>
  </si>
  <si>
    <t>IQTR703740042</t>
  </si>
  <si>
    <t xml:space="preserve">Shenyang Jinchen Automobile Technology Development Co., Ltd. made a preliminary plan to acquire 50% stake in Shenyang Jinbei Adient Automobile Parts Co., Ltd. from Adient Asia Holdings Company Limited for $58 million (approximately CNY 370 million) on January 29, 2021. Following the acquisition, Shenyang Jinbei Adient Automobile Parts Co., Ltd. will become a wholly-owned subsidiary of Shenyang Jinbei Automotive Company Limited (SHSE : 600609). Shenyang Jinchen Automobile Technology Development Co., Ltd. signed an agreement to acquire 50% stake in Shenyang Jinbei Adient Automobile Parts Co., Ltd. from Adient Asia Holdings Company Limited on March 7, 2021. As of September 30, 2020, Shenyang Jinbei Adient Automobile Parts Co., Ltd reported total assets of CNY 1.2 billion and Owner’s equity of CNY 275.6 million. For the year ended December 31, 2019, Shenyang Jinbei Adient Automobile Parts Co. reported revenue of CNY 3.3 billion, operating profit of CNY 208.2 million and net profit of CNY 146.8 million. The transaction is subject to approval at Shenyang Jinbei Automotive Company's shareholder meeting, Adient Asia Holdings' and Shenyang Jinbei Adient Automobile Parts Co., Ltd's directorate approval, passing of the Concentration of Operators review of the Anti-Monopoly Bureau of the State Administration for Market Regulation and approval at another directorate, supervisory board of Shenyang Jinbei Automotive Company Limited after the completion of the asset appraisal works. The transaction’s preliminary plan was already approved by the 18th session of the 9th directorate of Shenyang Jinbei Automotive Company Limited and approved in principle by Shenyang Jinbei Automotive Company Limited's holding shareholder, Shenyang Automotive Industry Asset Management Company. and indirect holding shareholder Huachen Automotive Group Holding Co.,Ltd. As on February 19, 2021, Shenyang Jinbei Automotive Company Limited received the "Concentration of Undertakings Anti-monopoly Review Not Implementing Further Examination Decision" issued by the State Administration for Market Regulation. This transaction has passed the operator Centralized anti-monopoly review. Zhang Youjun, Zhou Jiacheng, Miao Xu, Song Jie, Jiang Haina and Wang Yubin of CITIC Securities Company Limited (SHSE:600030) acted as financial advisor, Zhao Yinwei, Shi Jiaqi, Zhou Tong, Guo Jingyan and Bian Wulan of Dentons China acted as legal advisor and Lu Shimin and Sun Yong of Zhonghua Certified Public Accountants LLP acted as accountant to Shenyang Jinbei Automotive Company Limited.
</t>
  </si>
  <si>
    <t>One Lincoln Park</t>
  </si>
  <si>
    <t>Triumph Financial, Inc. (NYSE:TFIN)</t>
  </si>
  <si>
    <t>IQTR1875297795</t>
  </si>
  <si>
    <t xml:space="preserve">Triumph Financial, Inc. (NasdaqGS:TFIN) acquired 257,000-square-foot One Lincoln Park at 8401 North Central Expressway from Piedmont Office Realty Trust, Inc. (NYSE:PDM) for approximately $54 million on March 20, 2024. Consideration consists of 257,000-square foot, office building valued at $210 per square foot. As part of the transaction, The net proceeds from the sale were used to pay off the approximately $50 million remaining balance of the Company’s 2024 Senior Unsecured Notes that mature in March.
</t>
  </si>
  <si>
    <t>Fancystage - Unipessoal Lda</t>
  </si>
  <si>
    <t>Humble Group AB (publ) (OM:HUMBLE)</t>
  </si>
  <si>
    <t>IQTR1819070837</t>
  </si>
  <si>
    <t xml:space="preserve">Humble Group AB (publ) (OM:HUMBLE) entered into agreement to acquire Fancystage - Unipessoal Lda for approximately SEK 550 million on June 24, 2022. The purchase price for the shares in the Fancystage - Unipessoal Lda amounts to SEK 546.5 million, which will be paid with cash and shares in Humble. Rämsell Advokatbyrå AB has been Swedish legal advisor and Abreu &amp; Associados - Sociedade de Advogados, SP, RL has been local legal advisor to Humble in connection with the transaction. GBS Finance acted as financial advisor to Fancystage shareholder in the disposal to Humble Group.
</t>
  </si>
  <si>
    <t>Waldorf Astoria Chicago</t>
  </si>
  <si>
    <t>Lodging Capital Partners, LLC; Mansueto Office Inc.</t>
  </si>
  <si>
    <t>Walton Street Capital, L.L.C.; Wells Fargo Bank, National Association</t>
  </si>
  <si>
    <t>IQTR695420580</t>
  </si>
  <si>
    <t xml:space="preserve">Mansueto Office Inc and Lodging Capital Partners, LLC acquired Waldorf Astoria Chicago from Wells Fargo Bank, National Association and Walton Street Capital, L.L.C. for $54 million on November 10, 2020. $251,000 per unit is price of per key unit.
</t>
  </si>
  <si>
    <t>Walton Street Capital, L.L.C. (United States); Wells Fargo Bank, National Association (United States)</t>
  </si>
  <si>
    <t>Wi-LAN Inc.</t>
  </si>
  <si>
    <t>Quarterhill Inc. (TSX:QTRH); Owlpoint IP Opportunities JVF LP</t>
  </si>
  <si>
    <t>Quarterhill Inc. (TSX:QTRH)</t>
  </si>
  <si>
    <t>IQTR1843531754</t>
  </si>
  <si>
    <t xml:space="preserve">Owlpoint IP Opportunities JVF LP and Quarterhill Inc. (TSX:QTRH) acquired Wi-LAN Inc. from Quarterhill Inc. (TSX:QTRH) for approximately CAD 71.4 million on June 15, 2023. In addition to the 10% ownership stake in WiLAN, the consideration for this transaction will consist of approximately CAD 48 million in cash, approximately CAD 8 million as an earn out and approximately CAD 15.4 million pursuant to an unsecured promissory note, which earn out and note are payable on WiLAN achieving certain revenue milestones. Quarterhill's 10% ownership stake can be repurchased by WiLAN for between approximately CAD 13 million and CAD 16 million subject to WiLAN meeting certain revenue milestones.
</t>
  </si>
  <si>
    <t>Beijing Pushtime Technology Co., Ltd.</t>
  </si>
  <si>
    <t>Beijing Infosec Technologies Co.,Ltd (SHSE:688201)</t>
  </si>
  <si>
    <t>Beijing Pushi Zongheng Enterprise Management Consulting Partnership Enterprise (Limited Partnership); Beijing Pushiren Enterprise Management Consulting Partnership Enterprise (Limited Partnership)</t>
  </si>
  <si>
    <t>IQTR1815201772</t>
  </si>
  <si>
    <t xml:space="preserve">Beijing Infosec Technologies Co.,Ltd. (SHSE:688201) entered into intent agreement to acquire 80% stake in Beijing Pushtime Technology Co., Ltd. from Mao Handong, Miao Jiajia, Beijing Pushi Zongheng Enterprise Management Consulting Partnership Enterprise (Limited Partnership), Beijing Pushiren Enterprise Management Consulting Partnership Enterprise (Limited Partnership) for approximately CNY 380 million on November 12, 2022. Beijing Infosec Technologies Co.,Ltd. (SHSE:688201) signed the respective agreement to acquire 80% stake in Beijing Pushtime Technology Co., Ltd. from Mao Handong, Miao Jiajia, Beijing Pushi Zongheng Enterprise Management Consulting Partnership Enterprise (Limited Partnership), Beijing Pushiren Enterprise Management Consulting Partnership Enterprise (Limited Partnership) on November 16, 2022. Under the terms of transaction,Beijing Infosec Technologies Co.,Ltd intend to purchase 57.36%, 16.84%, 3.24%, and 2.56% of Beijing Pushtime Technology Co., Ltd Mao Handong, Miao Jiajia, Beijing Pushi Zongheng Enterprise Management Consulting Partnership Enterprise (Limited Partnership), Beijing Pushiren Enterprise Management Consulting Partnership Enterprise (Limited Partnership) respectively and will pay CNY 174 million, CNY 51.4 million, CNY 9.9 million and CNY 7.8 million. Beijing Infosec will pay consideration to Beijing Pushi Zongheng Enterprise 6.87 million in stock and 3 million in cash and Beijing Pushiren Enterprise Management consideration is stock 5.79 million and 1.99 million in cash,  whereas consideration paid to Mao Handong 174.96 million and Miao Jiajia 51.36 million will only be in shares. The transaction plan and related proposals have been reviewed and approved by the 23rd meeting of the Second Board of Directors of Beijing Infosec Technologies Co.,Ltd. At the same time, independent directors have expressed their independent opinions. The shareholders of the target company reviewed and approved the transaction plan. Transaction is still subject to approval of Beijing Infosec shareholders meeting of the listed company still needs to review and approve this transaction plan and Approval by the Shanghai Stock Exchange and the China Securities Regulatory Commission is still required. As of December 3, 2022, The shareholders of Beijing Infosec Technologies has approved the deal on December 2, 2022. As of May 11, 2023, Beijing Infosec Technologies Co.,Ltd. received the Consent to Beijing Infosec Technologies Co.,Ltd on Issuing Shares, issued by the China Securities Regulatory Commission on May 10, 2023.
Chen Liang of China Galaxy Securities Co., Ltd. (SEHK:6881) acting as financial advisor and Li Yuan and Zhang Luwen, Wang Dan of Beijing DHH Law Firm acted as legal advisor along with RSM Accounting Firm as accountant to Beijing Infosec.
</t>
  </si>
  <si>
    <t>Beijing Pushi Zongheng Enterprise Management Consulting Partnership Enterprise (Limited Partnership) (China); Beijing Pushiren Enterprise Management Consulting Partnership Enterprise (Limited Partnership) (China)</t>
  </si>
  <si>
    <t>Confinale AG</t>
  </si>
  <si>
    <t>HCL Technologies UK Limited</t>
  </si>
  <si>
    <t>IQTR1781871288</t>
  </si>
  <si>
    <t xml:space="preserve">HCL Technologies UK Limited agreed to acquire Confinale AG for the enterprise value of CHF 53 Million on May 6, 2022. The consideration also includes earnouts. In the year ending on December 31, 2021, Confinale had a turnover of CHF 17.5 million. The acquisition is subject to customary closing conditions, which is expected to be completed before July 1, 2022. Christoph Neeracher, Raphael Annasohn, Raoul Stocker, Patrick Schmid and Mani Reinert of Bär &amp; Karrer Ltd. assisted as legal advisor to all sellers in this transaction. Moritz Maurer, Nicolas Birkhäuser, Janine Reudt-Demont and Patrik Peyer of Niederer, Kraft &amp; Frey acted as a legal advisor to HCL Technologies UK Limited.
</t>
  </si>
  <si>
    <t>Brunswick Bancorp</t>
  </si>
  <si>
    <t>Mid Penn Bancorp, Inc. (NasdaqGM:MPB)</t>
  </si>
  <si>
    <t>Stilwell Value LLC; AB Private Credit Investors LLC</t>
  </si>
  <si>
    <t>IQTR1819375766</t>
  </si>
  <si>
    <t xml:space="preserve">Mid Penn Bancorp, Inc. (NasdaqGM:MPB) submitted a nonbinding indication of interest to acquire Brunswick Bancorp (OTCPK:BRBW) from Stilwell Value LLC and others on October 27, 2022. Mid Penn Bancorp, Inc. (NasdaqGM:MPB) entered into an agreement and plan of merger to acquire Brunswick Bancorp (OTCPK:BRBW) from Stilwell Value LLC and others for $51.9 million on December 20, 2022. Under the terms of the merger agreement, 50% of Brunswick common shares will be converted into Mid Penn common stock while the remaining 50% will be exchanged for cash. Brunswick shareholders will have the option to elect to receive either 0.598 shares of Mid Penn common stock or $18 in cash for each common share of Brunswick they own, subject to proration to ensure that, in the aggregate, 50% of the transaction consideration will be paid in the form of Mid Penn common stock. The purchase price is subject to adjustment in the event Brunswick does not meet certain minimum shareholder equity covenants. Following completion of the merger, Brunswick Bank will be merged with and into Mid Penn Bank. Additionally, one Brunswick director will join the board of directors of Mid Penn Bancorp, Inc. Upon termination of the Merger Agreement under certain circumstances, Brunswick may be obligated to pay Mid Penn a termination fee of $2.05 million.
Completion of the Merger is subject to a number of customary conditions, including, the receipt of regulatory approvals; the approval of the Merger Agreement by the shareholders of each of Brunswick and Mid Penn; the effectiveness of the registration statement to be filed by Mid Penn with the SEC relating to the Mid Penn common stock to be issued in the Merger; approval of the listing on The Nasdaq Stock Market of the shares of Mid Penn common stock to be issued in the Merger. The transaction has been unanimously approved by the boards of directors of Mid Penn Bancorp and Brunswick Bancorp. Shareholders of Brunswick, holding approximately 25.9% stake in Brunswick, have entered into separate affiliate letters with Mid Penn to vote in favour of the transaction. Shareholders of Mid Penn, holding approximately 10.5% stake in Mid Penn, have entered into separate affiliate letters with Brunswick to vote in favour of the transaction. The Mid Penn shareholders meeting is scheduled on April 25, 2023. As of April 25, 2023, the transaction has been approved by the shareholders of both Mid Penn and Brunswick and all received all required approvals from the applicable bank regulatory agencies. The merger is expected to close in the second quarter of 2023. As of April 28, 2023, the transaction is expected to close in May 2023.
Frank Sorrentino, Scott Studwell and Justin Alarcon of Stephens Inc. served as financial advisor to Mid Penn in connection with the transaction and Piper Sandler &amp; Co. rendered a fairness opinion with a service fee of $200,000 to Mid Penn’s board of directors. Kenneth J. Rollins of Pillar+Aught served as legal advisor to Mid Penn in the transaction. Tony Latini, Tom Haldeman, Anthony A. Latini, Jr. of Janney Montgomery Scott LLC served as financial advisor to Brunswick in connection with the transaction and rendered a fairness opinion to the Brunswick board of directors. Robert A. Schwartz of Windels Marx Lane &amp; Mittendorf LLP served as legal advisor to Brunswick. Mediant Communications Inc. acted as information agent with a service fee of $11,400 to Mid Penn. Stephens Inc. provided fairness opinion to Mid Penn’s Board of Directors.
</t>
  </si>
  <si>
    <t>AB Private Credit Investors LLC (United States); Stilwell Value LLC (United States)</t>
  </si>
  <si>
    <t>Development in Berlin-Marzahn</t>
  </si>
  <si>
    <t>T&amp;T Grundbesitz GmbH</t>
  </si>
  <si>
    <t>IQTR667129066</t>
  </si>
  <si>
    <t xml:space="preserve">Catella Wohnen Europa Fund, a fund managed by Catella Residential Investment Management GmbH acquired a development in Berlin-Marzahn from T&amp;T Grundbesitz GmbH for €50 million on May 7, 2020. In a related transction, Catella Wohnen Europa Fund, a fund managed by Catella Residential Investment Management GmbH acquired asset in the Ensanche de Vallecas district from from Domo Activos Socimi for €25.5 million. Best Place Immobilien GmbH acted as real estate advisor to T&amp;T in the transaction.
</t>
  </si>
  <si>
    <t>Create Flavours Limited</t>
  </si>
  <si>
    <t>Aromatagroup Srl</t>
  </si>
  <si>
    <t>IQTR667871930</t>
  </si>
  <si>
    <t xml:space="preserve">Aromatagroup Srl acquired Create Flavours Limited on April 30, 2020. The deal is an add-on acquisition for Ambienta, parent of Aromatagroup. Ambienta funded the deal. Nactarome Uk Limited will be the new name for Create Flavours. Create Flavours has around €10 million. The management team of Create Flavours including Jonathan Jones (Managing Director), Nick Dyson (Technical Director) and Bryan Jones (Commercial Director) will remain as a part of the Create Flavours. Ian Wherry, Rhys Jennings and Ryan Keen of RSM acted as financial advisors and Tom Fitzpatrick of Womble Bond Dickinson acted as legal advisor to Create Flavours. Roland Berger acted as business due diligence provider, KPMG acted as financial and tax due diligence provider, and Pedersoli and Peter McLintock of Mills &amp; Reeve LLP acted as legal advisors to Ambienta.
</t>
  </si>
  <si>
    <t>Starburst Holdings Limited</t>
  </si>
  <si>
    <t>Nordic Flow Control Pte Ltd.</t>
  </si>
  <si>
    <t>IQTR1758036102</t>
  </si>
  <si>
    <t xml:space="preserve">Nordic Flow Control Pte. Ltd. made an offer to acquire Starburst Holdings Limited (Catalist:40D) from Edward Lim Chin Wah, Yap Tin Foo and others for SGD 59.1 million on November 10, 2021.The offer price is SGD 0.238 in cash per Starburst share. Transaction is subject to minimum acceptance. Edward Lim Chin Wah will sell 88.9319 million shares representing 35.8% and Yap Tin Foo will sell 84.0995 million shares representing 33.9%. Undertaking Shareholders tendering their Shares representing approximately 69.7% of the total number of issued Shares of the Starburst Holdings Limited in acceptance of the Offer. Transaction is subject to minimum tender of 50% stake. As of January 24, 2022, Nordic Flow received 69.7% stake and hence offer became unconditional. The Offeror intends to exercise its right to compulsorily acquire all the Offer Shares not acquired under the Offer. The Offeror will then proceed to delist the Company from the SGX-ST. As of January 24, 2022, expiry date of offer was extended from February 21, 2022, to march 7, 2022. As on February 15, 2022, the Offeror has received valid acceptances in respect of an aggregate of 211,703,412 Shares, representing approximately 85.26% total number of issued Shares of Starburst Holdings Limited. As on February 21, 2022, Phillip Securities received a valid acceptances in respect of an aggregate of 215,454,024 shares, representing approximately 86.77% of the total number of issued Shares Starburst Holdings Limited. Phillip Securities Pte Ltd and acted as financial advisors and Bird &amp; Bird ATMD LLP acted as legal advisor to Nordic Flow Control Pte. Ltd. RHT Capital Pte. Ltd. acted as financial advisors to the directors of Starburst Holdings Limited. Boardroom Corporate &amp; Advisory Services Pte. Ltd. acted as registrar to Starburst.
</t>
  </si>
  <si>
    <t>MESCO, Inc.</t>
  </si>
  <si>
    <t>IQTR1778014749</t>
  </si>
  <si>
    <t xml:space="preserve">Mitsui Mining &amp; Smelting Co., Ltd. (TSE:5706) made a tender offer to acquire remaining 36.6% stake in MESCO, Inc. for ¥6.2 billion on December 24, 2021. Mitsui Mining will pay 1,320 per share to acquire 4,671,975 shares. Prior to transaction, Mitsui Mining owns 8,100,000 shares, representing a 63.42% stake in MESCO. If all remaining shares are tendered, Mitsui Mining will own 100% stake in MESCO, making it a wholly owned subsidiary. The tender offer will be conditional upon acceptance of minimum 414,600 shares and no limit on maximum tender. The tender offer will close on February 14, 2022. As of February 7, 2022, the tender offer close date has extended to February 24, 2022. Nomura Securities Co., Ltd. acted as tender offer agent. Nishimura &amp; Asahi acted as legal advisor of Mitsui Mining. TMI Associates acted as legal advisor and IR Japan acted as financial advisor and independent fairness provider of MESCO.
</t>
  </si>
  <si>
    <t>Leicester Tissue Company Ltd</t>
  </si>
  <si>
    <t>Navigator Holding Tissue UK Limited</t>
  </si>
  <si>
    <t>IQTR693790898</t>
  </si>
  <si>
    <t xml:space="preserve">Accrol Group Holdings plc (AIM:ACRL) entered a conditional agreement to acquire Leicester Tissue Company Ltd for £41.8 million on November 2, 2020. This will comprise initial consideration of £35 million at the deal's completion and up to a further £6.8 million deferred consideration due in 2021. Contingent on LTC achieving up to £3.1 million incremental EBITDA contribution on revenue generated from certain new contracts between March 2021 and the end of June 2021 (with the opportunity to extend this period up to the end of September 2021 in the event of any delay in respect of one specified contract), Accrol Group Holdings plc will pay the Deferred Consideration of £6.8 million to the LTC Vendors, which will be satisfied in cash and/or by the issue of new Ordinary Shares. Accrol Group Holdings plc intends to finance the consideration for the transaction and Associated Costs of approximately £3.5 million via a conditional placing of new Ordinary Shares at a price of £0.44 per Ordinary Share with institutional and other investors to raise approximately £38.5 million. Transaction is subject to only admission of shares on London Stock Exchange. Completion is scheduled on November 25, 2020. The transaction is expected to be immediately earnings enhancing. Dan Bate, Jordan Warburton, Dominic King and John Goold, Jordan Warburton and Kieran Russell of Zeus Capital Limited, Clayton Bush and Edward Thomas of Liberum Capital Limited, Andrew Westbrook and Chris Nicholls of Deloitte &amp; Touche Corporate Finance UK Limited acted as financial advisors to Accrol Group Holdings plc. 
</t>
  </si>
  <si>
    <t>Peaks at Redington Located in Tucson, Arizona</t>
  </si>
  <si>
    <t>MF Asset Management, Inc.</t>
  </si>
  <si>
    <t>SB Pacific Group, LLC</t>
  </si>
  <si>
    <t>IQTR1792648632</t>
  </si>
  <si>
    <t xml:space="preserve">MF Asset Management, Inc. acquired Peaks at Redington Located in Tucson, Arizona from SB Pacific Group, LLC for $53.9 million on July 20, 2022. Clint Wadlund, Hamid Panahi, Steve Gebing and Cliff David of Marcus &amp; Millichap represented the SB Pacific Group and procured the MF Asset Management in the deal.
</t>
  </si>
  <si>
    <t>Thrive Mortgage, LLC</t>
  </si>
  <si>
    <t>IQTR712904031</t>
  </si>
  <si>
    <t xml:space="preserve">Veritex Community Bank entered into a definitive agreement to acquire 49% stake in Thrive Mortgage, LLC for $53.9 million on April 27, 2021. The consideration will be paid in cash. As of March 31, 2021, Thrive Mortgage, LLC has a total assets of $227.99 million. Upon completion of the transaction, Veritex Community Bank will obtain the right to designate a member to Thrive’s board of directors. The transaction is subject to receipt of regulatory approvals and customary closing conditions. The transaction is expected to close in the middle of 2021. Stephens Inc. acted as financial advisor and Sven G. Mickisch, Brian D. Christiansen, Collin P. Janus, Joseph M. Penko, Young M. Park, Alec J. Jarvis and David E. Schwartz of Skadden, Arps, Slate, Meagher &amp; Flom LLP is acting as legal advisor to Veritex Holdings, Inc. parent of Veritex Community Bank. Otteson Shapiro LLP acted as legal advisor to Thrive Mortgage in the transaction.
</t>
  </si>
  <si>
    <t>Regency Woods II</t>
  </si>
  <si>
    <t>IQTR1770261182</t>
  </si>
  <si>
    <t xml:space="preserve">GI Manager L.P acquired Regency Woods II from The Spectrum Companies, LLC for $53.9 million in December, 2021. Spectrum will stay on to manage the property. CBRE represented The Spectrum Companies, LLC.
</t>
  </si>
  <si>
    <t>312-unit apartment community near Houston</t>
  </si>
  <si>
    <t>Keener Investments</t>
  </si>
  <si>
    <t>Lynd Group</t>
  </si>
  <si>
    <t>IQTR1781477492</t>
  </si>
  <si>
    <t xml:space="preserve">Keener Investments acquired 312-unit apartment community near Houston from Lynd Group for $53.9 million on April 13, 2022. Berkadia acted as broker to Lynd Group.
</t>
  </si>
  <si>
    <t>Sallyport Commercial Finance, LLC</t>
  </si>
  <si>
    <t>Northrim Bank</t>
  </si>
  <si>
    <t>IQTR1902932893</t>
  </si>
  <si>
    <t xml:space="preserve">Northrim Bank acquired Sallyport Commercial Finance, LLC for $53.9 million on October 31, 2024. The acquisition is closed in all cash transaction. The transaction is expected to provide earnings accretion of approximately 15% to Northrim’s 2025 operating results.
Janney Montgomery Scott LLC acted as financial advisor for Northrim BanCorp, Inc. Accretive Legal, PLLC acted as legal advisor for Northrim BanCorp, Inc. Keefe, Bruyette, &amp; Woods, Inc., Research Division acted as financial advisor for Sallyport Commercial Finance, LLC. The team of Latham &amp; Watkins LLP led by James Garrett, Julie Crisp, Bryant Lee, Pia Naib, Bryce Kaufman and Hannah Cary acted as legal advisor for Sallyport Commercial Finance, LLC.
</t>
  </si>
  <si>
    <t>16 financial advice practices of AMP</t>
  </si>
  <si>
    <t>AZ Next Generation Advisory Pty Ltd.</t>
  </si>
  <si>
    <t>IQTR1890854985</t>
  </si>
  <si>
    <t xml:space="preserve">AZ Next Generation Advisory Limited agreed to acquire an unknown minority stake in 16 financial advice practices of AMP from AMP Limited (ASX:AMP) for AUD 82.2 million on August 7, 2024. The agreement is subject to customary warranties and indemnities. In addition AMP retains responsibility for inflight litigation relating to the AMP Advice business. The initial focus of the partnership will be on a seamless transition that maintains the current service proposition for AMP advisers, supported by continuity of AMP management and their adviser community. The expected completion of the transaction by end of 2024. Corrs Chambers Westgarth acted as legal advisor to AZ Next Generation Advisory Limited.
</t>
  </si>
  <si>
    <t>prime last-mile logistics facility in Birmingham</t>
  </si>
  <si>
    <t>The National Farmers Union Mutual Insurance Society Limited</t>
  </si>
  <si>
    <t>IQTR1780404784</t>
  </si>
  <si>
    <t xml:space="preserve">Valor Real Estate Partners LLP acquired prime last-mile logistics facility in Birmingham from The National Farmers Union Mutual Insurance Society Limited for €50 million on April 22, 2022. Belmore Real Estate acted as real estate agent to Valor Real Estate Partners LLP and DLA Piper International LLP acted as legal advisor to Valor Real Estate Partners LLP. 
</t>
  </si>
  <si>
    <t>Panvita Agromerkur D.o.o.</t>
  </si>
  <si>
    <t>BOSQAR d.d. (ZGSE:BSQR)</t>
  </si>
  <si>
    <t>IQTR1880440705</t>
  </si>
  <si>
    <t xml:space="preserve">Meritus ulaganja d.d. (ZGSE:MRUL) agreed to acquire 51% stake in Panvita Group from Polanic family for €50 million on May 7, 2024. This is subject to the prior regulatory approval by the competent authorities, upon the finalization of the investment, Mplus Group expects to realize around €500 million in revenue in pro forma consolidated terms. As part of the new partnership, the existing experienced leadership team consisting of Peter Polanic, as president of the board, and Toni Balažic, as executive director, will be joined by a financial director and a chairman of the supervisory board from the ranks of Mplus to strengthen the partnership with the resources of the Mplus Group in the areas of finance, M&amp;A, strategic growth, and further expansion, including significant expansion outside the Slovenian market. The Slovenian Competition Protection Agency approved the transaction last September 9, 2024.
</t>
  </si>
  <si>
    <t>Beijing Shengshang Entrepreneurial Technology Co., Ltd.</t>
  </si>
  <si>
    <t>China Qidian Guofeng Holdings Limited (SEHK:1280)</t>
  </si>
  <si>
    <t>Beijing Heimazhidi Enterprise Management Partnership (Limited Partnership); Beijing Guangsuduoer Enterprise Management Partnership; Beijing Dixingjingliu Technology Partnership (Limited Partnership); Beijing Houyishengrong Enterprise Management Partnership (Limited Partnership)</t>
  </si>
  <si>
    <t>IQTR1888993875</t>
  </si>
  <si>
    <t xml:space="preserve">China Qidian Guofeng Holdings Limited (SEHK:1280) agreed to acquire 31.11% stake in Beijing Shengshang Entrepreneurial Technology Co., Ltd. from Beijing Heimazhidi Enterprise Management Partnership (Limited Partnership), Beijing Guangsuduoer Enterprise Management Partnership, Beijing Dixingjingliu Technology Partnership (Limited Partnership), Beijing Houyishengrong Enterprise Management Partnership (Limited Partnership), Mr. Yuan Li, Mr. Xu Xinying, Mr. Zhuang Liangbao, Ms. Dong Xiujuan, Mr. Wang Yue, Mr. Yuan Yang, Mr. Sun Lejiu, Ms. Liu Liying, Ms. Liu Shixiu for approximately HKD 420 million on July 26, 2024.
As of May 31, 2024, Beijing Shengshang Entrepreneurial Technology Co., Ltd. reported total common equity of HKD 96.40 million.
The transaction is subject to approval by regulatory board / committee, approval of offer by acquirer shareholders, approval of offer by target shareholders, approval/consents of lenders/creditors, consummation of due diligence investigation and third party approval needed.
Rainbow Capital (HK) Limited acted as financial advisor to China Qidian Guofeng Holdings Limited for the transaction.
</t>
  </si>
  <si>
    <t>Beijing Guangsuduoer Enterprise Management Partnership (China); Beijing Heimazhidi Enterprise Management Partnership (Limited Partnership) (China); Beijing Houyishengrong Enterprise Management Partnership (Limited Partnership) (China)</t>
  </si>
  <si>
    <t>Motion building in Sloterdijk, Amsterdam</t>
  </si>
  <si>
    <t>IQTR577653310</t>
  </si>
  <si>
    <t xml:space="preserve">NSI N.V. (ENXTAM:NSI) acquired motion building in Sloterdijk, Amsterdam, for €47.3 million on August 16, 2018.
</t>
  </si>
  <si>
    <t>IBNA Limited</t>
  </si>
  <si>
    <t>IQTR631308318</t>
  </si>
  <si>
    <t xml:space="preserve">Steadfast Group Limited (ASX:SDF) entered into bid implementation agreement to acquire IBNA Limited on July 26, 2019. Under agreement, Steadfast will launch an off-market takeover bid to acquire up to 100% of ordinary shares of IBNA. Steadfast will issue an estimated 21.1 million shares in consideration. Offer is conditional upon SDF acquiring 80% of IBNA shares, IBNA undertaking a restructuring, IBNA terminating the A&amp;I member Services Joint venture. IBNA Board unanimously recommended the offer in absence of superior proposal. The offer period opened on August 22, 2019 and will close on September 23, 2019. As of September 20, 2019, all defending conditions were fulfilled. As of September 19, 2019, Steadfast had a voting power of 94.03% in IBNA, as a result of having received acceptances in respect of 7,915,917 IBNA Shares.
</t>
  </si>
  <si>
    <t>UNI VIRIDAS društvo s ogranicenom odgovornošcu za energetiku</t>
  </si>
  <si>
    <t>Pearl Infrastructure Capital Sca Raif</t>
  </si>
  <si>
    <t>IQTR1681422297</t>
  </si>
  <si>
    <t xml:space="preserve">Pearl Infrastructure Capital SCA, RAIF acquired UNI VIRIDAS on April 14, 2021. The terms of the deal were not disclosed however industry speculation pegs the deal value is between €40 million and €45 million, as reported by https://serbia-energy.eu/.
</t>
  </si>
  <si>
    <t>Satlink S.L.</t>
  </si>
  <si>
    <t>IQTR1777257997</t>
  </si>
  <si>
    <t xml:space="preserve">An unknow buyer acquired 28.07% stake in Satlink S.L from Corporación Financiera Alba, S.A. (BME:ALB) for €48.5 million on March 31, 2022.
</t>
  </si>
  <si>
    <t>Yokohama Tsuzuki R&amp;D Center</t>
  </si>
  <si>
    <t>INES Corporation (TSE:9742)</t>
  </si>
  <si>
    <t>IQTR645992148</t>
  </si>
  <si>
    <t xml:space="preserve">Industrial &amp; Infrastructure Fund Investment Corporation (TSE:3249) entered into an agreement to acquire Yokohama Tsuzuki R&amp;D Center from INES Corporation (TSE:9742) for ¥5.9 billion on November 29, 2019. The consideration shall be paid in cash. In related transaction Industrial &amp; Infrastructure Fund Investment Corporation will acquire four other properties. The consideration shall be financed by issuance of new investment, new loans and through cash reserves. Industrial &amp; Infrastructure Fund Investment Corporation shall secure a debt financing of ¥14 billion. In case of cancellation of agreement due to violation in terms or warranties of sale and purchase agreement by Industrial &amp; Infrastructure Fund Investment Corporation then they shall pay an amount equivalent to 20% of the total purchase price as a penalty. This penalty is applicable only when Industrial &amp; Infrastructure Fund Investment Corporation has completed the fundraising for the deal. The transaction is expected to complete on March 2, 2020. The Tanizawa Sogo Appraisal Co., Ltd. acted as an appraiser for the property.
</t>
  </si>
  <si>
    <t>Health and Service Center in Bayreuth, Germany</t>
  </si>
  <si>
    <t>Captiva</t>
  </si>
  <si>
    <t>HTB Hanseatische Fondshaus GmbH</t>
  </si>
  <si>
    <t>IQTR1678107137</t>
  </si>
  <si>
    <t xml:space="preserve">Captiva Health Real Estate Germany 1, managed by Captiva acquired Health and Service Center in Bayreuth, Germany from HTB Hanseatische Fondshaus GmbH for €46.1 million on August 19, 2021. The transactions was advised by Jebens Mensching on legal and tax matters while WITTE Projektmanagement advised on technical matters. TCP Brokerage GmbH from Frankfurt am Main advised and brokered the transaction.
</t>
  </si>
  <si>
    <t>Residential development portfolio in Brussels</t>
  </si>
  <si>
    <t>Home Invest Belgium S.A. (ENXTBR:HOMI)</t>
  </si>
  <si>
    <t>Whitewood Capital</t>
  </si>
  <si>
    <t>IQTR1933984392</t>
  </si>
  <si>
    <t>Home Invest Belgium S.A. (ENXTBR:HOMI) signed an agreement in principle to acquire Residential development portfolio in Brussels from Whitewood Capital and Cityforward for €50 million on March 5, 2025. A cash consideration of €50 million will be paid by Home Invest Belgium S.A. In connection with the future acquisition of the projects, HOMI will make an advance payment to Cityforward of €50 million upon signing the definitive agreements relating to the parallel options (scheduled in Q2 2025, subject to satisfactory due diligence). The advance payment of €50 million, due on the Signing date, will be fully funded from available credit lines. The acquisition price for the individual projects will be set off against the advance payment, increased with an annual capitalised remuneration of 8.6% on the (outstanding) advance payment. The portfolio consists of 9 projects which are located in prime locations in the centre of Brussels, more specifically in the European district. HOMI will acquire full ownership of the projects (each separately) after obtaining a final and enforceable building permit and the fulfilment of a number of conditions precedent.
The conclusion of definitive agreements in relation to the transaction with Cityforward is, among other things, subject to a satisfactory outcome of a pending due diligence.
Henri d'Ursel and Alexandre Ooms of Clifford Chance LLP acted as legal advisor for Whitewood Capital.</t>
  </si>
  <si>
    <t>Von Roll Holding AG</t>
  </si>
  <si>
    <t>ELANTAS GmbH</t>
  </si>
  <si>
    <t>IQTR1853830683</t>
  </si>
  <si>
    <t xml:space="preserve">ELANTAS GmbH made a tender offer to acquire the remaining 15.7% stake in Von Roll Holding AG (SWX : ROL) for CHF 47.5 million on August 11, 2023. ELANTAS will make a public offer to acquire all publicly held shares of Von Roll Holding AG for CHF 0.86 net per share in cash. The offer price corresponds to the purchase price agreed with the von Finck family for each share. In a related transaction, ELANTAS GmbH has concluded a share purchase agreement with the von Finck family, under which ELANTAS will acquire a total stake of 82.6% in Von Roll Holding AG. Von Roll Holding AG holds 2% of its own shares, and so ELANTAS will acquire 84.3% of the outstanding shares. The tender offer is subject to the customary conditions and regulatory approvals. The offer prospectus is expected to be published in September. As of September 8, 2023, the Offer Period is expected to commence on September 25, 2023 and to end on October 27 2023. The Offer is slated to be completed in November 2023 and is subject to customary offer conditions, including regulatory approvals. Following the completion of the offer, ELANTAS intends to undertake a squeeze-out and to pay compensation to the shareholders equivalent to the offer price. Consequently, the Von Roll shares are set to be delisted from the SIX Swiss Exchange. As of September 13, 2023, all proposals presented by the Board of Directors were approved by a large majority of the shareholders. As of September 29, 2023, ELANTAS finalized the purchase agreement with the von Finck family, through which it is acquiring an 80.9% shareholding. In addition, ELANTAS has procured 4.1% of Von Roll’s shares on the market since the preannouncement’s publication. In total, ELANTAS GmbH now holds 85.0% of Von Roll’s shares. Taking into account the tender agreements concluded with Von Roll’s management and the own shares Von Roll holds, the total shareholding will amount to 88.7%.
The voluntary public tender offer for all publicly held bearer shares of Von Roll Holding AG remains open for acceptance. The conditions regarding a) “Clearances under competition law and other authorizations” and b) “Resignation/election of members of the Board of Directors” of the public tender offer are deemed to have been fulfilled. The tender offer is also subject to other customary offer conditions, which are set out in the offer prospectus of September 8, 2023, under B 7. The offer period commenced on September 25, 2023, and is scheduled to conclude on October 27, 2023. It is anticipated that the offer will be finalized in November 2023. A detailed indicative timetable is included in the offer prospectus. As of November 17, 2023, ELANTAS holds 98.5% of Von Roll’s shares. The completion of the tender offer is expected to take place on November 27, 2023.
Urs Kägi, Dieter Dubs, Matthias Tanner, Linus Zweifel, Fabienne Perlini-Frehner, Dominic Leu, Fabian Schlegel, Susanne Schreiber, Elena Kumashova, Christina Rüdisühli, Ruth BlochRiemer, Marco Weiss, Laura Widmer, Luljeta Morina, Markus Schott, Raphael Wyss, Jonas Bornhauser, Dario Haux, Micha Schilling and Rocco Rigozzi of Bär &amp; Karrer Ltd. advised ELANTAS on the legal matters of the transaction. IFBC AG acted as fairness opinion provider to the public shareholders of Von Roll Holding AG.
</t>
  </si>
  <si>
    <t>Reka Cables Ltd.</t>
  </si>
  <si>
    <t>Reka Industrial Oyj (HLSE:REKA)</t>
  </si>
  <si>
    <t>IQTR1814745327</t>
  </si>
  <si>
    <t xml:space="preserve">Nexans S.A. (ENXTPA:NEX) entered into agreement to acquire Reka Kaapeli Oy for €53 million on November 10, 2022. Nexans will acquire Reka Cables for an equity price of €53 million, including a financial net debt of €6.5 million as of end of September 2022. . In 2022, Reka Cables reported current sales of €172 million and an EBITDA of €11 million. Nexans expects to fund the acquisition with a mix of available cash and debt. Completion of the Transaction is subject to regulatory approvals and is expected to take place in the first half of 2023. The transaction is conditional to the approval of the Extraordinary General Meeting of Reka Industrial. Expected closing date range would be January 1 to June 30, 2023. As of December 15, 2022, the transaction has been approved in the Extraordinary General Meeting. Clairfield International and Ari Leppänen and Nicklas Sivula of Nordhaven Corporate Finance acted as Financial advisor to Reka Industrial Oyj.(HLSE:REKA)
</t>
  </si>
  <si>
    <t>Head Office in Via Gustavo Fara 26 In Milan</t>
  </si>
  <si>
    <t>Amundi Real Estate Italia SGR S.p.A.; Amundi Real Estate Italia Sgr S.P.A. - Nexus 1 Real Estate Fund</t>
  </si>
  <si>
    <t>IQTR636733308</t>
  </si>
  <si>
    <t xml:space="preserve">Amundi Real Estate Italia Sgr S.P.A. - Nexus 1 Real Estate Fund, fund of Amundi Real Estate Italia SGR S.p.A. acquired head office in Via Gustavo Fara 26 in Milan from UBS Asset Management for €48.5 million on August 2, 2019. The acquisition was financed entirely with equity. GVA Redilco acted as real estate advisor to UBS Asset Management.
</t>
  </si>
  <si>
    <t>Zhejiang Jitong Dikong Construction Technology Co., Ltd.</t>
  </si>
  <si>
    <t>Zhejiang Haikong Nanke Huatie Digital Intelligence and Technology Co., Ltd. (SHSE:603300)</t>
  </si>
  <si>
    <t>Huzhou Jiumu Investment Partnership (Limited Partnership); Huzhou Shengcheng Enterprise Management Partnership (Limited Partnership)</t>
  </si>
  <si>
    <t>IQTR1762215429</t>
  </si>
  <si>
    <t xml:space="preserve">Zhejiang Huatie Emergency Equipment Science &amp; Technology Co.,Ltd. (SHSE:603300) signed an agreement to acquire remaining 49% stake in Zhejiang Jitong Dikong Construction Technology Co., Ltd. from Huzhou Jiumu Investment Partnership (Limited Partnership) and Huzhou Shengcheng Enterprise Management Partnership (Limited Partnership) for approximately CNY 340 million on December 6, 2021. After the completion of the equity transfer, Zhejiang Jitong will become a wholly-owned subsidiary of the company. Zhejiang Jitong Dikong Construction Technology reported total assets as approximately CNY 450 million and net assets as approximately CNY 300 million for the period end on June 30, 2021. The transaction has been approved by the board of directors of Zhejiang Huatie Emergency Equipment. As of June 11, 2022, the counterparty purchased a total of 12,269,959 shares of the company's stock in the secondary market. The obligation of the counterparty to use the equity transfer funds to purchase the company's stock has been fulfilled.
</t>
  </si>
  <si>
    <t>Huzhou Shengcheng Enterprise Management Partnership (Limited Partnership) (China)</t>
  </si>
  <si>
    <t>Shanghai Xihua Scientific Technology Services Co., Ltd.</t>
  </si>
  <si>
    <t>Hongshan Capital Equity Investment Management (Tianjin) Co., Ltd.</t>
  </si>
  <si>
    <t>IQTR1786387236</t>
  </si>
  <si>
    <t xml:space="preserve">Sequoia Capital Equity Investment Management (Tianjin) Co., Ltd. and others acquired unknown minority stake in Shanghai Xihua Scientific Technology Services Co., Ltd for approximately CNY 360 million on March 10, 2022. Ernst &amp; Young Da Hua acted as financial due diligence provider to Sequoia Capital Equity Investment Management (Tianjin) Co., Ltd.
</t>
  </si>
  <si>
    <t>Sturt Mall in Wagga Wagga</t>
  </si>
  <si>
    <t>IQTR576136596</t>
  </si>
  <si>
    <t xml:space="preserve">Shopping Centres Australasia Property Group (ASX:SCP) acquired Sturt Mall in Wagga Wagga for AUD 73 million on August 2, 2018. Sam Hatcher and Jacob Swan of JLL acted as broker in the transaction.
</t>
  </si>
  <si>
    <t>Porter Excavations Pty Ltd /Porter Utilities Pty Ltd /Madica Pty Ltd</t>
  </si>
  <si>
    <t>Kanamoto Australia Holdings Pty Ltd</t>
  </si>
  <si>
    <t>IQTR687978940</t>
  </si>
  <si>
    <t xml:space="preserve">Kanamoto Australia Holdings Pty Ltd agreed to acquire Porter Excavations Pty Ltd and Porter Utilities Pty Ltd and Madica Pty Ltd from Timothy Norman Porter and Bronwyn Elizabeth Porter for approximately AUD 74 million on September 4, 2020. The consideration is subject to certain adjustments. In a related transaction, Kanamoto raised UD 76 million to refund the transaction. As of fiscal ended June 2020, net assets of AUD 39.41 million, total assets of AUD 97.3 million and net sales of AUD 61.08 million. The parties entered into an agreement on September 7, 2020. The transaction is expected to close on September 30, 2020. Ernst &amp; Young Australia acted as a due diligence provider to Kanamoto Australia Holdings Pty Ltd.
</t>
  </si>
  <si>
    <t>Hubei Xinliuwu Food Group Co., Ltd</t>
  </si>
  <si>
    <t>Anjoy Foods Group Co., Ltd. (SHSE:603345)</t>
  </si>
  <si>
    <t>IQTR1797751370</t>
  </si>
  <si>
    <t xml:space="preserve">Anjoy Foods Group Co., Ltd. (SHSE:603345) agreed to acquire 40% stakes in Hubei Xinliuwu Food Group Co., Ltd from Liu Zhonghu and Liu Jing for CNY 368 million on April 25, 2022. Anjoy Foods Group Co., Ltd acquired 35.4545% and 4.5455% of Hubei Xinliuwu Food Group Co., Ltd held by Liu Zhonghu and Liu Jing. The transaction is subject to approval of offer by Anjoy Foods Group Co., Ltd board. The board of directors approved the deal. 
</t>
  </si>
  <si>
    <t>Zunyi Jinye Machinery Casting Co., Ltd.</t>
  </si>
  <si>
    <t>IQTR597429655</t>
  </si>
  <si>
    <t xml:space="preserve">Loncin Motor Co., Ltd. (SHSE:603766) signed a framework agreement to acquire 56% stake in Zunyi Jinye Machinery Casting Co., Ltd. from Su Li, Wu Qiquan and Liu Jianghua for approximately CNY 370 million on December 25, 2018. As on February 18, 2019, Loncin Motor Co., Ltd. signed a purchase of equity agreement to acquire 56% stake in Zunyi Jinye Machinery Casting Co., Ltd. from Su Li, Wu Qiquan and Liu Jianghua for approximately CNY 360 million. The consideration will be paid in cash. Under the terms of transaction, Loncin Motor Co., Ltd. will acquire 25.9% stake from Su Li for CNY 168.4 million, 28.8% stake from Wu Qiquan for CNY 187.2 million and 1.3% stake from Liu Jianghua for CNY 8.5 million. Upon completion of transaction and capital increase, Loncin Motor Co., Ltd. will hold 66% stake, Su Li will hold 29% stake and Zunyi Jinye Machinery Casting Co., Ltd. In a related transaction, Loncin Motor Co., Ltd. will acquire 10% stake in Zunyi Jinye Machinery Casting Co., Ltd. through capital increase for CNY 65 million. 
For the year ended December 31, 2017, Zunyi Jinye Machinery Casting had total assets of CNY 184.1 million, net assets of CNY 36.9 million, revenue of CNY 38.6 million and net profit of CNY 9.4 million. The transaction has been approved by the Board of Loncin Motor Co., Ltd. on February 18, 2019. 
</t>
  </si>
  <si>
    <t>Penguin International Limited (SGX:BTM)</t>
  </si>
  <si>
    <t>SGX:BTM</t>
  </si>
  <si>
    <t>IQTR701835800</t>
  </si>
  <si>
    <t xml:space="preserve">Jeffrey Hing Yih Peir, James Tham Tuck Choong and Dymon Asia Private Equity (S.E. Asia) Fund II, L.P., fund managed by Dymon Asia Capital (Singapore) Pte. Ltd. intend to make a voluntary conditional cash offer to acquire remaining 69.9% stake in Penguin International Limited (SGX:BTM) from KS Investments Pte. Ltd. and others for approximately SGD 100 million on January 21, 2021. Under the terms, buyers will pay SGD 0.65 for each share. Jeffrey Hing Yih Peir and James Tham Tuck Choong currently holds approximately 21.25% and 0.3% stake in Penguin International and overall, the total number of Shares owned by the Offeror and persons acting in concert are 66,211,448 Shares, representing approximately 30.07% of the total number of Shares. Buyers have sufficient funds to satisfy full acceptance. On February 1, 2021, a voluntary conditional cash offer had been converted to mandatory conditional cash offer. Ong Kian Min, Paul Tan Poh Lee, Leow Ban Tat and Joanna Tung May Fong are considered independent for the purposes of making the Recommendation. the Independent Directors recommend that shareholders accept the offer.
Transaction is subject to customary closing conditions, including Offeror holding such number of Shares carrying more than 50% of the voting right and acceptance of minimum 75% offer subscribed. In the event the Company remains listed following the close of the Offer, subject to the repayment in full of the loans extended by the Sponsor and the release and discharge of the charges over the Promoters’ Offeror Shares in favour of the Sponsor, The external financing and any instrument, contract, document or agreement to which the Offeror is a party or by which its assets are bound. In case Offeror acquires 90% of shares then the Offeror will be entitled to exercise the right to compulsorily acquire all the Shares from the Shareholders who have not accepted the Offer. Buyers intend to exercise compulsory acquisition right if tendered shares reach minimum level of 90%. Buyers will delist Penguin from SGX-ST after the completion of offer. Acceptances should be received by close of offer at March 10, 2021. As on March 4, 2021, the offer became unconditional in all respects. As on March 4, 2021, the Offeror has received valid acceptances amounting to 79,509,451 Shares, representing approximately 36.11% of the total number of Shares in Penguin International Limited. As on March 11, 2021, the offeror has received valid acceptances amounting to 96,049,605 Shares, representing approximately 43.63% of the total number of Shares in Penguin International Limited, which includes acceptances received from persons acting in concert with the Offeror, amounting in aggregate to 47,773,448 shares, representing approximately 21.7% of the total number of Shares in Penguin International Limited. As on March 16, 2021, the offeror has received valid acceptances amounting to 131.7 million shares representing approximately 59.80% of the total number of Shares in Penguin International Limited. As of April 20, 2021, the offer has received valid acceptance amounting to 175.8 million shares representing approximately 79.8% stake in Penguin International Limited. The closing of the transaction is extended to March 24, 2021. As of March 23, 2021, offer period has been extended to April 7, 2021. As of April 6, 2021, the closing date of the offer is extended from April 7, 2021 to April 21, 2021.
Sheila Ong and Foo Say Nam of W Capital Markets Pte Ltd acted as financial advisors for buyers. Boardroom Corporate &amp; Advisory Services Pte. Ltd acted as share registrar to Penguin International. PrimePartners Corporate Finance Pte. Ltd. acted as independent financial advisor and fairness opinion provider to Penguin International. ALC Consulting Services Pte. Ltd, Robert Khan &amp; Co Pte Ltd and Muttaqin Bambang Purwanto Rozak Uswatun dan Rekan acted as independent valuers in transaction. Andrew Ang, Christy Lim and Anna Tan of WongPartnership acted as legal advisor to Dymon Asia Capital (Singapore) Pte. Ltd. and Emet Grace on the mandatory conditional cash offer. The Central Depository (Pte) Limited acted as depository and Morgan, Lewis &amp; Bockius LLP acted as legal advisor to Dymon Asia Capital (Singapore) Pte. Ltd.
</t>
  </si>
  <si>
    <t>S.C. Ploiesti Shopping City S.R.L.</t>
  </si>
  <si>
    <t>IQTR1804654328</t>
  </si>
  <si>
    <t xml:space="preserve">NEPI Rockcastle N.V. (JSE:NRP) acquired 50% stake in S.C. Ploiesti Shopping City S.R.L. for € 55.5 million on September 30, 2022. Ioana Georgescu-Muresanu, Simona Iacob, Florentina Munteanu, Mihnea Radu, Diana Fejer, Alexandru Ulici, Anca Olar and Irina Dimitriu of Reff &amp; Associates acted as legal advisor to NEPI Rockcastle.
</t>
  </si>
  <si>
    <t>pantera AG</t>
  </si>
  <si>
    <t>IQTR657899740</t>
  </si>
  <si>
    <t xml:space="preserve">Nexity SA (ENXTPA:NXI) acquired 65% stake in pantera AG for €47.1 million on March 9, 2020. Michael Ries founder and Chief Executive Officer of pantera AG retained 35%. Michael R. Wiesbrock, Dirk R. Reidenbach, Torsten Engers, Susanne Hemme, Christian Jehke, Barbara Fleckenstein-Weiland and Jörg F. Kurzenberger of Flick Gocke Schaumburg acted as legal advisors to Nexity. Dirk Pahlke and Hannes Mungenast of Rothschild &amp; Co SCA (ENXTPA:ROTH) acted as financial advisors and Michael Bernhardt and Matthias Schell of Milbank LLP acted as the legal advisors to the shareholders of pantera. Thoralf Erb of Mazars Group acted as due diligence provider in the transaction.
</t>
  </si>
  <si>
    <t>SEHK:1341</t>
  </si>
  <si>
    <t>Yitai Share (Hong Kong) Co., Limited</t>
  </si>
  <si>
    <t>Hao Tian Management (China) Limited</t>
  </si>
  <si>
    <t>IQTR1849450234</t>
  </si>
  <si>
    <t xml:space="preserve">Yitai Share (Hong Kong) Co., Limited entered into an agreement to acquire 18.37% stake in Hao Tian International Construction Investment Group Limited (SEHK:1341) from Hao Tian Management (China) Limited for approximately HKD 420 million on July 27, 2023. The transaction is subject to regulatory approvals. Aceso Life Science Group Limited acted as financial advisor Aceso Life Science Group Limited.
</t>
  </si>
  <si>
    <t>LCR Contractors, Inc.</t>
  </si>
  <si>
    <t>ORIX Private Equity Solutions; MFG Partners LLC</t>
  </si>
  <si>
    <t>IQTR701796221</t>
  </si>
  <si>
    <t xml:space="preserve">TopBuild Corp. (NYSE:BLD) acquired LCR Contractors, Inc. from MFG Partners LLC, ORIX Private Equity Solutions, Clay Spicer and Buddy Spicer for $53.8 million on January 20, 2021. The purchase price was funded by cash on hand. LCR generated approximately $58 million in revenue for the trailing twelve months ended September 30, 2020.
</t>
  </si>
  <si>
    <t>Buka Investments Limited</t>
  </si>
  <si>
    <t>Shenver Investments (Pty) Ltd; Baxfex (Pty) Ltd.</t>
  </si>
  <si>
    <t>Unihold Group (Pty) Limited; Holistic Remedies (Pty) Ltd; SA Madiba Investment (Pty) Ltd, Asset Management Arm</t>
  </si>
  <si>
    <t>IQTR706400636</t>
  </si>
  <si>
    <t xml:space="preserve">An unknown investor consortium agreed to acquire 60% stake in Imbalie Beauty Limited (JSE:ILE) on February 26, 2021. On June 24, 2021, Baxfex (Pty) Ltd. and Shenver Investments (Pty) Ltd entered into an agreement to acquire 61.3% stake in Imbalie Beauty Limited from Unihold Group (Pty) Limited, Holistic Remedies (Pty) Ltd, SA Madiba Investment (Pty) Ltd, Asset Management Arm and Esna Colyn for approximately ZAR 760 million. Under the agreement, Baxfex (Pty) Ltd. and Shenver Investments (Pty) Ltd will acquire 847.81 million shares at ZAR 0.90 per share.
</t>
  </si>
  <si>
    <t>Holistic Remedies (Pty) Ltd (South Africa); Unihold Group (Pty) Limited (South Africa)</t>
  </si>
  <si>
    <t>Strand Life Sciences Pvt. Ltd.</t>
  </si>
  <si>
    <t>IQTR1680238952</t>
  </si>
  <si>
    <t xml:space="preserve">Reliance Strategic Business Ventures Limited agreed to acquire an unknown majority stake in Strand Life Sciences Pvt Ltd. from HealthCare Global Enterprises Limited (BSE:539787) and Others  for INR 3.9 billion on September 3, 2021. The transaction includes acquisition of 22,842,654 equity shares of INR 10 each. HealthCare Global Enterprises divested its entire equity holding of 34.5% (on a fully diluted basis) of the share capital in Strand Life Sciences Private Limited. For the year ending March 31, 2021, Strand Life Sciences reported revenue of INR 887 million. A further investment of up to INR 1.6 billion is expected to be completed by March 2023. The total investment will translate into about 80.3% of equity share capital in Strand on a fully diluted basis. The sale/disposal of the shares owned by HealthCare Global in Strand Life Sciences is expected to be completed on September 06, 2021. 
</t>
  </si>
  <si>
    <t>Buildings I and II at Fairfield Commerce Park</t>
  </si>
  <si>
    <t>Black Creek Group LLC</t>
  </si>
  <si>
    <t>Ambrose Property Group LLC</t>
  </si>
  <si>
    <t>IQTR1673287417</t>
  </si>
  <si>
    <t xml:space="preserve">Black Creek Group LLC acquired Buildings I and II at Fairfield Commerce Park from Ambrose Property Group LLC for $53.8 million on May 21, 2021. Building I, which sold for $24.7 million, is 0.25 million square feet and is being leased in its entirety by one user. Building II, which sold for $29.1 million, is 0.3 million square feet and has another user leasing 0.095 million square feet of space. Ambrose Property Group LLC will continue as development manager on behalf of the developer, Black Creek Group LLC. JLL represented Ambrose Property Group LLC and CBRE represented Ambrose Property Group LLC in the leasing. Back Creek Group LLC was unrepresented.
</t>
  </si>
  <si>
    <t>The Arbory</t>
  </si>
  <si>
    <t>The Wolff Company LLC</t>
  </si>
  <si>
    <t>IQTR654546658</t>
  </si>
  <si>
    <t xml:space="preserve">UDR, Inc. (NYSE:UDR) acquired remaining 51% stake in The Arbory from The Wolff Company LLC for $53.8 million in January 2020.
</t>
  </si>
  <si>
    <t>CenterGroup Financial, Inc.</t>
  </si>
  <si>
    <t>IQTR1913428001</t>
  </si>
  <si>
    <t xml:space="preserve">First Commonwealth Financial Corporation (NYSE:FCF) signed an agreement to acquire CenterGroup Financial, Inc. for a transaction value of $53.8 million on December 17, 2024. CenterGroup's shareholders will be entitled to receive a fixed exchange ratio of 6.10 shares of First Commonwealth common stock for each CenterGroup common share. The transaction is valued at in an all-stock transaction valued at approximately $54.6 million in the aggregate, based upon the closing stock price of First Commonwealth as of December 17, 2024. As of September 30, 2024, CenterGroup Financial, Inc. reported total assets of $348.4 million. If the merger agreement is terminated in certain circumstances, a termination fee of $2.3 million will be payable by CenterGroup.
The transaction is subject to approval by regulatory board / committee, approval of merger agreement by target board, approval of offer by acquirer board, approval of offer by target shareholders, shares of Purchaser Common Stock that shall be issuable pursuant to this Agreement shall have been authorized for listing on NYSE, S-4 shall have become effective under the Securities Act, and at or prior to Closing, holders of no more than five percent (5%) of the issued and outstanding shares of CenterGroup Common Stock shall have exercised, or remain entitled to exercise, their statutory appraisal or dissenters’ rights under the OGCL. The deal has been approved by the board. The board of directors of CFI unanimously approved the transaction. The expected completion of the transaction is in the first half of 2025. Excluding certain one-time merger charges, the transaction is expected to be approximately 2% accretive to First Commonwealth’s earnings in 2025, and approximately 3% accretive to earnings in 2026 once anticipated cost savings are fully phased in. Estimated tangible book value dilution is expected to be less than 2%, including the impact of estimated one-time charges. As of March 18, 2025 The Federal Deposit Insurance Corporation has approved the transaction and is expected to complete in the second quarter of 2025.
Raymond James &amp; Associates, Inc. acted as financial advisor for First Commonwealth Financial Corporation. James J. Barresi of Squire Patton Boggs (US) LLP acted as legal advisor for First Commonwealth Financial Corporation. Janney Montgomery Scott LLC acted as financial advisor and fairness opinion provider for CenterGroup Financial, Inc. Michael G. Dailey of Dinsmore &amp; Shohl LLP acted as legal advisor for CenterGroup Financial, Inc. CenterGroup agreed to pay Janney a cash fee equal to 1.25% of the implied transaction value of the merger, $25,000 of which became payable before the rendering of Janney’s opinion, $150,000 of which became payable concurrently with the rendering of Janney’s opinion, and the balance of which is contingent upon the consummation of the merger. 
</t>
  </si>
  <si>
    <t>Facey Commodity Limited</t>
  </si>
  <si>
    <t>Seprod Limited (JMSE:SEP)</t>
  </si>
  <si>
    <t>Facey Commodity Company Ltd.</t>
  </si>
  <si>
    <t>IQTR557291202</t>
  </si>
  <si>
    <t xml:space="preserve">Seprod Limited (JMSE:SEP) agreed to acquire Facey Consumer from Facey Commodity Company Ltd. for $53.8 million on March 22, 2018. Under the terms of the agreement, Seprod will pay a mix of cash and shares to acquire Facey Consumer. Seprod will pay $16 million in cash and Facey will be entitled to receive newly issued shares of Seprod worth $37.8 million or 217,148,936 shares . The transaction is subject to definitive legal documentation, corporate actions and the satisfaction of customary closing conditions among other things. The deal has been unanimously approved by Seprod’s Board and is expected to close later in 2018.
</t>
  </si>
  <si>
    <t>Regional Wastewater System of City of Alton</t>
  </si>
  <si>
    <t>Illinois American Water Company</t>
  </si>
  <si>
    <t>IQTR559179971</t>
  </si>
  <si>
    <t xml:space="preserve">Illinois American Water Company submitted a proposal to acquire regional wastewater system from City of Alton on April 9, 2018. Illinois American Water Company signed an asset purchase agreement to acquire regional wastewater system from City of Alton for $53.8 million on April 13, 2018. In connection with the execution of the purchase agreement, Illinois American Water Company made a $5 million non-escrowed deposit during January 2019. The transaction is subject certain adjustments provided in the agreement and was approved by the City Council. Illinois American Water and the City of Alton will seek approval of the acquisition from the Illinois Commerce Commission. As of June 26, 2019, the Illinois Commerce Commission (ICC) approved the transaction. Following approval, the deal could close in first quarter of 2019. As of February 19, 2019, the transaction is expected to close during the second quarter of 2019. 
</t>
  </si>
  <si>
    <t>Builders Transportation Co., LLC</t>
  </si>
  <si>
    <t>IQTR576455370</t>
  </si>
  <si>
    <t xml:space="preserve">Daseke, Inc. (NasdaqCM:DSKE) acquired Builders Transportation Co., LLC for $53.8 million on August 2, 2018. Under the terms of the transaction, for a total consideration of $53.8 million, the deal value included $3.4 million in Daseke stock. Alan Bogdanow, Michael Gibson, KJ Pedersen and Cameron Land of Vinson &amp; Elkins acted as legal advior to Daseke, Inc. 
</t>
  </si>
  <si>
    <t>KX Systems, Inc</t>
  </si>
  <si>
    <t>IQTR622911240</t>
  </si>
  <si>
    <t xml:space="preserve">First Derivatives plc (AIM:FDP) reached an agreement to acquire the remaining 34.8% stake in Kx Systems, Inc. from Arthur Whitney and Janet Lustgarten for $53.8 million on July 2, 2018. The terms of the transaction include a payment of $12 million in lieu of anticipated dividends to Arthur Whitney and Janet Lustgarten for the period up to October 31, 2021. Under the transaction 0.6 million shares of Kx Systems, Inc. will be acquired. The consideration will be paid in cash and financed from First Derivatives's available facilities. As of February 9, 2019, First Derivatives agreed extended bank facilities totalling £130 million ($170.62 million), comprising a term loan of £65 million ($85.31 million) and a revolving loan facility of £65 million ($85.31 million) that will be partly used to finance the acquisition. Completion of the transaction is expected to take place on or before June 29, 2019. Andrew Pinder, Carlton Nelso and Sebastian Lawrence of Investec Bank plc acted as financial advisors for First Derivatives plc.
</t>
  </si>
  <si>
    <t>Savage Universal Corporation</t>
  </si>
  <si>
    <t>IQTR1758562927</t>
  </si>
  <si>
    <t xml:space="preserve">The Vitec Group plc (LSE:VTC) agreed to acquire Savage Universal Corporation for $53.8 million on November 16, 2021. The consideration payable at completion is on a cash/debt free basis, plus transaction and financing costs, and will be subject to customary working capital adjustments. The acquisition will be funded by a new committed acquisition facility of $53 million from The Vitec Group existing banks. Savage will become part of Vitec's Imaging Solutions Division. The COO Rich Reiser will join Vitec while the Chairman and CEO will leave the business at closing of the transaction. Completion is expected by the end of November 2021. The acquisition is accretive to adjusted earnings per share from FY 2022. Ed Fife of Slaughter and May acted as legal advisor for The Vitec Group plc on its financing package. The facility was arranged by Citibank, N.A., London Branch, National Westminster Bank plc, UniCredit Bank AG, London Branch and Wells Fargo Bank, N.A., London Branch. Rothschild acted as financial advisor for Vitec Group. King &amp; Spalding LLP acted as legal advisor to Savage Universal Corporation.
</t>
  </si>
  <si>
    <t>The Veranda at Shavano in San Antonio, Texas</t>
  </si>
  <si>
    <t>IQTR1770604184</t>
  </si>
  <si>
    <t xml:space="preserve">An unknown buyer acquired The Veranda at Shavano in San Antonio, Texas from BRT Apartments Corp. (NYSE:BRT) and others for $53.8 million on February 8, 2022. As part of the transaction, BRT sold its 65% stake. In connection with the sale, $25.1 million of mortgage debt was repaid. The gain on the sale of this property will be approximately $23.7 million and BRT anticipates that its share of the gain, which will be recognized in the first quarter of 2022, will be approximately $12.7 million.
</t>
  </si>
  <si>
    <t>YIT Corporation's ("YIT") Russian business</t>
  </si>
  <si>
    <t>YIT Oyj (HLSE:YIT)</t>
  </si>
  <si>
    <t>IQTR1776595608</t>
  </si>
  <si>
    <t xml:space="preserve">Etalon Group PLC (LSE:ETLN) agreed to acquire YIT Corporation's ("YIT") Russian business from YIT Oyj (HLSE:YIT) for RUB 4,597 million on April 1, 2022. ETALON GROUP PLC announces that its Board of Directors has reviewed and approved the strategic acquisition of YIT Corporation's ("YIT") Russian business ("YIT Russia"). The completion of the Transaction is subject to further regulatory approvals. The transaction is expected to close in April 2022. 
</t>
  </si>
  <si>
    <t>Pilgrim Bancshares, Inc.</t>
  </si>
  <si>
    <t>Hometown Financial Group, Inc</t>
  </si>
  <si>
    <t>IQTR575224908</t>
  </si>
  <si>
    <t xml:space="preserve">Hometown Financial Group Inc. (‘Hometown’) entered into a definitive merger agreement to acquire Pilgrim Bancshares, Inc. (OTC:PLRM) (‘Pilgrim’) for $52 million on July 25, 2018. Under the terms of the agreement and plan of merger, Pilgrim shareholders will receive $23 in cash per share. Each outstanding option to acquire shares of Pilgrim common stock will be canceled in exchange for a cash payment equal to the difference, if any, between $23 and the exercise price of the option. Each outstanding restricted stock award shall automatically lapse and shall be treated as issued and outstanding shares of common stock for the purposes of the agreement. The parties entered into confidentiality agreement on April 2, 2018.
Following completion of the transaction, Pilgrim Bancshares will merge with and into Hometown Financial. Hometown Financial will maintain Pilgrim Bank, the wholly owned subsidiary of Pilgrim Bancshares, as a separate wholly owned, direct subsidiary of Hometown Financial. Hometown does not expect to close any Pilgrim Bank branch offices in connection with the transaction. The acquisition of Pilgrim Bank will be accounted for under the purchase method of accounting. The agreement provides certain termination rights for both Hometown and Pilgrim. Upon termination of the agreement under certain circumstances, Pilgrim will pay Hometown a termination fee of $1.6 million.
In connection with the agreement, Pilgrim and Hometown entered into a settlement, consulting and non-competition agreement whereby Francis E. Campbell, the Chairman, President and Chief Executive Officer of Pilgrim and Pilgrim Bank, will retire as an employee of Pilgrim and be entitled to a cash lump sum payment of $0.58 million. Additionally, Francis Campbell agrees that, for a period of up to six months following the merger, he will be available to provide consulting services to Hometown at a rate of $150 per hour. In addition, pursuant to the settlement agreement, Francis Campbell agrees that, for a period of twelve months after the merger, he will not engage in any capacity, as set forth in the settlement agreement, with any competing banking business within 25 miles of any Pilgrim Bank office, solicit any employee of Hometown or Pilgrim Bank or solicit any customer of Hometown or Pilgrim Bank to terminate its existing business or commercial relationship.
In consideration of these restrictive covenants, Francis Campbell will be paid a cash lump sum payment of $0.3 million on the effective date of the merger (or the date on which Francis E. Campbell retires as an employee of Pilgrim). The merger is subject to regulatory approval, which includes the approval of the Board of Governors of the Federal Reserve System and the Massachusetts Board of Bank Incorporation, expiration of any applicable statutory waiting periods, third party consents and the approval of Pilgrim shareholders. The Board of Directors of Pilgrim unanimously approved and adopted the merger agreement and the merger and unanimously recommends that Pilgrim Bancshares’ stockholders vote for approval of the merger agreement and the merger.
In connection with the agreement, the Directors and Executive Officers of Pilgrim entered into voting agreements with Hometown pursuant to which they have agreed, among other things, to vote their respective shares of Pilgrim common stock in favor of the approval of the agreement and the merger. As of January 24, 2019. the final regulatory approval necessary to completed the merger has been received and the transaction is expected to close on or about January 31, 2019, subject to the satisfaction of customary closing conditions. The transaction is expected to close early in the first quarter of 2019. The transaction is expected to be accretive to Hometown’s earnings in the first year of combined operations. 
Pat McJoynt, J Whelan, and Sam Korol of Keefe, Bruyette &amp; Woods, a Stifel Company, acted as financial advisors to Pilgrim and rendered a fairness opinion to the Pilgrim Board in conjunction with the transaction. Jason J. Cabral, Crescent Moran Chasteen, Kenneth F. Ehrlich, Gary L. Gill-Austern, Matthew D. Hanaghan, Michael K. Krebs, Mark W. McCarthy, Michael E. Mooney, David S. Rubin, Blake C. Tyler and Erin E. Whitney of Nutter McClennen &amp; Fish LLP acted as legal advisor to Hometown. Lawrence M.F. Spaccasi, Kent M. Krudys, Scott A. Brown, Steven T. Lanter and Jeffrey M. Cardone of Luse Gorman PC acted as legal advisors to Pilgrim. Pilgrim Bancshares has agreed to pay KBW a total cash fee equal to 1.25% of the aggregate merger consideration, $0.1 million of which became payable to KBW with the rendering of KBW’s opinion and the balance of which is contingent upon the consummation of the merger. Georgeson LLC acted as proxy solicitor to Pilgrim and will receive a fee of $7,000.
</t>
  </si>
  <si>
    <t>Arkadia office building in Helsinki</t>
  </si>
  <si>
    <t>LaSalle Investment Management Kapitalverwaltungsgesellschaft mbH; LaSalle E-REGI Fund</t>
  </si>
  <si>
    <t>IQTR687414937</t>
  </si>
  <si>
    <t xml:space="preserve">LaSalle E-REGI Fund, managed by LaSalle Investment Management Kapitalverwaltungsgesellschaft mbH acquired Arkadia office building in Helsinki from OP-Henkivakuutus Oy for €45.5 million on September 7, 2020Asianajotoimisto Dla Piper Finland Oy acted as legal advisor to LaSalle Investment Management, PricewaterhouseCoopers Oy acted as accountant to LaSalle Investment Management. Vahanen Group acted as technical advisor, Cavendo AB as commercial advisor and future asset manager of the property to LaSalle Investment Management. Antti Kaakkola of Asianajotoimisto Castrén &amp; Snellman Oy acted as legal advisor to OP-Henkivakuutus Oy and Catella Property Oy acted as financial advisor to OP-Henkivakuutus Oy.
</t>
  </si>
  <si>
    <t>Bayvan Limited</t>
  </si>
  <si>
    <t>DHGL Limited</t>
  </si>
  <si>
    <t>IQTR1796776604</t>
  </si>
  <si>
    <t xml:space="preserve">Irish Residential Properties REIT Plc (ISE:IRES) entered into an agreement to acquire Bayvan Limited from DHGL Limited for €47.1 million on November 16, 2018.
</t>
  </si>
  <si>
    <t>Mei Hui Machinery Co., Ltd.</t>
  </si>
  <si>
    <t>Phoenix Mecano AG (SWX:PMN)</t>
  </si>
  <si>
    <t>IQTR587648953</t>
  </si>
  <si>
    <t xml:space="preserve">Phoenix Mecano AG (SWX:PM) agreed to acquire 80% stake in Mei Hui Machinery Co., Ltd. on October 22, 2018. Completion is subject to regulatory approvals and expected to take place in 2019. As of February 14, 2019, the transaction is expected to close in the second quarter of 2019. Transaction is expected to make a positive contribution to Phoenix Mecano AG' s EBITDA as early as 2019.
</t>
  </si>
  <si>
    <t>Gat Gesellschaft Fur Antriebstechnik Mbh</t>
  </si>
  <si>
    <t>IQTR646228827</t>
  </si>
  <si>
    <t xml:space="preserve">Moog Inc. (NYSE:MOG.A) acquired GAT - Gesellschaft für Antriebstechnik mbH for €48.5 million on November 28, 2019. Stephan Ulrich and Slaven Kovacevic of Simmons &amp; Simmons acted as legal advisors to Moog Inc.
</t>
  </si>
  <si>
    <t>CCCC Tianhe Machinery and Equipment Manufacturing Co., Ltd.</t>
  </si>
  <si>
    <t>Shanghai Zhenhua Heavy Industries Co., Ltd. (SHSE:600320)</t>
  </si>
  <si>
    <t>IQTR1758056133</t>
  </si>
  <si>
    <t xml:space="preserve">China Communications Construction Company Limited (SEHK:1800) agreed to acquire 16.52% stake in CCCC Tianhe Machinery and Equipment Manufacturing Co., Ltd. from Shanghai Zhenhua Heavy Industries Co., Ltd. (SHSE:900947) for approximately CNY 340 million on October 29, 2021. China Communications Construction Company Limited entered into equity transfer agreement to acquire 16.52% stake in CCCC Tianhe Machinery and Equipment Manufacturing Co., Ltd. from Shanghai Zhenhua Heavy Industries Co., Ltd. on November 12, 2021. The payment will be done within 30 working days from the effective date of equity transfer agreement, shall pay the transfer price in one lump sum. The total assets and net assets of CCCC Tianhe amounted to approximately CNY 6.3 billion and approximately CNY 2.046 billion, respectively. The transaction has been approved by the board of China Communications Construction Company Limited. 
</t>
  </si>
  <si>
    <t>Suzhou Sunmun Technology Co., Ltd. (SZSE:300522)</t>
  </si>
  <si>
    <t>SZSE:300522</t>
  </si>
  <si>
    <t>Jiangsu Fenghui New Energy Development Co., Ltd.</t>
  </si>
  <si>
    <t>Kunshan Shiming Investment Co., Ltd.</t>
  </si>
  <si>
    <t>IQTR1871012251</t>
  </si>
  <si>
    <t xml:space="preserve">Jiangsu Fenghui New Energy Development Co., Ltd. signed the share transfer agreement to acquire 10.1631% stake in Suzhou Sunmun Technology Co., Ltd. (SZSE:300522) from Lu Shiming, Wang Min and Kunshan Shiming Investment Co., Ltd. for approximately CNY 390 million on January 30, 2024. As a result of this transaction Jiangsu Fenghui New Energy Development Co., Ltd.will end up acquiring 16.9780%. 
</t>
  </si>
  <si>
    <t>607 St Kilda Road</t>
  </si>
  <si>
    <t>IQTR1761411789</t>
  </si>
  <si>
    <t xml:space="preserve">Barwon Institutional Healthcare Property Fund, managed by Barwon Investment Partners Pty Ltd acquired Building on 607 St Kilda Road for AUD 75 million on December 8, 2021. The deal was brokered by JLL's Josh Rutman, MingXuan Li and Simon Quinn, with Cushman &amp; Wakefield's Leigh Melbourne. Thomson Geer Lawyers' Eu Ming Lim acted as legal advisor for the seller.
</t>
  </si>
  <si>
    <t>Rescoll SARL</t>
  </si>
  <si>
    <t>LGAI Technological Center S.A.</t>
  </si>
  <si>
    <t>IQTR1842642951</t>
  </si>
  <si>
    <t xml:space="preserve">LGAI Technological Center S.A. acquired Rescoll SARL on June 7, 2023. For the year ended 2022, Rescoll had Rescoll annual revenue of €21 million and has 170 employees. Jean-Nicolas Soret , Alexandra Ferrier, Alice Lesot, Eléonore Vucher-Bondet, Mickaël d'Allende, Laura Beserman, Cécile Ferouelle, Jean-Guy de Ruffray and Camille Raclet of Advant Altana acted as legal advisor to Applus Services, S.A. (BME:APPS).
</t>
  </si>
  <si>
    <t>Hangzhou Julun Network Technology Co., Ltd.</t>
  </si>
  <si>
    <t>Hangzhou Bianfeng Network Technology Co., Ltd.</t>
  </si>
  <si>
    <t>IQTR706413855</t>
  </si>
  <si>
    <t xml:space="preserve">Hangzhou Bianfeng Network Technology Co., Ltd. entered into an agreement to acquire remaining 60% stake in Hangzhou Julun Network Technology Co., Ltd. from Zhang Kun, Pan Yuben, and Jia Fuxing for approximately CNY 350 million on February 9, 2021. The consideration will be paid in cash. The first phase of consideration of CNY 12 million was paid and the second phase of consideration will determine the specific payment amount based on the Hangzhou Julun Network Technology's 2021 audited net profit after deducting non-recurring gains and losses. Hangzhou Bianfeng Network Technology Co., Ltd will use its own funds in this transaction. After the completion of the acquisition, Hangzhou Julun Network Technology became a wholly-owned subsidiary of Hangzhou Bianfeng Network Technology Co., Ltd. 
</t>
  </si>
  <si>
    <t>SHSE:603398</t>
  </si>
  <si>
    <t>Jumbo Grand International Limited</t>
  </si>
  <si>
    <t>IQTR1875313624</t>
  </si>
  <si>
    <t xml:space="preserve">Zheng Qingxiang signed a Share Transfer Agreement to acquire 5.07% stake in Mubang High-Tech Co.,Ltd. (SHSE:603398) from Jumbo Grand International Limited for CNY 110 million on March 18, 2024.
</t>
  </si>
  <si>
    <t>Singular BIO, Inc.</t>
  </si>
  <si>
    <t>Civilization Ventures</t>
  </si>
  <si>
    <t>IQTR622621712</t>
  </si>
  <si>
    <t xml:space="preserve">Invitae Corporation (NYSE:NVTA) entered into a definitive agreement to acquire Singular BIO Inc. from Civilization Ventures and others for $53.8 million on June 17, 2019. Most of the consideration is expected to be paid in the form of approximately 2.5 million shares of Invitae common stock, with the balance of approximately $5.7 million to be paid in cash. The consideration is subject to certain adjustments mostly in stock with the balance in cash. Such amount takes into account Singular Bio’s estimated cash balance of approximately $5 million at closing. Singular Bio will become a wholly-owned subsidiary of Invitae. Singular Bio employees will be retained by Invitae. Fortis Advisors LLC represented the stockholders of Singular BIO. The transaction is subject to entry by Invitae into employment and non-competition agreements with certain employees of Singular Bio, Invitae receiving a waiver from its lender to close the merger, execution of restricted stock unit agreements and customary closing conditions. The merger is expected to close in June 2019. As of June 20, 2019, the former employees of Singular Bio who joined Invitae will be issued restricted stock units of up to $90 million as per Invitae's 2015 Stock Incentive Plan.
</t>
  </si>
  <si>
    <t>Marina Village Apartments in Sparks</t>
  </si>
  <si>
    <t>Sunroad Enterprises, Inc.</t>
  </si>
  <si>
    <t>IQTR647826066</t>
  </si>
  <si>
    <t xml:space="preserve">MG Properties Group acquired Marina Village Apartments in Sparks from Sunroad Enterprises, Inc. for $53.8 million on November 26, 2019. Financing for the acquisition was provided by Fannie Mae and arranged by Brian Eisendrath and Cameron Chalfant of CBRE.
</t>
  </si>
  <si>
    <t>Siemens Quadrangle III at 11842 Corporate Blvd.</t>
  </si>
  <si>
    <t>Siemens Corporation</t>
  </si>
  <si>
    <t>IQTR1760391628</t>
  </si>
  <si>
    <t xml:space="preserve">Real Capital Solutions acquired Siemens Energy Quad III from Siemens Corporation for $53.8 million on April 9, 2019. Real Capital Solutions acquired the property in a 10-year sale leaseback with Siemens Corporation.
</t>
  </si>
  <si>
    <t>422,136-square-foot Imeson Commerce Center in Jacksonville</t>
  </si>
  <si>
    <t>North Signal Capital LLC; Fox Capital Partners LLC</t>
  </si>
  <si>
    <t>IQTR1940574146</t>
  </si>
  <si>
    <t>CIP Real Estate acquired 422,136-square-foot Imeson Commerce Center in Jacksonville from Fox Capital Partners LLC and North Signal Capital LLC for $53.8 million on April 14, 2025. Jones Lang LaSalle Capital Markets, Inc. acted as financial advisor for Fox Capital Partners LLC and North Signal Capital LLC. The Imeson Commerce Center acquisition was arranged by JLL and financed with Principal Life Insurance Company.</t>
  </si>
  <si>
    <t>North Signal Capital LLC (United States)</t>
  </si>
  <si>
    <t>GAH (Refrigeration) LTD</t>
  </si>
  <si>
    <t>Sdiptech AB (publ) (OM:SDIP B)</t>
  </si>
  <si>
    <t>IQTR698297142</t>
  </si>
  <si>
    <t xml:space="preserve">Sdiptech AB (publ) (OM:SDIP B) acquired G.A.H. (refrigeration) Ltd from John Reader and David Buckles for £40 million on December 15, 2020. G.A.H. (refrigeration) Ltd is valued at £33 million, on a cash and debt-free basis, of which £26 million is paid on closing and financed with own funds and existing credit facility. The final purchase price, which is settled at the end of an earn-out period, will amount to between £26 and 40 million, depending on the earnings development during the earn-out period. A final total purchase price greater than the current value of £33 million requires greater earnings levels than the current level. GAH is Sdiptech's seventh UK business unit and will be included in the Special Infrastructure Solutions business area as of December 2020. GAH has a turnover of £27.5 million, a pre-tax operating income of £4.7 million. Keith Ferguson, John Gethen, Peter Harrup, Laurence Mills of BDO LLP acted as financial advisors for seller. Dow Schofield Watts Transaction Services LLP acted as financial advisor for buyer. Stephenson Smart Limited acted as auditor while Birketts LLP acted as legal advisor for seller. Gateley acted as legal advisor for buyer.
</t>
  </si>
  <si>
    <t>O-92 Ichigo Minami Otsuka Building and O-93 Ichigo Nogizaka Building</t>
  </si>
  <si>
    <t>IQTR595093249</t>
  </si>
  <si>
    <t xml:space="preserve">Ichigo Office REIT Investment Corporation (TSE:8975) signed a contract to acquire O-92 Ichigo Minami Otsuka Building and O-93 Ichigo Nogizaka Building for ¥6.1 billion on December 14, 2018. The consideration will be paid in lump sum. In a related transaction, Ichigo Office REIT Investment Corporation will Sell trust beneficiary Interest in Ichigo Machida East Building and Ichigo Shin Yokohama Arena Dori Building for ¥3.6 billion. The transaction will be funded by cash on hand, from proceeds of sale of properties, and loans. The transaction was resolved by the Board of Ichigo Office REIT Investment Corporation on December 14, 2018. The acquisition of O-92 Ichigo Minami Otsuka Building is expected to be completed by December 21, 2018 and the acquisition of O-93 Ichigo Nogizaka Building is expected to be completed by December 28, 2018. Daiwa Real Estate Appraisal Co., Ltd. and Tanizawa Sogo Appraisal acted as appraisers in the transaction. Mizuho Trust &amp; Banking Co., Ltd. acted as broker for acquisition of O-92 Ichigo Minami Otsuka Building.
</t>
  </si>
  <si>
    <t>Portfolio of 2 Education and Healthcare Properties</t>
  </si>
  <si>
    <t>Charter Hall Social Infrastructure REIT (ASX:CQE); Charter Hall Group (ASX:CHC)</t>
  </si>
  <si>
    <t>Alceon Queensland</t>
  </si>
  <si>
    <t>IQTR1791160926</t>
  </si>
  <si>
    <t xml:space="preserve">Charter Hall Social Infrastructure REIT (ASX:CQE) and Charter Hall Direct Long WALE Fund, managed by Charter Hall Group (ASX:CHC) agreed to acquire Portfolio of 2 Education and Healthcare Properties from Alceon Queensland for AUD 80 million on July 14, 2022. Both Charter Hall Social Infrastructure REIT and Charter Hall Direct Long WALE Fund have acquired 50% stake in the properties. Settlement is expected to completed in September, 2022. 
</t>
  </si>
  <si>
    <t>Zhangjiagang Win Hanverky Container Terminal Co., Ltd.</t>
  </si>
  <si>
    <t>Shanghai International Port Group (HK) Co., Limited</t>
  </si>
  <si>
    <t>COSCO SHIPPING Ports Limited (SEHK:1199)</t>
  </si>
  <si>
    <t>IQTR637596643</t>
  </si>
  <si>
    <t xml:space="preserve">Shanghai International Port Group (HK) Co., Limited entered into a share purchase agreement to acquire a 51% stake in Zhangjiagang Win Hanverky Container Terminal Co., Ltd. from COSCO SHIPPING Ports Limited (SEHK:1199) for approximately CNY 380 million on September 18, 2019. In a related transaction, Shanghai International Port Group (HK) Co., Limited entered into share purchase agreements in order to acquire Yangzhou Yuanyang Terminal International Ports Co., Ltd. and Nanjing Longtan Container Co., Ltd. from COSCO SHIPPING Ports Limited. For the year ending December 31, 2018, Zhangjiagang Win had total assets of CNY 128.94 million, net assets of CNY 99.68 million and net loss of CNY 0.07 million. On September 26, 2019, Board of Directors of Shanghai International Port Group (HK) Co., Limited approved the transaction.
</t>
  </si>
  <si>
    <t>Certain dealership rights, leases in prime locations and inventories in Australia</t>
  </si>
  <si>
    <t>The Hour Glass (Australia) Pty. Ltd.</t>
  </si>
  <si>
    <t>IQTR1938317572</t>
  </si>
  <si>
    <t>The Hour Glass (Australia) Pty. Ltd. agreed to acquire Certain dealership rights, leases in prime locations and inventories in Australia for AUD 90 million on April 7, 2025.
 The expected completion of the transaction is April 7, 2025 to September 30, 2025.</t>
  </si>
  <si>
    <t>Cybersprint B.V.</t>
  </si>
  <si>
    <t>IQTR1772262972</t>
  </si>
  <si>
    <t xml:space="preserve">Darktrace plc (LSE:DARK) entered into an agreement to acquire Cybersprint B.V. for €47.5 million on February 22, 2022. The consideration will be paid approximately 75% in cash and 25% in equity. The transaction is expected to be completed of on or around March 1, 2022.
</t>
  </si>
  <si>
    <t>Changxing Lincheng Enterprise Management Consulting Co., Ltd.</t>
  </si>
  <si>
    <t>Noblelift Intelligent Equipment Co.,Ltd. (SHSE:603611)</t>
  </si>
  <si>
    <t>Changxing Zhicheng Investment Management Co., Ltd.</t>
  </si>
  <si>
    <t>IQTR626419441</t>
  </si>
  <si>
    <t xml:space="preserve">Noblelift Intelligent Equipment Co.,Ltd. (SHSE:603611) entered into an agreement to acquire Changxing Lincheng Enterprise Management Consulting Co., Ltd. from Changxing Nuocheng Investment Partnership (Limited Partnership)a fund managed by Changxing Zhicheng Investment Management Co., Ltd. for approximately CNY 370 million on June 28, 2019. Noblelift Intelligent Equipment Co.,Ltd. will acquire 99.99% stake from Changxing Nuocheng Investment Partnership (Limited Partnership) for CNY 368.96 million as consideration and will acquire 0.01% stake from Changxing Zhicheng Investment Management Co., Ltd. for CNY 36,900. The transaction is approved by Board of Directors of Noblelift Intelligent Equipment Co.,Ltd.
</t>
  </si>
  <si>
    <t>Shanghai Xingmai Information Technology Co., Ltd</t>
  </si>
  <si>
    <t>Shanghai Fosun Pharmaceutical Development Co., Ltd.</t>
  </si>
  <si>
    <t>Yadong Zhijian Information Technology Co., Ltd.</t>
  </si>
  <si>
    <t>IQTR1793874297</t>
  </si>
  <si>
    <t xml:space="preserve">Shanghai Fosun Pharmaceutical Development Co., Ltd. agreed to acquire 51.7647% stake in Shanghai Xingmai Information Technology Co., Ltd from Yadong Zhijian Information Technology Co., Ltd. for approximately CNY 360 million on July 29, 2022. Shanghai Fosun Pharmaceutical will settle the consideration with its self-raised funds. Shanghai Xingmai Information Technology Co., Ltd recorded an audited total assets and net assets as at May 31, 2022 amounting to approximately CNY 80.6 million and CNY 34.8 million respectively attributable to owners of the parent. As on July 29, 2022, Board of Directors of Shanghai Fosun Pharmaceutical (Group) Co., Ltd. approved the transaction.
</t>
  </si>
  <si>
    <t>Shanghai Data Solution Co., Ltd.</t>
  </si>
  <si>
    <t>Dazhong Transportation (Group) Co., Ltd. (SHSE:600611)</t>
  </si>
  <si>
    <t>Shanghai Yinghong Investment Management Co., Ltd.</t>
  </si>
  <si>
    <t>IQTR1789731956</t>
  </si>
  <si>
    <t xml:space="preserve">Dazhong Transportation (Group) Co., Ltd. (SHSE:600611) agreed to acquire a 30% stake in Shanghai Data Solution Co., Ltd from Shanghai Yinghong Investment Management Co., Ltd. for CNY 360 million on July 1, 2022.
</t>
  </si>
  <si>
    <t>Zenhomes GmbH</t>
  </si>
  <si>
    <t>Immobilien Scout GmbH</t>
  </si>
  <si>
    <t>MOMENI Digital Ventures GmbH</t>
  </si>
  <si>
    <t>IQTR714503809</t>
  </si>
  <si>
    <t xml:space="preserve">Immobilien Scout GmbH signed an agreement to acquire 75% stake in Zenhomes GmbH from MOMENI Digital Ventures GmbH and others for €44.1 million on May 11, 2021. The Vermietet.de brand will remain intact. As per the terms €42 million was paid in cash upon the transaction’s formal and legal closing and €2.1 pertains to a retention which will be released for payment 18 months after closing. The cloud-based tools of Vermietet.de will be combined with the ImmoScout24 offering thereby significantly broadening the product scope. Jannes Fischer, founder of Zenhomes will remain in the company as managing director. Fabian Christoph, Alexandra Nautsch, Maximilian Vocke, Flemming Moos, Runa Wohlthat, Johannes Vöstner, Jens Wrede, Daniel Walter, Rebecca Unchtes, Sarah Grigo, Dominic Habel, Hendrik Schöttle, Dana Elsa Alpar, Leonie Müller, Romeo Szejnmann, and Mattis Aszmons of Osborne Clarke acted as legal advisors for Scout in the transaction. BDO AG Wirtschaftsprüfungsgesellschaft, Investment Banking Arm acted as financial advisor to Scout.
</t>
  </si>
  <si>
    <t>Majority Part of Warehousing Business of Allcargo Logistics Limited</t>
  </si>
  <si>
    <t>Allcargo Logistics Limited (NSEI:ALLCARGO)</t>
  </si>
  <si>
    <t>IQTR650816073</t>
  </si>
  <si>
    <t xml:space="preserve">Funds managed by The Blackstone Group Inc. (NYSE:BX) agreed to acquire 90% stake in warehousing business of Allcargo Logistics Limited (BSE:532749) for INR 3.8 billion on January 13, 2020. Funds managed by The Blackstone Group Inc. signed a Share Purchase Agreement to acquire the warehousing business of Allcargo Logistics Limited on February 2, 2023. A definitive agreement will also be executed between Blackstone, Allcargo and certain subsidiaries of Allcargo. The consideration will be paid in a combination of equity and debentures. The Blackstone Group Inc. is acquiring the 180000 shares of Allcargo Logistics as part of 90% stake. Post completion, Allcargo Logistics Limited will retain 10% stake in the business. The Board of Directors of The Blackstone Group Inc. approved the transaction. The deal is expected to close in the next 12 months. Aakash Choubey, Deepak Jodhani, Harsh Parikh, Sudheer Madamaiah, Rashmi Deshpande, Pavithra Thammaiah and Shailendra Bhandare of Khaitan &amp; Co. acted as legal advisors to The Blackstone Group.
</t>
  </si>
  <si>
    <t>The Sirpur Paper Mills Limited</t>
  </si>
  <si>
    <t>IQTR574630048</t>
  </si>
  <si>
    <t xml:space="preserve">JK Paper Limited (BSE:532162) entered into an agreement to acquire 76.37% stake in The Sirpur Paper Mills Limited for INR 3.7 billion on July 19, 2018. JK Paper Limited will pay INR 1.7 billion in cash and will issue securities of INR 2.1 billion. Transaction is approved by Honorable Hyderabad Bench of National Company Law Tribunal on July 19, 2018. Ernst &amp; Young acted as a financial advisor to JK Paper limited.
</t>
  </si>
  <si>
    <t>Capitol Hill Apartment Building</t>
  </si>
  <si>
    <t>IQTR555706270</t>
  </si>
  <si>
    <t xml:space="preserve">Equity Residential (NYSE:EQR) acquired Capitol Hill apartment building from Jim Sinegal for $53.7 million on March 9, 2018. Dylan Simon and Jerrid Anderson of Colliers International acted as brokers for Equity Residential.
</t>
  </si>
  <si>
    <t>681 Net Royalty Acres in Eagle Ford Shale</t>
  </si>
  <si>
    <t>IQTR1827260308</t>
  </si>
  <si>
    <t xml:space="preserve">An Unknown Buyer acquired 681 Net Royalty Acres in Eagle Ford Shale from Viper Energy Partners LP (NasdaqGS:VNOM) for $53.7 million on December 29, 2022. The aggregate net sales price of $53.8 million, including certain customary closing adjustments. Ian Goldberg and Mike O'Leary of Hunton Andrews Kurth acted as legal advisor to Conflicts Committee of the Board of Directors of Viper Energy Partners. Michael J. Byrd, Shane S. Sullivan and Geoffrey L. Schultz of Porter Hedges represented Viper Energy Partners LLC. Akin Gump Strauss Hauer &amp; Feld LLP also acted as advisor in the deal.
</t>
  </si>
  <si>
    <t>Yicko Securities Limited</t>
  </si>
  <si>
    <t>Guoan International Limited</t>
  </si>
  <si>
    <t>Elitemind Investments Limited</t>
  </si>
  <si>
    <t>IQTR552808050</t>
  </si>
  <si>
    <t xml:space="preserve">Guoan International Limited (SEHK:143) entered into an agreement to acquire Yicko Securities Limited from Chong Chin and Elitemind Investments Limited for HKD 420 million on February 13, 2018. Chong Chin will sell 0.01% and Elitemind Investments Limited will sell 99.99%. The consideration comprises HKD 120 million in cash, out of which HKD 20 million shall be paid upon the signing of the agreement as refundable deposit and balance upon completion; and HKD 300 million in three equal tranches by the issue of the convertible bonds with the initial conversion price at HKD 0.26 per conversion share. The bonds consideration will be subject to adjustments. Post completion, Yicko Securities Limited will operate as a subsidiary.
For the year ended February 28, 2017, Yicko Securities Limited reported turnover of HKD 28.1 million and net profit of HKD 15.5 million. The deal is subject to due diligence review, approval from shareholders of Guoan International Limited, the Listing Committee granting approval, Securities and Futures Commission of Hong Kong approval, Chong Chin having transferred his legal ownership of one share in Yicko Nominees Limited to Yicko Securities Limited, all necessary consents and approvals from governmental or regulatory authorities or other third parties. The Board of Directors of Guoan International Limited recommend the shareholders to approve the transaction. On June 14, 2018, the shareholders of Guoan International Limited approved the transaction. An independent Board Committee has been established for the transaction. Board consider that the acquisition will bring positive contribution to the earnings of Guoan International Limited. Celestial Capital Limited acted as financial advisor for committee and shareholders of Guoan International Limited. Veda Capital Limited acted as financial advisor and Lee Ping Kai of Pan-China (H.K.) CPA Limited acted as accountant for Guoan International Limited.
</t>
  </si>
  <si>
    <t>Moka Financial Technologies Inc.</t>
  </si>
  <si>
    <t>Mogo Inc. (TSX:MOGO)</t>
  </si>
  <si>
    <t>Desjardins Capital; NAventures; Tactico Inc.; Ferst Capital Partners</t>
  </si>
  <si>
    <t>IQTR708842085</t>
  </si>
  <si>
    <t xml:space="preserve">Mogo Inc. (TSX:MOGO) entered into a binding letter of intent to acquire Moka Financial Technologies Inc. from Desjardins Capital, NAventures, Ferst Capital Partners, Tactico Inc. and others for CAD 67.4 million on March 22, 2021. Pursuant to the binding letter of intent, Mogo has agreed to acquire all of the issued and outstanding shares of Moka in exchange for 5,000,000 common shares of Mogo and the assumption of net debt of approximately $3 million. Moka generated approximately $6.5 million of revenue in 2020. Following completion of the acquisition, it is expected that Philip Barrar, Founder &amp; Chief Executive Officer of Moka, will join Mogo’s leadership team in a newly created role of Chief Innovation Officer and Liam Cheung, Chairman of Moka and partner at Moka shareholder Tactico, is expected to join Mogo’s Board of Directors. The Acquisition is expected to be completed by way of a statutory plan of arrangement under the Canada Business Corporations 3 Act whereby all of the issued and outstanding shares and convertible securities of Moka will be exchanged for Mogo Shares, which plan of arrangement will require court approval and the approval of the shareholders of Moka. Moka’s senior management, board members, and key outside shareholders, representing more than two-thirds of Moka’s outstanding voting securities have entered into voting and support agreements agreeing to vote in favor of the Acquisition. Subject to further agreement of Mogo and Moka, the Acquisition may be structured as a business combination transaction other than a plan of arrangement (including, for greater certainty, a share exchange). All Mogo shares issued in the transaction will be subject to minimum six-month Escrow restrictions with additional escrow and vesting restrictions for certain Moka employees and shareholders. The issuance of Mogo Shares under the Acquisition is subject to the approval of the Toronto Stock Exchange. The Acquisition is subject to regulatory approval, in addition to other customary closing conditions for a transaction of this nature, and is expected to close in the second quarter of 2021. Olivier Désilets, Marie-Emmanuelle Vaillancour, Nir Servatka &amp; Gregg Benson of Davies Ward Phillips &amp; Vineberg LLP Acted as special Canadian and U.S. securities law and tax counsel to Moka Financial Technologies Inc.
</t>
  </si>
  <si>
    <t>IQTR602441323</t>
  </si>
  <si>
    <t xml:space="preserve">Kinnevik AB (OM:KINV B) agreed to acquire unknown minority stake in MatHem i Sverige AB from Clas Ohlson and others for SEK 0.5 billion on February 14, 2019. As per the terms, Kinnevik AB commits to invest SEK 0.9 billion in MatHem, in a combination of SEK 0.4 billion in primary capital and SEK 0.5 billion in secondary shares taking Kinnevik’s ownership to 38% in MatHem. For the year 2018, MatHem reported revenues of SEK 1.5 billion. Closing is conditional on customary regulatory approvals and is expected to complete during the first quarter of 2019. KPMG Corporate Finance acted as financial advisor to Kinnevik AB. Mannheimer Swartling Advokatbyrå AB acted as legal advisor to Clas Ohlson.
</t>
  </si>
  <si>
    <t>360kompany AG</t>
  </si>
  <si>
    <t>IQTR1760479371</t>
  </si>
  <si>
    <t xml:space="preserve">Moody's Corporation (NYSE:MCO) entered into an agreement to acquire 360kompany AG on December 2, 2021. In a related transaction, Moody's Corporation (NYSE:MCO) acquired PassFort Limited on December 3, 2021. The transaction is subject to the satisfaction of customary closing conditions, including the expiration or termination of applicable regulatory waiting periods. On February 28, 2022, Moody's issued 137,959 shares of Common Stock to the Selling Stockholders pursuant to the Share Purchase Agreement. The acquisition of kompany is expected to close in the first quarter of 2022. Martin Prokoph, Sarah Pearce and Carl R. Sanchez of Paul Hastings LLP acted as legal advisor to Moody's. Schoenherr Attorneys acted as legal advisor and BDO acted as an accountant to 360kompany in the transaction.
</t>
  </si>
  <si>
    <t>Brookvalae Industrial Park</t>
  </si>
  <si>
    <t>IQTR1853594121</t>
  </si>
  <si>
    <t>Enhanced Value Partnership managed by Centuria Capital Group (ASX:CNI) agreed to acquire Brookvale Industrial Park from Centuria Capital Group (ASX:CNI) for AUD 84 million on August 21, 2023. The transaction is subject to completion of conditions precedent. The transaction was brokered by Gavin Bishop of Colliers and CBRE’s Chris O’Brien.</t>
  </si>
  <si>
    <t>155-Property Portfolio in United Kingdom</t>
  </si>
  <si>
    <t>TBG Open Door Ltd.</t>
  </si>
  <si>
    <t>IQTR716426056</t>
  </si>
  <si>
    <t xml:space="preserve">Tbg Open Door Limited acquired 155-Property Portfolio in United Kingdom for £38 million on May 26, 2021.
</t>
  </si>
  <si>
    <t>PayTel S.A.</t>
  </si>
  <si>
    <t>SIBS SGPS, S.A.</t>
  </si>
  <si>
    <t>Comp S.A. (WSE:CMP)</t>
  </si>
  <si>
    <t>IQTR571417796</t>
  </si>
  <si>
    <t xml:space="preserve">Sibs - SGPS, S.A. signed an agreement to acquire PayTel S.A. from Comp S.A. (WSE:CMP) for PLN 200 million on June 19, 2018. Under the terms of agreement, Sibs acquired 55% at the time of signing of agreement for PLN 34 million and will acquire remaining 45% in three tranches of 15% each over subsequent years. Final purchase price will be set on the basis of PayTel result over 2018-2020 and will not be higher than PLN 200 million. The transaction is expected to complete in 2021.
Piotr Wojnar, Janusz Szelinski, Lukasz Polak and Aleksandra Sztajer of act BSWW legal &amp; tax acted as legal advisors to Comp S.A. Azevedo Neves, Benjamim Mendes, Carvalho &amp; Associados Sociedade de Advogados RL acted as legal advisor to Sibs - SGPS, S.A. KPMG acted as a financial advisor to SIBS, SGPS, S.A. 
</t>
  </si>
  <si>
    <t>Gemstar Technology (China) Co., Ltd.</t>
  </si>
  <si>
    <t>Guangzhou MuXia Hotel Management Co., Ltd.</t>
  </si>
  <si>
    <t>C.G. Development Ltd.</t>
  </si>
  <si>
    <t>IQTR560291838</t>
  </si>
  <si>
    <t xml:space="preserve">Guangzhou MuXia Hotel Management Co., Ltd. entered into an agreement to acquire Gemstar Technology (China) Co., Ltd. from C.G. Development Limited for approximately CNY 340 million on April 23, 2018. The transaction is subject to customary regulatory approval by the local commerce authority. The transaction is expected to be completed by no later than June 30, 2018.
</t>
  </si>
  <si>
    <t>Adagio Aparthotel Edinburgh</t>
  </si>
  <si>
    <t>IQTR1762277928</t>
  </si>
  <si>
    <t xml:space="preserve">Pandox AB (publ) (OM:PNDX B) acquired Adagio Aparthotel Edinburgh from MAS P.L.C. (JSE:MSP) for £40.5 million on December 21, 2021. The transaction will be financed by cash and existing credit facilities.
</t>
  </si>
  <si>
    <t>Englewood Lab, LLC</t>
  </si>
  <si>
    <t>Cosmecca Korea Co., Ltd. (KOSDAQ:A241710)</t>
  </si>
  <si>
    <t>IQTR560306901</t>
  </si>
  <si>
    <t xml:space="preserve">Cosmecca Korea Co., Ltd. (KOSDAQ:A241710) agreed to acquire 34.71% stake in Englewood Lab, LLC from David C. Chung for KRW 57.8 billion on April 23, 2018. The consideration will be paid in cash. A deposit will be paid on the completion date of overseas direct investment report scheduled to be on April 30, 2018 and the balance will be paid on the closing date. The consideration will be satisfied by way of retained funds and borrowings/loans. Cosmecca Korea Co., Ltd. will purchase 6.9 million shares of Englewood Lab, LLC. For the year ended December 31, 2017, Englewood Lab, LLC had sales of KRW 87.1 billion and net loss of KRW 13.9 billion. As of December 31, 2017, Englewood Lab, LLC had total assets of KRW 92.4 billion. The Board of Directors passed a resolution on the transaction on April 23, 2018. The transaction is expected to close on June 8, 2018. Shinwoo Accounting Corporation acted as the external rating institution for the transaction. Ernst &amp; Young acted as a due diligence provider to Cosmecca Korea Co., Ltd. Ernst &amp; Young acted as financial advisor to Cosmecca Korea Co., Ltd.
</t>
  </si>
  <si>
    <t>Smooch Technologies Inc.</t>
  </si>
  <si>
    <t>IQTR614523608</t>
  </si>
  <si>
    <t xml:space="preserve">Zendesk, Inc. (NYSE:ZEN) acquired Smooch Technologies Inc. for $72 million on May 14, 2019. The consideration was paid in cash. Torys LLP acted as legal advisor to Zendesk, Inc.  
</t>
  </si>
  <si>
    <t>Dynamic Sealing Technologies, Inc.</t>
  </si>
  <si>
    <t>IQTR1883733921</t>
  </si>
  <si>
    <t xml:space="preserve">Kadant Inc. (NYSE:KAI) acquired Dynamic Sealing Technologies, Inc. on May 31, 2024. Kadant acquired Dynamic Sealing Technologies for $53.661 million, net of cash acquired and subject to a post-closing adjustment. The acquisition was financed through borrowings under Kadant's revolving credit facility. Dynamic Sealing Technologies, Inc. had revenue of approximately $25 million for the trailing twelve months ended March 31, 2024 and will become part of Kadant’s Flow Control reporting segment.
</t>
  </si>
  <si>
    <t>Central New Energy Holding Group Limited (SEHK:1735)</t>
  </si>
  <si>
    <t>SEHK:1735</t>
  </si>
  <si>
    <t>Profound Contractors Limited</t>
  </si>
  <si>
    <t>IQTR633617774</t>
  </si>
  <si>
    <t xml:space="preserve">Yu Zhuyun entered into an agreement to acquire 75% stake in Wang Yang Holdings Limited (SEHK:1735) from Profound Contractors Limited for HKD 420 million on August 8, 2019. As per the transaction, Profound Contractors Limited will sell 198 million shares. Post completion, Profound Contractors Limited held no stake in Wang Yang Holdings Limited. In a related transaction, Yu Zhuy made an offer to acquire remaining 25% stake in Wang Yang Holdings Limited for approximately HKD 140 million on August 16, 2019. The consideration was satisfied by the combination of offer facility A of HKD 230 million granted by Huatai Financial Holdings (Hong Kong) Limited and HKD 190 million from internal resources. 
</t>
  </si>
  <si>
    <t>T.P.C. Nghi Tam Village Limited</t>
  </si>
  <si>
    <t>Hanoi Hotel Tourism Development Limited Liability Company</t>
  </si>
  <si>
    <t>Berjaya Leisure (Cayman) Limited</t>
  </si>
  <si>
    <t>IQTR596466965</t>
  </si>
  <si>
    <t xml:space="preserve">Hanoi Hotel Tourism Development Limited Liability Company entered into a deposit agreement to acquire 75% stake in T.P.C Nghi Tam Village Ltd. from Berjaya Leisure (Cayman) Limited for VND 1.2 trillion on December 25, 2018. Hanoi Hotel Tourism Development Limited Liability Company entered into a capital transfer agreement to acquire 75% stake in T.P.C Nghi Tam Village Ltd. from Berjaya Leisure (Cayman) Limited for VND 1.2 trillion on December 27, 2018. The consideration shall be paid in cash as to VND 1.18 trillion upon all conditions precedent being fulfilled and payment of tax liabilities and the remaining VND 62.23 billion upon subsequent conditions being fulfilled. In conjunction with the disposal, all amounts owing by TPC Village to TPC Development totaling $71.63 million (VND 1.6 trillion) will also be fully settled by TPC Village (“Inter-Co Loan”). The deposit of $38 million (VND 883 billion) received pursuant to the deposit agreement will be refunded to Hanoi Hotel Tourism Development upon signing the transfer agreement. For the financial year ended March 31, 2018, T.P.C Nghi Tam Village reported net profit of VND 29.24 billion. The transaction is subject to conditions including consent from Intercontinental Hotels Group (Greater China) Ltd, as the hotel manager has been obtained, Members’ Council of TPC Village approving the transfer of the transfer capital, and full repayment of the inter-co loan and loans owing to Joint Stock Commercial Bank for Foreign Trade of Vietnam, written notice from Thang Long GTC Joint Stock Company to waive its pre-emptive right to purchase the transfer capital has been received, amended ERC from Hanoi DPI recognizing Hanoi Hotel Tourism Development as a capital contributing member of TPC Village and TPC Village has entered into a new loan agreement(s) with Hanoi Hotel Tourism Development and South East Asia Joint Stock Commercial Bank pursuant to the loan restructuring exercise. The transaction is not subject to the approval of the shareholders of B-Land. The transaction is subject to the relevant authorities’ approvals in Vietnam.
The transaction is expected to be completed by the first half of 2019. As of December 29, 2018, transaction is expected to be completed by June 2019. The proceeds from the transaction will be utilized for working capital. The transaction will not have any material effect on the net assets and gearing of Berjaya Land Berhad.
</t>
  </si>
  <si>
    <t>Delmarva Bancshares, Inc.</t>
  </si>
  <si>
    <t>BV Financial, Inc. (NasdaqCM:BVFL)</t>
  </si>
  <si>
    <t>IQTR672756144</t>
  </si>
  <si>
    <t xml:space="preserve">BV Financial, Inc. (OTCPK:BVFL) entered into a definitive merger agreement to acquire Delmarva Bancshares, Inc. (OTCPK:DLMV) for $35.3 million on June 17, 2020. Under the terms of the agreement, the preferred and common shareholders of Delmarva will receive cash of $8.9 for each share of Delmarva they own. BV Financial intends to fund the merger consideration through a combination of the issuance of $30 million in subordinated debt i.e. from the private placement of $35.0 million of its 4.875% Fixed-to-Floating Rate Subordinated Notesand a cash dividend to be paid by Bay-Vanguard Bank. There will be no change in the management of BV Financial or Bay-Vanguard Bank as a part of the transaction. Kim C. Liddell, Delmarva's Chairman, President and Chief Executive Officer, will be appointed as Chairman of the Board of BV Financial and as a Director of Bay-Vanguard Bank. The completion of the transaction is subject to customary closing conditions, including the receipt of required regulatory approvals and the approval of Delmarva Bancshares' shareholders. The transaction has been unanimously approved by the Boards of Directors of both BV Financial and Delmarva. As on September 17, 2020, the completion of the transaction remains subject to the issuance of $30 million in subordinated debt by BV Financial and customary closing conditions. BV Financial and Delmarva received all regulatory approvals to complete the merger. The shareholders of Delmarva approved the transaction at the special meeting of shareholders on August 27, 2020. The transaction is expected to close in the fourth quarter of 2020. The transaction is expected to be accretive to BV Financial's 2021 earnings per share. Scott A. Brow and Thomas P. Hutton of Luse Gorman, PC acted as legal advisor and Banks Street Partners acted as financial advisor to BV Financial. Benjamin A. Barnhill and Kathryn B. Solley of Nelson Mullins Riley &amp; Scarborough LLP acted as legal advisor and Raymond James and Associates, Inc. acted as financial advisor to Delmarva.
</t>
  </si>
  <si>
    <t>The Miller Hotel</t>
  </si>
  <si>
    <t>JD North Sydney Services Pty Limited; JD North Sydney Business Pty Limited</t>
  </si>
  <si>
    <t>EVT Limited (ASX:EVT)</t>
  </si>
  <si>
    <t>IQTR1826630224</t>
  </si>
  <si>
    <t>JD North Sydney Services Pty Limited and JD North Sydney Business Pty Limited agreed to acquire The Miller Hotel from EVT Limited (ASX:EVT) for AUD 75 million on May 27, 2022.The proceeds will be used to reduce debt in the short term and provide further funding capacity for growth projects for the Group.</t>
  </si>
  <si>
    <t>A Building in via Santa Maria Segreta 5 in Milan</t>
  </si>
  <si>
    <t>Castello SGR Società di Gestione del Risparmio; Milan Urban Private Fund</t>
  </si>
  <si>
    <t>ITAS - Istituto Trentino Alto Adige per Assicurazioni società mutua di Assicurazioni</t>
  </si>
  <si>
    <t>IQTR1775551668</t>
  </si>
  <si>
    <t xml:space="preserve">Milan Urban Private Fund a fund managed by Castello SGR Società di Gestione del Risparmio acquired A Building in via Santa Maria Segreta 5 in Milan from ITAS - Istituto Trentino Alto Adige per Assicurazioni società mutua di assicurazioni for €49 million on March 15, 2022. Chiomenti Studio Legale, Gianni, Origoni, Grippo, Cappelli &amp; Partners and Studio Belvedere Inzaghi &amp; Partners acted as legal advisors to Castello SGR. Cbre acted as technical advisor to Castello SGR. 
</t>
  </si>
  <si>
    <t>Whole Foods-anchored center in North Decatur, Georgia</t>
  </si>
  <si>
    <t>Weingarten Realty Investors; Bouwinvest Real Estate Investment Management B.V.</t>
  </si>
  <si>
    <t>IQTR631667581</t>
  </si>
  <si>
    <t xml:space="preserve">Weingarten Realty Investors (NYSE:WRI) and Bouwinvest Real Estate Investment Management B.V. acquired Whole Foods-anchored center in North Decatur, Georgia from S.J. Collins Enterprises, Inc. for $53.7 million on July 22, 2019.
</t>
  </si>
  <si>
    <t>EverPro Technologies Company Ltd.</t>
  </si>
  <si>
    <t>Jiaxing Nanhu Equity Investment Fund Co., Ltd.; Hong Kong VIA Electronics Co., Ltd.; VIA Electronics (Shanghai) Co., Ltd.</t>
  </si>
  <si>
    <t>IQTR1915469271</t>
  </si>
  <si>
    <t xml:space="preserve">Broadex Technologies Co., Ltd. (SZSE:300548) signed Share Transfer Agreement to acquire an additional 18.16% stake in EverPro Technologies Company Ltd. from Jiaxing Nanhu Keying Equity Investment Partnership Enterprise (L.P.) managed by Jiaxing Nanhu Equity Investment Fund Co., Ltd., Xiamen Guomao Haitong Luda Equity Investment Fund Partnership (Limited Partnership), Shanghai Haitong Yitai Phase I Private Equity Fund Partnership (Limited Partnership), Hong Kong VIA Electronics Co., Ltd. and VIA Electronics (Shanghai) Co., Ltd. for approximately CNY 390 million on December 28, 2024. A cash consideration will be paid by Broadex Technologies for 37,409,050 shares. Upon completion, Broadex Technologies Co., Ltd. will own 60.45% stake in EverPro Technologies Company Ltd.
As of October 31, 2024, EverPro Technologies Company Ltd. reported total assets of CNY 1.53 billion and total common equity of CNY 1.08 billion. The transaction has been approved by the board of Broadex Technologies.
</t>
  </si>
  <si>
    <t>VIA Electronics (Shanghai) Co., Ltd. (China)</t>
  </si>
  <si>
    <t>Western Operations of AlarmForce Industries Inc.</t>
  </si>
  <si>
    <t>AlarmForce Industries Inc.</t>
  </si>
  <si>
    <t>IQTR548605871</t>
  </si>
  <si>
    <t xml:space="preserve">TELUS Corporation (TSX:T) acquired the western operations of AlarmForce Industries Inc. for approximately CAD 66.5 million on January 4, 2018. As a part of the transaction, TELUS will integrate all B.C., Alberta and Saskatchewan based AlarmForce employees and contractors into the TELUS team. Sidney Horn, Hélia Taheri, Kevin Anthony Custodio and Anne-Marie Panzini of Stikeman Elliott acted as legal advisors to TELUS Corporation.
</t>
  </si>
  <si>
    <t>Tsukuba Shinyo Hosho Co., Ltd.</t>
  </si>
  <si>
    <t>ZENKOKU HOSHO Co.,Ltd. (TSE:7164)</t>
  </si>
  <si>
    <t>Tsukuba Bank, Ltd. (TSE:8338)</t>
  </si>
  <si>
    <t>IQTR704400607</t>
  </si>
  <si>
    <t xml:space="preserve">ZENKOKU HOSHO Co.,Ltd. (TSE:7164) agreed to acquire Tsukuba Shinyo Hosho K.K. from Tsukuba Bank, Ltd. (TSE:8338) for ¥5.7 billion on February 15, 2021. Under the terms, ZENKOKU HOSHO will acquire 81,800 shares of Tsukuba Shinyo Hosho. The transaction is expected to close on March 31, 2021. The effect of the acquisition on the business results for the fiscal year ending March 31, 2021, is immaterial.
</t>
  </si>
  <si>
    <t>Nuleaf, Inc.</t>
  </si>
  <si>
    <t>Jushi Holdings Inc. (OTCPK:JUSH.F)</t>
  </si>
  <si>
    <t>IQTR1758689279</t>
  </si>
  <si>
    <t xml:space="preserve">Jushi Holdings Inc. (OTCPK:JUSH.F) entered into a definitive agreement to acquire NuLeaf, Inc. for $62.5 million on November 17, 2021. As per the terms, consideration will be paid in the form of $15.75 million in cash, $21 million in subordinate voting shares of Jushi and a $15.75 million unsecured promissory notes. Jushi has also agreed to issue up to an additional $10.0 million in an identical percentage combination of cash, Jushi's shares, and unsecured promissory note upon the occurrence or non-occurrence of the Las Vegas Strip Dispensary receiving the applicable regulatory approvals to commence operations. The transaction is subject to certain customary closing conditions, including approvals from applicable regulatory authorities. The acquisition is expected to close in the first half of 2022. As of March 24, 2022, the transaction is expected to close in April 2022. 
</t>
  </si>
  <si>
    <t>E.R.N. Israel LTD</t>
  </si>
  <si>
    <t>Menora Mivtachim Holdings Ltd. (TASE:MMHD)</t>
  </si>
  <si>
    <t>S.I.B. Ltd.</t>
  </si>
  <si>
    <t>IQTR1803189563</t>
  </si>
  <si>
    <t>Menora Mivtachim Holdings Ltd acquired an unknown minority stake in E.R.N. Israel Ltd from S.I.B. Ltd. for approximately ILS 190 million on September 30, 2022.</t>
  </si>
  <si>
    <t>AMT-SYBEX Group Ltd.</t>
  </si>
  <si>
    <t>Jonas Computing (Uk) Limited</t>
  </si>
  <si>
    <t>IQTR1762667573</t>
  </si>
  <si>
    <t xml:space="preserve">Jonas Computing (UK) Limited agreed to acquire AMT-SYBEX Group Ltd. from Capita plc (LSE:CPI) for £40 million on December 24, 2021. Jonas will pay £23m on completion, which is scheduled for 1 January 2022. Potential additional consideration of up to £17m is payable to Capita over 24 months, subject to certain conditions. The AMT Sybex senior management team and employees will remain with the business. Capita is being advised on the Financial aspects of the transaction by Torch Partners. The reported revenue and profit before tax of AMT Sybex for the year to 31 December 2020 were £40m and £12m respectively. Gross assets were £77m at 30 June 2021
</t>
  </si>
  <si>
    <t>Technip Energies N.V. (ENXTPA:TE)</t>
  </si>
  <si>
    <t>ENXTPA:TE</t>
  </si>
  <si>
    <t>Bpifrance Participations SA</t>
  </si>
  <si>
    <t>IQTR1764022763</t>
  </si>
  <si>
    <t xml:space="preserve">Bpifrance Participations SA entered into a share purchase agreement to acquire an additional 2% minority stake in Technip Energies N.V. (ENXTPA:TE) from TechnipFMC plc (NYSE:FTI) for €47.3 million on January 9, 2022. Bpifrance Participations SA will acquire 3,600,000 Ordinary Shares of Technip Energies N.V. at €13.15 per share. Bpifrance Participations obtained the funds to purchase the Ordinary Shares from working capital. Transaction is subject to closing conditions as mentioned in agreement. Agreement shall lapse and no longer have legal effect if Settlement has not occurred by January 20, 2022. Settlement for the Sale is expected to take place on or around January 14, 2022. Christopher R. Drewry of Latham &amp; Watkins LLP acted as legal advisor to TechnipFMC plc. Pierre-Yves Chabert of Cleary Gottlieb Steen &amp; Hamilton LLP acted as legal advisor to Bpifrance Participations SA.
</t>
  </si>
  <si>
    <t>Podz Inc.</t>
  </si>
  <si>
    <t>Canaan Management, Inc.; Charge Ventures; Humbition Management, LLC; M13 Ventures Management, LLC</t>
  </si>
  <si>
    <t>IQTR718907571</t>
  </si>
  <si>
    <t xml:space="preserve">Spotify Technology S.A. (NYSE:SPOT) acquired Podz Inc., from M13 Ventures Management, LLC, Canaan Management, Inc., Charge Ventures, Humbition Management, LLC, Katie Couric and Paris Hilton on June 17, 2021.
</t>
  </si>
  <si>
    <t>Charge Ventures (United States); Humbition Management, LLC (United States)</t>
  </si>
  <si>
    <t>LLC Berkut</t>
  </si>
  <si>
    <t>Tele2 Russia Telecom</t>
  </si>
  <si>
    <t>TD Media, OOO</t>
  </si>
  <si>
    <t>IQTR656184638</t>
  </si>
  <si>
    <t xml:space="preserve">Tele2 Russia Telecom acquired Bercut Ltd. from TD Media, OOO on February 25, 2020.
</t>
  </si>
  <si>
    <t>Sage Schweiz AG</t>
  </si>
  <si>
    <t>Infoniqa Holding GmbH</t>
  </si>
  <si>
    <t>The Sage Group plc (LSE:SGE)</t>
  </si>
  <si>
    <t>IQTR710450645</t>
  </si>
  <si>
    <t xml:space="preserve">Infoniqa Holding GmbH entered into an agreement to acquire Swiss business of The Sage Group plc (LSE:SGE) for approximately CHF 50 million on April 6, 2021. The consideration of approximately CHF 50 million (£39 million) is payable in cash on completion, subject to adjustment for net debt and working capital. For the year ended September 30, 2020, the Swiss business achieved revenue of CHF 29.7 million (£25 million) and operating profit of CHF 4.8 million (£4 million). The transaction is subject to certain closing conditions and is expected to complete within the next twelve months. Charles Palmer and Dwight Burden of FTI Consulting acted as financial advisor for The Sage Group plc. Mariel Hoch, Markus Wang, Mani Reinert, Raoul Stocker, Laura Widmer and Ruth Bloch-Riemer of Bär &amp; Karrer Ltd. acted as legal advisor to The Sage Group plc. GCA Altium AG acted as the exclusive financial adviser to Warburg Pincus on the transaction. Barings as lender on the financing of the acquisition of Sage Schweiz AG. Shearman &amp; Sterling acted as a legal advisor to Barings.
</t>
  </si>
  <si>
    <t>Techspray Environmental Protection Co.,Ltd</t>
  </si>
  <si>
    <t>Wuhan East Lake High Technology Group Co., Ltd. (SHSE:600133)</t>
  </si>
  <si>
    <t>Shanghai Jiutai Investment Partnership Enterprise (Limited Partnership)</t>
  </si>
  <si>
    <t>IQTR569846240</t>
  </si>
  <si>
    <t xml:space="preserve">Wuhan East Lake High Technology Group Co., Ltd. (SHSE:600133) agreed to acquire Techspray Environmental Protection Co., Ltd. from Shanghai Jiutai Investment Partnership (Limited Partnership), Xu Wenhui, Shao Yongli, Ji Xiaoxiang and Chen Yu for approximately CNY 600 million on June 5, 2018. Under the terms, Wuhan East Lake High Technology Group will issue shares and pay cash. Xu Wenhui, Shao Yongli and Shanghai Jiutai will receive CNY 89 million in cash and 15.4 million in shares, CNY 38.2 million in cash and 6.6 million in shares and CNY 31.7 million in cash and 5.5 million shares, respectively. Hubei Duofu will receive 20.8 million shares. Ji Xiaoxiang and Chen Yu will receive CNY 12.6 million and CNY 10.6 million in cash respectively. Wuhan East Lake High Technology will issue its shares at CNY 8.66 per share. On November 30, 2018, the terms of the deal were changed as per which a 70% stake in Techspray Environmental Protection Co., Ltd. will be acquired from Xu Wenhui, Shao Yongli, Shanghai Jiutai Investment Partnership (limited partnership), Ji Xiaoxiang and Chen Yu for approximately CNY 350 million. Consideration will be paid in cash of CNY 181.3 million and issuance of 27.9 million shares only. Shanghai Jiutai Investment Partnership (Limited Partnership), Xu Wenhui and Shao Yongli will receive 5.6 million, 15.7 million and 6.7 million shares respectively. As of June 27, 2019, the shares to be issued as consideration were modified to 28 million from 27.9 million. Wuhan East Lake High Technology will carry out a private placement to raise supporting funds of CNY 220 million to finance the transaction. As of December 20, 2018, Wuhan East Lake High Technology will raise supporting funds of approximately CNY 240 million to finance the deal.
The transaction is subject to Hubei State-owned Assets Supervision and Administration Commission (SASAC), approval of shareholders of Wuhan East Lake High Technology and China Securities Regulatory Commission's approval. As on June 5, 2018, transaction was approved by the Board of Wuhan East Lake High Technology and Shanghai Jiutai Investment. As of November 30, 2018, 32nd meeting of the 8th directorate of Wuhan East Lake High Technology Group approved the transaction. On December 19, 2018, transaction was approved by the shareholders of Wuhan East Lake High Technology Group Co., Ltd. and by Hubei SASAC. As of November 30, 2018, 35th meeting of the 8th directorate of Wuhan East Lake High Technology Group approved the transaction. On December 19, 2018, Techspray Environmental Protection Co., Ltd. held the 6th Extraordinary Shareholders Meeting of 2018, and approved the transaction. On November 29, 2018, Shanghai Jiutai Investment Partnership (Limited Partnership) held a partners meeting, and approved the transaction. As of April 24, 2019, the Merger, Acquisition and Reorganization Examination Committee of Listed Companies of China Securities Regulatory Commission conditionally approved the transaction. On May 31, 2019, China Securities Regulatory Commission approved the transaction.
Tan Jianhua and Shen Jia of Ping An Securities Company Ltd. acted as financial advisors for Wuhan East Lake High Technology Group Co., Ltd. Wei Wei and Jiang Yu of Grandall Law Firm acted as legal advisors and Liu Jun and Yao Shun of Mazars Certified Public Accountants and Business Advisors S.A acted as accountants for Wuhan East Lake High Technology Group Co., Ltd.
</t>
  </si>
  <si>
    <t>Xinjiang TBEA Automatic Control Equipment Co., Ltd.</t>
  </si>
  <si>
    <t>TBEA Hengyang Transformer Co., Ltd.</t>
  </si>
  <si>
    <t>Xinjiang TBEA Group CO.,Ltd</t>
  </si>
  <si>
    <t>IQTR1851054228</t>
  </si>
  <si>
    <t>TBEA Hengyang Transformer Co., Ltd. agreed to acquire 89.43% stake in Xinjiang TBEA Automatic Control Equipment Co., Ltd. from Xinjiang TBEA Group CO.,Ltd. for CNY 380 million on July 28, 2023. The deal has been approved by board of directors of TBEA Co., Ltd. As of March 31, 2023, Xinjiang TBEA Automatic Control Equipment Co., Ltd. reported total assets of CNY 1 billion and total common equity of CNY 270 million.</t>
  </si>
  <si>
    <t>Beijing Xinneng Electronic Technology Co., Ltd.</t>
  </si>
  <si>
    <t>Toread Holdings Group Co., Ltd. (SZSE:300005); Jiaxing Yuanyang Equity Investment Partnership (Limited Partnership); Xiamen Xiyu Equity Investment Partnership (Limited Partnership)</t>
  </si>
  <si>
    <t>Guoyu Technology (Beijing) Technology Services Co., Ltd.; Shanghai Xinzhen Enterprise Management Partnership (Limited Partnership); Shanghai Xinfeng Enterprise Management Partnership (Limited Partnership)</t>
  </si>
  <si>
    <t>IQTR1682643180</t>
  </si>
  <si>
    <t xml:space="preserve">Toread Holdings Group Co., Ltd. (SZSE:300005), Jiaxing Yuanyang Equity Investment Partnership (Limited Partnership) and Xiamen Xiyu Equity Investment Partnership (Limited Partnership) entered into Equity Transfer Agreement to acquire a 80% stake in Beijing Xinneng Electronic Technology Co., Ltd. from Shanghai Xinfeng Enterprise Management Partnership (Limited Partnership), Guoyu Technology (Beijing) Technology Services Co., Ltd. and Shanghai Xinzhen Enterprise Management Partnership (Limited Partnership) for approximately CNY 350 million on September 18, 2021. Initial consideration is to be paid within 10 working days from the date when all the prerequisites for delivery of the down payment are met or Toread Holdings Group agrees to exempt in writing or other time as otherwise agreed by Toread Holdings Group and Shanghai Xinfeng Enterprise Management Partnership (Limited Partnership), Guoyu Technology (Beijing) Technology Services Co., Ltd. and Shanghai Xinzhen Enterprise Management Partnership (Limited Partnership), Toread Holdings Group will transfer the consideration of CNY 40.312905 million (" The first payment”) is transferred to the Shanghai Xinfeng Enterprise Management Partnership (Limited Partnership), Guoyu Technology (Beijing) Technology Services Co., Ltd. and Shanghai Xinzhen Enterprise Management Partnership (Limited Partnership)’s receiving account. Shanghai Xinfeng Enterprise Management Partnership (Limited Partnership), Guoyu Technology (Beijing) Technology Services Co., Ltd. and Shanghai Xinzhen Enterprise Management Partnership (Limited Partnership) and the actual controller shall, within 3 working days after receiving the above-mentioned first payment, make up the registered capital of Beijing Xinneng Electronic Technology that has not yet been paid. The second period of consideration: the final delivery conditions are all met or Toread Holdings Group agrees to waive the payment within 10 working days or other time separately agreed by both parties, Toread Holdings Group will deduct the remaining transfer price after the above-mentioned first payment CNY 197.517866 million ("Final Payment") was transferred to the Shanghai Xinfeng Enterprise Management Partnership (Limited Partnership), Guoyu Technology (Beijing) Technology Services Co., Ltd. and Shanghai Xinzhen Enterprise Management Partnership (Limited Partnership)'s receiving account. Jiaxing Yuanyang and Xiamen Xiyu combined for a total of CNY 86.610257 million will acquire a 20% stake in Beijing Xinneng Electronic Technology. Toread Holdings Group Co., Ltd. will finance the acquisition of 60% stake through its own funds of CNY 259.830771 million. For the year ended on May 31, 2021, Beijing Xinneng Electronic Technology reported total assets of CNY 40 million, net assets of CNY 15.406724 million, operating income of CNY 1.581479 million, operating profit of CNY 1.140309 million. The transaction has been reviewed and approved at the fifth meeting of the fifth board of directors of Toread Holdings.
</t>
  </si>
  <si>
    <t>Guoyu Technology (Beijing) Technology Services Co., Ltd. (China)</t>
  </si>
  <si>
    <t>Buccaneer Gold Corp.</t>
  </si>
  <si>
    <t>Strategic Minerals Europe Corp. (OTCPK:SNTA.F)</t>
  </si>
  <si>
    <t>IQTR1679294145</t>
  </si>
  <si>
    <t xml:space="preserve">Strategic Minerals Europe Inc. entered into a share exchange agreement to acquire Buccaneer Gold Corp. (CNSX:BUCK) for CAD 67.7 million in a reverse merger transaction on August 24, 2021. Pursuant to the proposed transaction, the holders of the issued and outstanding Strategic shares shall receive one post-consolidation Buccaneer common share for each Strategic share held. Buccaneer has agreed to seek shareholder approval for, among other things, the consolidation of its outstanding shares at a 5:1 ratio which will be affected on or prior to the completion of the transaction. In connection with completion of the transaction, Buccaneer intends to issue approximately 27 million Resulting Issuer warrants to the existing warrant holders of Strategic and approximately 1.55 million Resulting Issuer warrants to existing shareholders of Buccaneer. In connection to the transaction, Strategic has completed a non-brokered offering of 24.8 million units at a price of CAD 0.25 per strategic unit for gross proceeds of approximately CAD 6.2 million. The net proceeds from the non-brokered offering will be used for exploration and exploitation of Penouta Mine, located in Spain, exploration of the Alberta II Project, located in Spain, general working capital purposes, tin smelter costs; and payment of expenses incurred in connection with the offering. Upon completion of the transaction, Buccaneer Gold Corp. will change its name to Strategic Minerals Europe Inc. or such other name as may be requested by Strategic and acceptable to applicable regulatory authorities. It is the intention of the parties that the Resulting Issuer will continue to focus on the current business and affairs of Strategic Minerals Spain, S.L., wholly owned subsidiary of Strategic Minerals Europe.
Additionally, the Board of Directors of Buccaneer shall be reconstituted to consist of nominees of Strategic and all existing officers of Buccaneer shall resign and be replaced by nominees of Strategic. It is expected that upon completion of the transaction, the Resulting Issuer will have a board of five individuals, all of whom shall be nominated by Strategic. Strategic anticipates that the officers and Directors of Resulting Issuer will consist of Jaime Perez Branger as Chief Executive Officer and Director, Ana Ruiz-Maya as Chief Financial Officer, Miguel de la Campa as Chairman of the Board of Directors and Campbell Becher and Francisco Polonio, as Directors.
The closing of the transaction will be subject to a number of terms and conditions including the receipt of all necessary regulatory and third-party consents and approvals; Buccaneer obtaining the requisite shareholder approvals in connection with consolidation, name change and the appointment of the Directors of the Resulting Issuer to replace the current directors of Buccaneer immediately following the completion of the proposed transaction; completion of the non-brokered Offering for minimum gross proceeds of at least CAD 5.3 million, Buccaneer’s debt shall not be greater than CAD 20,000 comprised of trade payables of less than 30 days or less, excluding accruals for legal fees incurred in connection with the transaction; Buccaneer having available cash on hand of no less than CAD 153,000; the listing of the resulting issuer on the NEO Exchange Inc. having been approved and the delisting of Buccaneer from the Canadian Securities Exchange. The special meeting of the shareholders of Buccaneer will be held on December 2, 2021. As of December 2, 2021, Buccaneer and Strategic have obtained conditional approval of the NEO Exchange Inc. for listing of the resulting issuer common shares on the NEO, and the transaction is expected to close on or about December 6, 2021. Shareholder of Buccaneer approved all the matters submitted to them in connection with the transaction on December 2, 2021. The transaction itself is not subject to approval of the shareholders of Buccaneer and shareholder approval of the transaction was not sought at the meeting, however Buccaneer has obtained written approval of a majority of the shareholders of the transaction. TSX Trust Company acted as a transfer agent to Buccaneer.
</t>
  </si>
  <si>
    <t>Grupo Casas Bahia S.A. (BOVESPA:BHIA3)</t>
  </si>
  <si>
    <t>BOVESPA:BHIA3</t>
  </si>
  <si>
    <t>IQTR604441113</t>
  </si>
  <si>
    <t xml:space="preserve">An unknown institutional investor acquired 3.09% stake of Via Varejo S.A. (BOVESPA:VVAR3) from Companhia Brasileira de Distribuição (BOVESPA:PCAR4) for BRL 200 million on February 25, 2019. As the result of the transaction, Companhia Brasileira de Distribuição reduced its stake from 39.36% to 36.27% in Via Varejo S.A.
</t>
  </si>
  <si>
    <t>TMH International AG</t>
  </si>
  <si>
    <t>TMH Group</t>
  </si>
  <si>
    <t>Joint Stock Company Transmashholding</t>
  </si>
  <si>
    <t>IQTR1839375614</t>
  </si>
  <si>
    <t xml:space="preserve">TMH Group signed an agreement to acquire an unknown minority stake in TMH International AG from Joint Stock Company Transmashholding for €50 million on May 30, 2023. TMH will acquire 13,560 shares of TMH International. The board of Transmashholding has approved the deal.
</t>
  </si>
  <si>
    <t>Portfolio of Eight properties in United States</t>
  </si>
  <si>
    <t>R&amp;R Real Estate Investment Trust (TSXV:RRR.UN)</t>
  </si>
  <si>
    <t>IQTR632599908</t>
  </si>
  <si>
    <t xml:space="preserve">R&amp;R Real Estate Investment Trust (TSXV:RRR.UN)("REIT") entered into an agreement to acquire a portfolio of eight properties in United States from Majid Mangalji, Michael Klingher, certain employees of Westmont Hospitality Group and others for $52 million on August 8, 2019. As partial consideration, $9.6 million will be paid through issuance of class B limited partnership units (LP units) of a newly formed limited partnership that indirectly holds the acquisition properties, equivalent to and exchangeable for units of the REIT, at a price of CAD 0.20 ($0.15) per class B LP unit. The consideration is subject to adjustment. Majid Mangalji, Michael Klingher and certain employees of Westmont Hospitality Group will sell a minority stake in the transaction. The acquisition will be funded by mortgage loan of approximately $34 million aggregate principal amount from a third party lender and $7 million vendor-take back loan and approximately $3 million cash. The hotels in the eight properties generated revenues of $18.3 million and operating income of $6.3 million in 2018. 
The acquisition is subject to approval by the affirmative vote of a majority of the minority REIT unitholders, TSX Venture Exchange approval. A special committee of independent REIT trustees was established to consider the acquisition and reviewed independent appraisals of the acquisition properties from Cushman &amp; Wakefield, Inc. The special committee of REIT has unanimously recommended the deal. As of September 17, 2019, the transaction has been approved by a majority of the minority REIT unitholders. The transaction is expected to close in third quarter of 2019. The acquisition is expected to be immediately accretive to the funds from operations and adjusted funds from operations per unit of the REIT. William Fung of Blake, Cassels &amp; Graydon LLP and Andrew T. White of Winston &amp; Strawn LLP acted as legal advisors and Canaccord Genuity Corp. acted as fairness opinion provider for R&amp;R Real Estate Investment Trust. Matthew Cudrin of Bryan Cave Leighton Paisner LLP acted as legal advisor for Majid Mangalji, Michael Klingher and others.
</t>
  </si>
  <si>
    <t>Highpointe Park Apartments of Hamilton Zanze and Company</t>
  </si>
  <si>
    <t>IQTR685763541</t>
  </si>
  <si>
    <t xml:space="preserve">An undisclosed buyer acquired Highpointe Park Apartments in Thornton from Hamilton Zanze and Company for $53.6 million on August 13, 2020. David Potarf, Dan Woodward, Matt Barnett and Jake Young of CBRE Capital Markets acted as broker for Hamilton Zanze and Company.
</t>
  </si>
  <si>
    <t>17 South Apartments in Charleston, South Carolina</t>
  </si>
  <si>
    <t>IQTR1680737215</t>
  </si>
  <si>
    <t xml:space="preserve">West Shore LLC acquired 17 South Apartments in Charleston, South Carolina for $53.6 million on September 9, 2021.
</t>
  </si>
  <si>
    <t>Chestnut Place</t>
  </si>
  <si>
    <t>IQTR1759241372</t>
  </si>
  <si>
    <t xml:space="preserve">Taurus Investment Holdings, LLC acquired Chestnut Place for $53.6 million on October 26, 2021. Jamie Leachman, Jackie Meagher, and Sean O’Brien arranged acquisition financing through CBRE Global Investors on behalf of Taurus.
</t>
  </si>
  <si>
    <t>Scottsdale Forum</t>
  </si>
  <si>
    <t>IQTR1797087079</t>
  </si>
  <si>
    <t xml:space="preserve">Federal Realty Investment Trust (NYSE:FRT) acquired Scottsdale Forum from CapRidge Partners, LLC for $53.6 million on July 18, 2022.
</t>
  </si>
  <si>
    <t>Apartment Complex in Stellingen District of Hamburg</t>
  </si>
  <si>
    <t>SICON GmbH</t>
  </si>
  <si>
    <t>IQTR555549733</t>
  </si>
  <si>
    <t xml:space="preserve">Catella Modernes Wohnen, managed by Catella Residential Investment Management GmbH agreed to acquire apartment complex in Stellingen district of Hamburg from Sicon GmbH for €43.5 million on March 9, 2018. Pankow Consulting in Hamburg acted as the real estate advisor in the transaction.
</t>
  </si>
  <si>
    <t>Residential redevelopment site in Ap Lei Chau</t>
  </si>
  <si>
    <t>SC Capital Partners Pte Ltd.; LOFTER Group Limited</t>
  </si>
  <si>
    <t>IQTR1772240981</t>
  </si>
  <si>
    <t xml:space="preserve">SC Capital Partners Pte Ltd. and Lofter Group Limited agreed to acquire Residential redevelopment site in Ap Lei Chau for approximately HKD 420 million on February 17, 2022. as per the terms of the transaction Lofter group will acquire majority undivided shares in Nos. 2-4A Ping Lan Street and Nos. 26-28 Ho King Street. 
</t>
  </si>
  <si>
    <t>Zhejiang Dewei Cemented Carbide Manufacturing Co.,Ltd.</t>
  </si>
  <si>
    <t>GEM Co., Ltd. (SZSE:002340)</t>
  </si>
  <si>
    <t>IQTR704604444</t>
  </si>
  <si>
    <t xml:space="preserve">Chen Xingti and Chen Tingting signed equity transfer agreement to acquire 16.5% in Zhejiang Dewei Cemented Carbide Manufacturing Co.,Ltd. from GEM Co., Ltd. (SZSE:002340) for CNY 350 million on December 28, 2020. In the acquisition, Chen Xingti will acquire 14.5% stake and Chen Tingting will acquire 2% stake. Chen Xingti will pay 14.5% equity is CNY 50.75 million and Chen Tingting will pay 2% equity is CNY7 million. Chen Xingti and Chen Tingting  51% of the equity transfer price payable to GEM Co., Ltd. (SZSE:002340) within 3 working days after the signing of this agreement; the remaining part (49%) shall be completed in the industrial and commercial change registration procedures. As of September 30, 2020, Zhejiang Dewei Cemented Carbide Manufacturing Co.,Ltd. recorded total assets of CNY 413.7 million, net assets of CNY 289.5 million. As of December 31, 2019, Zhejiang Dewei Cemented Carbide Manufacturing Co.,Ltd. recorded total assets of CNY 368.7 million, net assets of CNY 337.9 million, operating revenue of CNY 738.9 million, total profit of CNY 61.8 million and net profit of CNY 52.3 million. As of December 28, 2020, GEM Co., Ltd. Board of Directors approved the deal.
</t>
  </si>
  <si>
    <t>Mestika Unik Sdn Bhd</t>
  </si>
  <si>
    <t>Saravita Holdings Sdn Bhd</t>
  </si>
  <si>
    <t>IQTR1852319933</t>
  </si>
  <si>
    <t xml:space="preserve">Pantai Holdings Sdn Bhd entered into a share purchase agreement to acquire Mestika Unik Sdn Bhd from Saravita Holdings Sdn. Bhd. and others for approximately MYR 250 million on August 10, 2023. The total consideration of MYR 245 million on a cash free debt free basis, subject to closing adjustments, to be fully satisfied in cash. The Acquisition is expected to be completed by the first half of 2024, subject to regulatory approvals and satisfaction of conditions.
</t>
  </si>
  <si>
    <t>Dutch Office Property</t>
  </si>
  <si>
    <t>Neo Capital (DIFC) Limited</t>
  </si>
  <si>
    <t>IQTR696096955</t>
  </si>
  <si>
    <t xml:space="preserve">Neo Capital (DIFC) Limited acquired Dutch Office Property from a Dutch developer for €45 million on November 25, 2020.
</t>
  </si>
  <si>
    <t>The Vue</t>
  </si>
  <si>
    <t>Tailwind Investment Group</t>
  </si>
  <si>
    <t>Dalan Management Associates; VM Management, LLC</t>
  </si>
  <si>
    <t>IQTR1684932236</t>
  </si>
  <si>
    <t xml:space="preserve">Tailwind Investment Group acquired The Vue from Dalan Management Associates and VM Management, LLC for $53.6 million on October 12, 2021. Tailwind Investment Group acquired the 197-unit community at $272000 per unit. CBRE’s Dean Zander and Stewart Weston represented the sellers in the transaction.
</t>
  </si>
  <si>
    <t>VM Management, LLC (United States)</t>
  </si>
  <si>
    <t>Cascade Wellness Resort</t>
  </si>
  <si>
    <t>Magma Pledgeco S.à r.l.</t>
  </si>
  <si>
    <t>Flitptrel Portugal, S.A.</t>
  </si>
  <si>
    <t>IQTR1857159702</t>
  </si>
  <si>
    <t xml:space="preserve">Magma Pledgeco SA acquired Cascade Wellness Resort from Flitptrel Portugal, S.A. for €50 million on September 6, 2023. The transaction was approved by Portuguese Competition Authority.
</t>
  </si>
  <si>
    <t>Portfolio of 15 Outlets of 7-Eleven Stores Pty. Ltd.</t>
  </si>
  <si>
    <t>IQTR656947184</t>
  </si>
  <si>
    <t xml:space="preserve">Yield-hungry investors acquired portfolio of 15 outlets of 7-Eleven Stores Pty. Ltd. for AUD 77.9 million on October 30, 2019.
</t>
  </si>
  <si>
    <t>Englewood Lab, Inc. (KOSDAQ:A950140)</t>
  </si>
  <si>
    <t>KOSDAQ:A950140</t>
  </si>
  <si>
    <t>IQTR560336785</t>
  </si>
  <si>
    <t xml:space="preserve">Cosmecca Korea Co., Ltd. (KOSDAQ:A241710) signed a contract to acquire 34.71% stake in Englewood Lab, Inc. (KOSDAQ:A950140) from David C. Chung for KRW 57.8 billion on April 23, 2018. Cosmecca Korea will acquire 6.9 million shares of Englewood Lab at KRW 8375 per share. Under the terms of the agreement, KRW 12 billion will be paid as deposit between April 24, 2018 to April 30, 2018 and the balance payment of KRW 45.8 million will be paid on June 8, 2018, the shares will be delivered to Cosmecca Korea on June 8, 2018. Post transaction, David C. Chung will not hold any stake and Cosmecca Korea will hold 34.71% stake in Englewood Lab, Inc. The transaction is expected to complete on June 8, 2018.
</t>
  </si>
  <si>
    <t>ITM Isotope Technologies Munich SE</t>
  </si>
  <si>
    <t>Temasek Holdings (Private) Limited; Nextech Invest Ltd.; Qatar Investment Authority; BlackRock Private Equity Partners, Inc.; ATHOS Service GmbH; Carbyne Equity Partners</t>
  </si>
  <si>
    <t>IQTR1845939572</t>
  </si>
  <si>
    <t xml:space="preserve">Temasek Holdings (Private) Limited, BlackRock Private Equity Partners, Inc., Qatar Investment Authority, Nextech Invest Ltd., and Carbyne agreed to acquire Itm Isotopen Technologien MÜNchen Aktiengesellschaft for EUR 50 million in May 2023.The company has received €255 million in the transaction comprising mostly of primary capital alongside a minority transaction of secondary shares.
</t>
  </si>
  <si>
    <t>Portwell, Inc.</t>
  </si>
  <si>
    <t>ASUSTeK Computer Inc. (TWSE:2357)</t>
  </si>
  <si>
    <t>Posiflex Technology, Inc. (TWSE:8114)</t>
  </si>
  <si>
    <t>IQTR703353326</t>
  </si>
  <si>
    <t xml:space="preserve">ASUSTeK Computer Inc. (TSEC:2357) agreed to acquire 30% stake in Portwell, Inc. for TWD 1.5 billion on February 4, 2021. As per terms, a total of approximately 29.5 million share of Portwell, Inc. will be acquired at TWD 50.9 per share. The consideration was sourced from private capital.
</t>
  </si>
  <si>
    <t>Septimus Gas Processing Facility and West Septimus Gas Processing Facility in British Columbia</t>
  </si>
  <si>
    <t>IQTR651475220</t>
  </si>
  <si>
    <t xml:space="preserve">A third party midstream company entered into an agreement to acquire 22% interest in Septimus gas processing facility and West Septimus gas processing facility in British Columbia from Crew Energy Inc. (TSX:CR) for CAD 70 million on January 17, 2020. In conjunction with completion of the transaction, Crew and the purchaser will form a strategic alliance to participate collaboratively in future value creation opportunities. In a related transaction, Crew has exercised its option to acquire an approximate 16% net interest in the NEBC facilities for approximately CAD 11.7 million. After closing these transactions, Crew will remain as operator of the NEBC facilities and will thereafter own an approximate 22% net interest in the NEBC Facilities. Closing of the transaction remains subject to receipt of third party consents and satisfaction of customary closing conditions. Half the interest to be disposed of (11% for CAD 35 million) is expected to close in the first quarter of 2020. As of February 27, 2020, Crew has received cash consideration of CAD 35 million in exchange for the disposition of an 11% net working interest in Septimus and West Septimus gas processing facilities. As part of the transaction, Crew has entered into a long-term processing arrangement with the purchaser which, after the second closing, is expected to result in annual payments of approximately CAD 6.36 million to the purchaser over a 20 year period. The remaining half interest of 11% for CAD 35 million is expected to close in the fourth quarter of 2020. Upon closing of the transaction, proceeds from the disposition will be used to reduce outstanding indebtedness under Crew's CAD 235 million credit facility, which had drawings of approximately CAD 52.6 million at year end 2019. 
</t>
  </si>
  <si>
    <t>Changsha Shaoguang Semiconductor Co., Ltd.</t>
  </si>
  <si>
    <t>Xinyu Huanya Tianhai Intelligent System R&amp;D Center (Limited Partnership)</t>
  </si>
  <si>
    <t>IQTR589847838</t>
  </si>
  <si>
    <t xml:space="preserve">Hangjin Technology Co., Ltd. (SZSE:000818) signed the equity transfer agreement to acquire remaining 30% stake in Changsha Shaoguang Semiconductor Co., Ltd from Xinyu Huanya Tianhai Intelligent System R&amp;D Center (Limited Partnership) for approximately CNY 370 million on October 25, 2018. The consideration is paid in cash. Changsha Shaoguang Semiconductor reported total assets of CNY 392.7 million, net assets of CNY 203.2 million, revenue of CNY 392.7 million, operating profit of CNY 83.6 million and net profit of CNY 71.2 million as of December 31, 2017. The transaction has been approved by the Board of Directors of Hangjin Technology at the 29th extraordinary meeting of the 7th directorate held on October 29, 2018.
</t>
  </si>
  <si>
    <t>Yunnan Hualian Zinc and Indium Co., Ltd.</t>
  </si>
  <si>
    <t>Yunnan Tin Company Limited (SZSE:000960)</t>
  </si>
  <si>
    <t>IQTR685416775</t>
  </si>
  <si>
    <t xml:space="preserve">Yunnan Tin Company Limited (SZSE:000960) signed an agreement to acquire further 7.25% stake in Yunnan Hualian Zinc and Indium Co., Ltd. from CCB Financial Asset Investment Co., Ltd. for approximately CNY 700 million on August 26, 2020. Yunnan Tin Company Limited signed a conditional asset purchase agreement to acquire further 3.625% stake in Yunnan Hualian Zinc and Indium Co., Ltd. from CCB Financial Asset Investment Co., Ltd. for approximately CNY 350 million on December 11, 2020. Under the terms of the transaction, Yunnan Tin Co. intends to pay the transaction consideration by issuing shares and paying in cash. Parties agree that the initial transaction price of the underlying shares is CNY 700 million, of which, 50% of the consideration shall be paid by Yunnan Tin Co. by issuing shares, and the remaining 50% shall be paid in cash. After this transaction, Yunnan Tin Company will hold 75.8% stake in Yunnan Hualian Zinc and Indium. Yunnan Tin Company will fund the transaction from non-public issuance of stocks for approximately CNY 2.2 billion. As of the December 11, 2020, the amendments were approved the acquirer board. 
</t>
  </si>
  <si>
    <t>Kai Tak Sports Park Limited</t>
  </si>
  <si>
    <t>IQTR1907118634</t>
  </si>
  <si>
    <t>Chow Tai Fook Enterprises Limited agreed to acquire 75% stake in Kai Tak Sports Park Limited from New World Development Company Limited (SEHK:17) for approximately HKD 420 million on November 28, 2024. A cash consideration of HKD 416.7 million will be paid by Chow Tai Fook Enterprises Limited. As part of consideration, HKD 416.7 million is paid towards common equity of Kai Tak Sports Park Limited. Upon Completion, New World Development Company Limited will cease to own any stake in Kai Tak Sports Park Limited.</t>
  </si>
  <si>
    <t>Get Nice Financial Group Limited</t>
  </si>
  <si>
    <t>IQTR1930872900</t>
  </si>
  <si>
    <t xml:space="preserve">Get Nice Holdings Limited (SEHK:64) agreed to acquire remaining 27.01% stake in Get Nice Financial Group Limited (SEHK:1469) for approximately HKD 416 million on November 5, 2024. The consideration consists of common equity of Get Nice Holdings Limited to be issued for common equity of Get Nice Financial Group Limited. Upon completion, Get Nice Holdings Limited will own 100% stake in Get Nice Financial Group Limited. As on March 7, 2025 the transaction has been approved by the shareholders of Get Nice Financial Group Limited.
 The Board of Directors of Get Nice Financial Group Limited formed a special committee for the transaction. As of March 20, 2025, The Scheme was sanctioned without modification by the Court. As of March 21, 2025, the transaction is expected to complete on March 25, 2025.
Messis Capital Limited acted as financial advisor for Get Nice Holdings Limited. Veda Capital Limited acted as financial advisor for Get Nice Financial Group Limited. Veda Capital Limited acted as fairness opinion provider for Get Nice Financial Group Limited.
</t>
  </si>
  <si>
    <t>Industrial Income Producing Property in Columbus, Ohio</t>
  </si>
  <si>
    <t>IQTR610112692</t>
  </si>
  <si>
    <t xml:space="preserve">Granite Real Estate Investment Trust (TSX:GRT.UN) agreed to acquire One Industrial Income Producing Property in Columbus and One Development Property in Calgary ("Two Properties") on April 11, 2019. In related transaction, Granite Real Estate Investment Trust entered into an agreement to sell to a syndicate of underwriters led by BMO Capital Markets and TD Securities on a bought deal basis 3,260,000 stapled units at a price of CAD 61.50 per unit for gross proceeds to Granite Real Estate Investment Trust of approximately CAD 200 million ("Offering"). The REIT intends to use the net proceeds from the Offering to partially fund the potential acquisition of Two Properties. The acquisition of transaction is subject to certain conditions, including completion of satisfactory due diligence, definitive documentation and obtaining certain required consents and approvals. As of April 30, 2019, Granite Real Estate Investment closed its previously announced public offering (the “Offering”) of 3,749,000 stapled units (the “Units”), inclusive of 489,000 Units issued pursuant to the exercise in full of the over-allotment option, at a price of CAD 61.50 per Unit for total gross proceeds of CAD 230 million. As of May 23, 2019, Granite Real Estate Investment acquired One Industrial Income Producing Property in Columbus (1901 Beggrow Street). Granite Real Estate Investment acquired 1901 Beggrow Street, Columbus, Heirweg 3, Netherlands and has agreed to acquire 1222 Commerce Parkway, Mississippi together comprising approximately 1.4 million square feet at a combined purchase price of approximately CAD 120 million.
</t>
  </si>
  <si>
    <t>Shenzhen Quanxinhao Co., Ltd. (SZSE:000007)</t>
  </si>
  <si>
    <t>SZSE:000007</t>
  </si>
  <si>
    <t>Hanfor Holdings Limited</t>
  </si>
  <si>
    <t>IQTR1941217386</t>
  </si>
  <si>
    <t>Lin Wenjie agreed to acquire 12.99% stake in Shenzhen Quanxinhao Co., Ltd. (SZSE:000007) from Hanfor Holdings Limited for CNY 390 million on April 25, 2025. A cash consideration of CNY 390.05 million will be paid by Lin Wenjie for 45,000,127 shares.</t>
  </si>
  <si>
    <t>60% of European Gas Network/100% of Naturgas S.r.l./100% of Fontenergia S.r.l</t>
  </si>
  <si>
    <t>CPL CONCORDIA Soc. Coop.</t>
  </si>
  <si>
    <t>IQTR571646946</t>
  </si>
  <si>
    <t xml:space="preserve">Italgas S.p.A. (BIT:IG) entered into a binding agreement to acquire 60% of European Gas Network/100% of Naturgas S.r.l./100% of Fontenergia S.r.l from CPL CONCORDIA Soc. Coop. on June 22, 2018. The total valuation (enterprise value) of the companies involved in the agreement has been set at €116 million. At the closing of the transaction, the amount will be paid in full in cash, net of net financial debt, as at June 30, 2018. The agreements for the acquisition of European Gas Network provide a put and call option on the remaining 40% stake held by CPL CONCORDIA, exercisable from the sixth month from the closing date of the transaction and at the same price per share set at the closing for the 60%, net of the amount of dividends distributed by the company. The transaction is subject to the fulfillment of certain conditions precedent. The transaction is expected to be completed by the end of 2018 . Lazard &amp; Co acted as financial advisor to CPL Concordia Group. Paola Menicati, Francesca Magnani and Vincenzo Di Ferdinando of d'Urso Gatti Pavesi Bianchi and Giorgio Vercillo and Vincenzo Di Vilio of Astone Zoppini acted as legal advisors for Italgas. Pier Luigi Morara, Roberto Ludergnani, Andrea Corbelli, Francesco Ludergnani and Edoardo Filiberto Roversi of BLF Studio Legale acted as legal advisors for CPL CONCORDIA.
</t>
  </si>
  <si>
    <t>131-suite ISL Retirement Residence in Victoria, B.C.</t>
  </si>
  <si>
    <t>IQTR1904080860</t>
  </si>
  <si>
    <t>Chartwell Retirement Residences (TSX:CSH.UN) entered into a definitive agreement to acquire 131-suite ISL Retirement Residence in Victoria, B.C. for CAD 75 million on November 14, 2024. The expected completion of the transaction is in first quarter of 2025.</t>
  </si>
  <si>
    <t>GalvoSurge Dental AG</t>
  </si>
  <si>
    <t>IQTR1838594524</t>
  </si>
  <si>
    <t xml:space="preserve">Straumann Holding AG (SWX:STMN) acquired GalvoSurge Dental AG on May 10, 2023. By June 30, 2023, Straumann will begin offering the device on its eShop in Europe which ensures the supply for existing customers and enables continuation of patient treatments. The official launch is planned for the second half of 2023 under the flagship and premium brand Straumann.
</t>
  </si>
  <si>
    <t>RHODIUS Schleifwerkzeuge Verwaltungsgesellschaft mbH/RHODIUS Schleifwerkzeuge GmbH &amp; Co. KG</t>
  </si>
  <si>
    <t>M/s CUMI Abrasives GmbH</t>
  </si>
  <si>
    <t>Gebrüder Rhodius GmbH &amp; Co. KG</t>
  </si>
  <si>
    <t>IQTR1769744474</t>
  </si>
  <si>
    <t xml:space="preserve">M/s CUMI Abrasives GmbH entered into a Share Purchase agreement to acquire RHODIUS Schleifwerkzeuge Verwaltungsgesellschaft and RHODIUS Schleifwerkzeuge GmbH &amp; Co. KG from Gebruder Rhodius Gmbh &amp; Co. Kg on February 2, 2022. The consideration will be satisfied in cash. The enterprise value is €55 million. At closing payment of €46.8 million has been made to the sellers. The same was computed post adjustments of Net Debt, Debt like items and an adjustment for Net Working Capital based on December 31, 2021, financials, in line with the terms of the SPA dated February 2, 2022. The completion of the acquisition is subject to meeting the closing conditions as per the terms of the SPA, and is expected to be completed by the end of March 2022. The consolidated Turnover reported for the year 2021 was €62.36 million. Investec Inc., acted as a financial advisor to CUMI. Capitalmind Gmbh acted as financial advisor to Rhodius. Till Liebau, Lisa Schmitt, Dr. Günter Seulen, Marc Alexander Häger, Ann Margret Herzhoff, Dr. Fee Mäder, Dr. Gunnar Knorr, Anja Dombrowsky, Dr. Daniel Dohrn and Stephan Müller of Oppenhoff &amp; Partner Rechtsanwälte acted as Legal advisor to M/s CUMI Abrasives GmbH.
</t>
  </si>
  <si>
    <t>Hillspring Farms Ltd.</t>
  </si>
  <si>
    <t>IQTR687468336</t>
  </si>
  <si>
    <t xml:space="preserve">McCain Foods Limited acquired Hillspring Farms Ltd. for CAD 70 million on June 30, 2020. Natasha MacParland, Natalie Renner, Carol D. Pennycook, Andrew Ellis, Mark Firman and Mark Katz of Davies Ward Phillips &amp; Vineberg LLP acted as legal advisors for McCain Foods. Davies Ward Phillips &amp; Vineberg LLP helped McCain Foods in establishing an acquisition credit facility with Farm Credit Corporation to fund a portion of the purchase price.
</t>
  </si>
  <si>
    <t>Beijing Shuimu Canopy Medical Technology Co., Ltd.</t>
  </si>
  <si>
    <t>Shanghai Sanyou Medical Co., Ltd (SHSE:688085)</t>
  </si>
  <si>
    <t>Suzhou Qiming Fusion Venture Capital Partnership (Limited Partnership); Xinjiang Hongshan Optimal Venture Investment Fund Enterprise (Limited Partnership); Yingtan Haiding Investment Limited Partnership; Xiamen C&amp;D Emerging Industries Equity Investment No. 7 Partnership (Limited Partnership)</t>
  </si>
  <si>
    <t>IQTR717314577</t>
  </si>
  <si>
    <t xml:space="preserve">Shanghai Sanyou Medical Co., Ltd. (SHSE:688085) signed an agreement acquire 49.8% stake in Beijing Shuimu Canopy Medical Technology Co., Ltd. from Suzhou Qiming Fusion Venture Capital Partnership (Limited Partnership), Xinjiang Hongshan Optimal Venture Investment Fund Enterprise (Limited Partnership), Yingtan Haiding Investment Limited Partnership, Xiamen C&amp;D Emerging Industries Equity Investment No. 7 Partnership (Limited Partnership) and Ding Wenjun for approximately CNY 340 million on June 3, 2021. 
As per terms of transaction, Shanghai Sanyou Medical Co., Ltd. will use its own funds for the acquisition. Shanghai Sanyou Medical Co., Ltd. will acquire 17.4% stake from Suzhou Qiming Fusion Venture Capital Partnership (Limited Partnership) for CNY 119.8 million, will acquire 3.8% stake from Xinjiang Hongshan Optimal Venture Investment Fund Enterprise (Limited Partnership) for CNY 26.4 million, will acquire 1.9% stake from Yingtan Haiding Investment Limited Partnership for CNY 13.2 million, will acquire 1.9% stake from Xiamen C&amp;D Emerging Industries Equity Investment No. 7 Partnership (Limited Partnership) for CNY 13.2 million and 24.7% stake from Ding Wenjun for CNY 169.9 million.
 In a related transaction, Xu Nong will acquire 7.0001% stake in Beijing Shuimu Canopy Medical Technology Co., Ltd. from Cao Qun for CNY 48.1 million on June 3, 2021. Post completion, Shanghai Sanyou Medical Co., Ltd. will hold 51.8154% stake in Beijing Shuimu Canopy Medical Technology Co., Ltd. Beijing Shuimu Canopy Medical Technology Co., Ltd. will become holding subsidiary of Shanghai Sanyou Medical Co., Ltd. As on April 30, 2021, Beijing Shuimu Canopy Medical Technology Co., Ltd. reported total assets of CNY 957.1 million, net assets of CNY 1.2 billion, operating income of CNY 145.7 million and net profit of CNY 4.7 million. Transaction is approved by the board of Shanghai Sanyou Medical Co., Ltd. 
</t>
  </si>
  <si>
    <t>Suzhou Qiming Fusion Venture Capital Partnership (Limited Partnership) (China); Xiamen C&amp;D Emerging Industries Equity Investment No. 7 Partnership (Limited Partnership) (China); Yingtan Haiding Investment Limited Partnership (China)</t>
  </si>
  <si>
    <t>Sirona Hygiene Pvt. Ltd.</t>
  </si>
  <si>
    <t>The Good Glamm Group</t>
  </si>
  <si>
    <t>IQTR1900455875</t>
  </si>
  <si>
    <t>The Good Glamm Group acquired Sirona Hygiene Pvt. Ltd. for INR 4.5 billion on October 11, 2024. A cash consideration will be paid by The Good Glamm Group.</t>
  </si>
  <si>
    <t>Rakuten Crimson House Aoyama</t>
  </si>
  <si>
    <t>IQTR1866148333</t>
  </si>
  <si>
    <t>Daibiru Corporation agreed to acquire 20% stake in Rakuten Crimson House Aoyama from Global One Real Estate Investment Corp. (TSE:8958) for ¥8.06 billion on November 16, 2023. The transaction is expected to complete on March 28, 2024.</t>
  </si>
  <si>
    <t>Tempe Metro 408-unit apartment</t>
  </si>
  <si>
    <t>Continental Realty Group, Ltd.; MLG Capital</t>
  </si>
  <si>
    <t>IQTR591728719</t>
  </si>
  <si>
    <t xml:space="preserve">Continental Realty Advisors Ltd. and MLG Capital acquired Tempe Metro 408-unit apartment from Crow Holdings, L.P. for $53.5 million on November 16, 2018. John Cunningham and Charles Steele of JLL Phoenix acted as broker in the deal. Josh Simon of HFF Denver and Brad Miner of HFF Phoenix provided financing for the deal.
</t>
  </si>
  <si>
    <t>Vanchem Plant and SAJV Business and Ivanti Resources (Pty) Limited</t>
  </si>
  <si>
    <t>Bushveld Minerals Limited</t>
  </si>
  <si>
    <t>South Africa Japan Vanadium (Proprietary) Limited; Duferco Participations Holding S.A.; Vanchem Vanadium Products (Pty) Ltd</t>
  </si>
  <si>
    <t>IQTR612120011</t>
  </si>
  <si>
    <t xml:space="preserve">Bushveld Minerals Limited (AIM:BMN) entered into a share purchase agreement to acquire Vanchem Plant and SAJV Business and Ivanti Resources (Pty) Limited from Vanchem Vanadium Products (Pty) Ltd, South Africa Japan Vanadium (Proprietary) Limited, Duferco Participations Holding S.A. for $53.5million on April 30, 2019. Bushveld Minerals is acquiring the Vanchem Business and 100% of the outstanding shares of Ivanti for an aggregate Consideration of $68 million. Consideration is payable in stages, with $6.8 million paid on April 30, 2019 following the execution of the agreement into an escrow account pending completion of the transaction and $61.2 million to be settled in full no sooner than July 31, 2019 and no later than October 31, 2019. Following completion of the Transaction, the consideration shall be adjusted for any working capital movements of the Vanchem Business and Ivanti. The initial $6.8 million has been paid out of Bushveld Minerals existing cash resources. The remaining $61.2 million cash consideration is expected to be settled via Bushveld Minerals existing cash resources, future cash flows and, to the extent necessary, debt facilities. Bushveld Minerals is currently in negotiations with local banks to provide these facilities. As of October 23, 2019 the total consideration has been reduced fro $68 million to $53.5 million of which $30 million of will be payable in cash and the balance through the issue of Bushveld Minerals unsecured convertible loan notes. An additional payment of $23.0 million to be satisfied through the issue on Transaction Closure of Bushveld Minerals unsecured convertible loan notes. A deferral of $0.5 million plus an amount equal to the working capital adjustment payable in cash after two years.
The transaction is subject to approvals by South African Competition Commission and South African Reserve Bank, No material adverse changes to the Vanchem Business or Ivanti during the interim period between signature and completion of the agreements and the cession of specific commercial agreements. As on August 28, 2019, Bushveld Minerals Limited received approval from the Competition Commission of South Africa to acquire the Vanchem assets, without conditions. The transaction is expected to close no sooner than July 31, 2019 and no later than October 31, 2019. The acquisition will be cash generative and earnings accretive. Ewan Leggat, Richard Morrison, Jonathan Williams and Richard Parlons of SP Angel Corporate Finance LLP acted as a financial advisor to Bushveld Minerals Limited. Wessel Badenhorst of Hogan Lovells (South Africa) Incorporated acted as legal advisor to Vanchem Vanadium Products (Pty) Ltd.
</t>
  </si>
  <si>
    <t>Duferco Participations Holding S.A. (Luxembourg); South Africa Japan Vanadium (Proprietary) Limited (South Africa); Vanchem Vanadium Products (Pty) Ltd (South Africa)</t>
  </si>
  <si>
    <t>105-Unit Apartment Property in Redondo Beach</t>
  </si>
  <si>
    <t>Aegon USA Realty Advisors, LLC; Ideal Capital Group Incorporated</t>
  </si>
  <si>
    <t>IQTR613525543</t>
  </si>
  <si>
    <t xml:space="preserve">Ideal Capital Group Incorporated and Aegon Real Assets US acquired 05-Unit Apartment Property in Redondo Beach from Stockbridge Capital Group, LLC for $53.5 million on May 13, 2019. Dean Zander, Stewart Weston and John Montakab of CBRE represented Stockbridge Capital Group in the transaction. CBRE team also represented Ideal Capital Group Incorporated and Aegon Real Assets US.
</t>
  </si>
  <si>
    <t>Two Power Center Assets Totaling 519,000 Square Feet</t>
  </si>
  <si>
    <t>IQTR626019379</t>
  </si>
  <si>
    <t xml:space="preserve">DLC Management Corp. and Acadia Strategic Opportunity Fund V, a fund managed by Acadia Realty Trust (NYSE:AKR) entered into a definitive agreement to acquire two power center assets totaling approximately 519,000 square feet from Washington Real Estate Investment Trust (NYSE:WRE) (‘WashREIT’) on June 26, 2019. Concurrently, WashREIT entered into an agreement to sell five retail assets totaling approximately 800,000 square feet. In a related transaction, Washington Real Estate Investment sold Centre at Hagerstown to Continental Realty for $23.5 million. Closing is subject to the satisfaction of customary closing conditions. The transaction is expected to close in either late July or early August of 2019. As of July 30, 2019, the transaction is expected to close during the third quarter of 2019. Daniel Finkle, Stephen Conley, John Owendoff and Jordan Lex of JLL Retail Capital Markets acted as real estate brokers for Washington Real Estate Investment Trust.
</t>
  </si>
  <si>
    <t>Certain Loans and Assets of Puerto Rico Branch of The Bank Of Nova Scotia</t>
  </si>
  <si>
    <t>IQTR626846376</t>
  </si>
  <si>
    <t xml:space="preserve">Oriental Bank entered into a definitive stock purchase agreement to acquire Certain Loans and Assets of Puerto Rico Branch from The Bank of Nova Scotia (TSX:BNS) on June 26, 2019. The consideration paid will be equal to the difference between the net book value of the purchased assets (which, in the case of the purchased loans, will be equal to the gross book value of the purchased loans minus $27.7 million (or, if greater, the actual amount of reserves associated with the purchase loans and the net book value of the assumed liabilities, in each case, as of effective time. If the foregoing calculation produces a positive number, that amount will be payable by Oriental Bank to The Bank of Nova Scotia at the closing and if the foregoing calculation produces a negative number, the absolute value of that amount will be payable by The Bank of Nova Scotia to Oriental Bank at the closing. In a related transaction, Oriental Bank entered into a definitive stock purchase agreement to acquire Scotiabank of Puerto Rico, Inc. and U.S. Virgin Islands banking operations from The Bank of Nova Scotia. The total consideration to be paid for Scotiabank of Puerto Rico, Inc. and The Bank of Nova Scotia’s Puerto Rico branch is $550 million. The transaction will be funded from available liquidity.
Each party has the right to terminate the PR purchase agreement under certain circumstances, including if the stock purchase agreement has been terminated or the PR transactions have not occurred on or prior to March 26, 2020, subject to an extension by either party until June 26, 2020 if the requisite regulatory approvals have not been obtained. If the stock purchase has not been consummated and the PR purchase agreement is terminated as a result of the failure to obtain the requisite regulatory approvals as of the outside date referenced above (as extended), Oriental Bank will be required to reimburse The Bank of Nova Scotia for its reasonable and documented out-of-pocket transaction expenses. The PR purchase agreement also provides that the aggregate amount of reimbursable expenses under the stock purchase agreement, the USVI purchase agreement and the PR purchase agreement will not exceed $2 million.
The transaction is subject to receipt of required regulatory approvals of the Federal Deposit Insurance Corporation, the accuracy of the other party’s representations and warranties, subject to certain timing and materiality standards, compliance in all material respects by the other party with its pre-closing covenants and agreements, the absence of any injunction or order prohibiting the consummation of the transactions, other customary closing conditions and consummation of related transactions. The acquisition has been unanimously approved by OFG Bancorp’s and Oriental Bank’s Boards of Directors. The transaction has also been approved by the Board of The Bank of Nova Scotia. As of December 11, 2019, the transaction is approved by Board of Governors of the Federal Reserve System, Federal Deposit Insurance Corporation and the Office of the Commissioner of Financial Institutions of Puerto Rico. The transaction is expected to close before the end of 2019. The transaction is expected to be 40% accretive to earnings per share of OFG Bancorp in 2020. Keefe, Bruyette &amp; Woods, Inc. acted as financial advisor for OFG Bancorp, and David C. Ingles of Skadden, Arps, Slate, Meagher &amp; Flom LLP acted as its legal advisor. Credit Suisse and Scotiabank's Global Banking and Markets Division acted as financial advisors to The Bank of Nova Scotia while H. Rodgin Cohen, Ronald E. Creamer Jr., Rebecca S. Coccaro and Stephen M. Salley of Sullivan &amp; Cromwell LLP acted as its legal advisors.
</t>
  </si>
  <si>
    <t>Downtown Bellevue Property</t>
  </si>
  <si>
    <t>IQTR647776768</t>
  </si>
  <si>
    <t xml:space="preserve">Clarion Partners, LLC acquired Downtown Bellevue Property from Washington Federal, Inc. (NasdaqGS:WAFD) for $53.5 million on December 10, 2019. The price works out to $1,202 per foot for the land.
</t>
  </si>
  <si>
    <t>Six Building R&amp;D and Office Portfolio in South San Jose</t>
  </si>
  <si>
    <t>IQTR674688602</t>
  </si>
  <si>
    <t xml:space="preserve">Kennedy Wilson Real Estate Fund VI, LP managed by KW Investment Adviser, LLC, Asset Management Arm acquired Six Building R&amp;D/office Portfolio in South San Jose from DRA Advisors LLC for $53.5 million on June 30, 2020. Joe Moriarty, Scott Prosser, Jack DePuy, Brad Zampa, Mike Walker, and Russell Ingrum of CBRE acted as brokers in the transaction.
</t>
  </si>
  <si>
    <t>Tides at East Glendale</t>
  </si>
  <si>
    <t>J.K. Residential Services, Inc.</t>
  </si>
  <si>
    <t>IQTR698781483</t>
  </si>
  <si>
    <t xml:space="preserve">Tides Equities LLC acquired Cinnabarr Apartments in Phoenix, Arizona from JK Residential Services, Inc. for $53.5 million on December 10, 2020. Tides Equities changed the name of Cinnabarr Apartments to Tides at East Glendale. Trevor Koskovich, Bill Hahn and Jesse Hudson of NorthMarq represented both Tides Equities and JK Residential Services. 
</t>
  </si>
  <si>
    <t>Self-Storage assets in Arizona, Florida and New York</t>
  </si>
  <si>
    <t>The William Warren Group Inc.; CBRE Investment Management, LLC</t>
  </si>
  <si>
    <t>IQTR700393058</t>
  </si>
  <si>
    <t xml:space="preserve">CBRE Global Investors, LLC and The William Warren Group Inc. acquired Self-Storage assets in Arizona, Florida and New York on January 5, 2021. Together, the assets include 2,165 individual self-storage units. The assets will now all operate under the StorQuest Platform.
</t>
  </si>
  <si>
    <t>OSW Equipment &amp; Repair, LLC</t>
  </si>
  <si>
    <t>Westward Partners LLC</t>
  </si>
  <si>
    <t>IQTR704767889</t>
  </si>
  <si>
    <t xml:space="preserve">Federal Signal Corporation (NYSE:FSS) acquired OSW Equipment &amp; Repair, LLC for $52.5 million on February 17, 2021. The acquisition also includes the operations of Northend Truck Equipment which are co-located with OSW, and Western Truck Body based in Edmonton, Canada.
</t>
  </si>
  <si>
    <t>Three-building industrial asset in Rockland County, N.Y.</t>
  </si>
  <si>
    <t>PCCP, LLC; Lincoln Equities Group, LLC</t>
  </si>
  <si>
    <t>Sasson Real Estate Group, LLC</t>
  </si>
  <si>
    <t>IQTR711406303</t>
  </si>
  <si>
    <t xml:space="preserve">Lincoln Equities Group LLC and PCCP, LLC acquired Three-building industrial asset in Rockland County, N.Y. from Sasson Real Estate Group on April 13, 2021.
</t>
  </si>
  <si>
    <t>ChartWorld International Ltd.</t>
  </si>
  <si>
    <t>IQTR1820599865</t>
  </si>
  <si>
    <t xml:space="preserve">Teledyne Technologies Incorporated (NYSE:TDY) acquired ChartWorld International Ltd. on January 3, 2023.
</t>
  </si>
  <si>
    <t>Aluminum Products business of Park-Ohio Holdings Corp.</t>
  </si>
  <si>
    <t>Angstrom Automotive Group LLC</t>
  </si>
  <si>
    <t>Park-Ohio Holdings Corp. (NasdaqGS:PKOH)</t>
  </si>
  <si>
    <t>IQTR1829728842</t>
  </si>
  <si>
    <t xml:space="preserve">Angstrom Automotive Group LLC entered into letter of Intent to acquire Aluminum Products business of Park-Ohio Holdings Corp. (NasdaqGS:PKOH) for $45 million on December 30, 2022. In connection with the MOU, Park-Ohio Holdings also entered into a financing arrangement with the third party pursuant to which Park-Ohio Holdings received a portion of the estimated purchase price of the Aluminum Products business, including $20 million of cash and a promissory note in the principal amount of $25 million. The Company used the $20 million from this financing arrangement to repay indebtedness under its revolving credit facility. If a definitive purchase agreement between the parties is not entered into or the sale is not successfully consummated, the promissory note will be cancelled and the Company will repay the third party $20 million, less a $750,000 break-up fee. The sale of the Aluminum Products business is subject to the successful completion of a definitive purchase agreement and other customary conditions. As of November 2, 2023, Park-Ohio Holdings expect to finalize the sale of the Aluminum Products business in the next twelve months.
</t>
  </si>
  <si>
    <t>The Streets of Tanasbourne, Shopping Mall in Hillsboro, Oregon</t>
  </si>
  <si>
    <t>Balboa Retail Partners</t>
  </si>
  <si>
    <t>IQTR1830037382</t>
  </si>
  <si>
    <t xml:space="preserve">Balboa Retail Partners acquired The Streets of Tanasbourne, Shopping Mall in Hillsboro, Oregon from DWS Group GmbH &amp; Co. KGaA (XTRA:DWS) for $53.5 million on March 17, 2023. The property was 93 percent leased at the time of the sale. Newmark &amp; Company Real Estate, Inc brokered and facilitated the sale of The Streets of Tanasbourne property. </t>
  </si>
  <si>
    <t>Crossroads Distribution CenterBuildings 100 and 200</t>
  </si>
  <si>
    <t>Bixby Land Company, Inc.</t>
  </si>
  <si>
    <t>IQTR1885470450</t>
  </si>
  <si>
    <t>Bixby Land Company, Inc. acquired Crossroads Distribution CenterBuildings 100 and 200 for $53.5 million on June 19, 2024. A cash consideration of $53.5 million will be paid by Bixby Land Company, Inc. As part of consideration, $53.5 million is paid towards assets of Crossroads Distribution CenterBuildings 100 and 200. As part of the transaction, The JLL Capital Markets Investment Sales and Advisory team led by Luis Castillo, Cody Brais, Britton Burdette, Luke Pope and Taylor Osborne worked on behalf of the seller to complete the sale to Bixby Land Company.</t>
  </si>
  <si>
    <t>Rancho Hills Apartments in Vista</t>
  </si>
  <si>
    <t>IQTR1888623660</t>
  </si>
  <si>
    <t>Gelt Inc. acquired Rancho Hills Apartments in Vista for $53.5 million on July 11, 2024. Rachel Parsons, Derrek Ostrzyzek and Mike Murphy of CBRE represented the buyer and seller in the deal.</t>
  </si>
  <si>
    <t>236-unit luxury apartment community in Wauwatosa</t>
  </si>
  <si>
    <t>JVM Realty Corporation</t>
  </si>
  <si>
    <t>Atlantic Residential</t>
  </si>
  <si>
    <t>IQTR1912820843</t>
  </si>
  <si>
    <t xml:space="preserve">JVM Realty Corporation acquired 236-unit luxury apartment community in Wauwatosa from Atlantic Residential for $53.5 million on December 12, 2024.
</t>
  </si>
  <si>
    <t>CS Communication &amp; Systemes SA</t>
  </si>
  <si>
    <t>IQTR1832770676</t>
  </si>
  <si>
    <t xml:space="preserve">Sopra Steria Group SA made an offer to acquire 17.28% stake in CS Communication &amp; Systemes SA for €48.8 million on April 4, 2023. The transaction is subject to antitrust approval.
</t>
  </si>
  <si>
    <t>IQTR687250596</t>
  </si>
  <si>
    <t xml:space="preserve">Wingtech Technology Co.,Ltd (SHSE:600745) won a bid to acquire remaining 1.77% stake in Nexperia B.V. for approximately CNY 370 million on September 4, 2020. As a result of the transaction, Wingtech Technology will own 100% interest in Nexperia.
</t>
  </si>
  <si>
    <t>Mitsue-Links Co.,Ltd.</t>
  </si>
  <si>
    <t>Dentsu Soken Inc. (TSE:4812)</t>
  </si>
  <si>
    <t>IQTR1879481287</t>
  </si>
  <si>
    <t>Dentsu Soken Inc. (TSE:4812) agreed to acquire Mitsue-Links Co.,Ltd. for ¥8.4 billion on March 22, 2024. Dentsu Soken Inc. (TSE:4812) entered into share transfer agreement to acquire Mitsue-Links Co.,Ltd. on April 1, 2024. Mitsue-Links reported net sales of ¥4 billion for FY2023.</t>
  </si>
  <si>
    <t>Jiangsu Wanlin Modern Logistics Co., Ltd. (SHSE:603117)</t>
  </si>
  <si>
    <t>SHSE:603117</t>
  </si>
  <si>
    <t>Gongqingcheng Surui Investment Co., Ltd.</t>
  </si>
  <si>
    <t>Gongqingcheng Borui Investment Partnership Enterprise (Limited Partnership)</t>
  </si>
  <si>
    <t>IQTR1831201001</t>
  </si>
  <si>
    <t xml:space="preserve">Gongqingcheng Surui Investment Co., Ltd. agreed to acquire 11.79% stake in Jiangsu Wanlin Modern Logistics Co., Ltd. (SHSE:603117) from Gongqingcheng Borui Investment Partnership Enterprise (Limited Partnership) on March 24, 2023. On March 25, 2023, Gongqingcheng Surui Investment Co., Ltd. signed the share transfer agreement to acquire 11.79% stake in Jiangsu Wanlin Modern Logistics Co., Ltd. (SHSE:603117) from Gongqingcheng Borui Investment Partnership Enterprise (Limited Partnership) for approximately CNY 370 million. The offer per share is CNY 4.935 for 74,628,057 shares. Gongqingcheng Surui Investment Co shareholders approved the acquisition.
</t>
  </si>
  <si>
    <t>ViewRay, Inc. (OTCPK:VRAY.Q)</t>
  </si>
  <si>
    <t>OTCPK:VRAY.Q</t>
  </si>
  <si>
    <t>Elekta AB (publ) (OM:EKTA B)</t>
  </si>
  <si>
    <t>IQTR701959675</t>
  </si>
  <si>
    <t xml:space="preserve">An unknown buyer acquired 7.3% stake in ViewRay, Inc. (NasdaqGM:VRAY) from Elekta AB (publ) (OM:EKTA B) for $53.5 million on January 22, 2021. Under the terms of the deal, Elekta sold 11.5 million shares. Elekta has no remaining shares in ViewRay after the transaction.
</t>
  </si>
  <si>
    <t>Textile business of Unitika Ltd.</t>
  </si>
  <si>
    <t>Seiren Co.,Ltd. (TSE:3569)</t>
  </si>
  <si>
    <t>Nippon Ester Co., Ltd.</t>
  </si>
  <si>
    <t>IQTR1949422503</t>
  </si>
  <si>
    <t xml:space="preserve">Seiren Co.,Ltd. (TSE:3569) signed memorandum of understanding to acquire Textile business of Unitika Ltd. from Nippon Ester Co., Ltd. for ¥7.8 billion on June 20, 2025. Unitika Ltd. will establish a new company through company split and will transfer the textile business operated by Unitika Ltd. and its subsidiary Nippon Ester Co., Ltd. Seiren Co.,Ltd. signed a share transfer agreement to acquire Textile business of Unitika Ltd. from Nippon Ester Co., Ltd. on September 2, 2025. Initially, the company split was to be carried out using an incorporation-type split method, with the effective date scheduled for December 26. However, in order to enable faster and smoother procedures for starting transactions with customers, we have changed to a method in which a split preparation company will be established first, followed by an absorption-type split. The deal is expected to complete on January 1, 2026.
</t>
  </si>
  <si>
    <t>Portfolio of Warehouse and Light Industrial Properties in Uppsala</t>
  </si>
  <si>
    <t>Stendörren Fastigheter AB (publ) (OM:STEF B)</t>
  </si>
  <si>
    <t>IQTR1897997671</t>
  </si>
  <si>
    <t>Stendörren Fastigheter AB (publ) (OM:STEF B) agreed to acquire Portfolio of Warehouse and Light Industrial Properties in Uppsala for approximately SEK 550 million on September 17, 2024. The transaction is expected to close on October 1, 2024.</t>
  </si>
  <si>
    <t>Sage Hill Greenfield Retail Project in Calgary, Alberta</t>
  </si>
  <si>
    <t>IQTR602174070</t>
  </si>
  <si>
    <t xml:space="preserve">RioCan Real Estate Investment Trust (TSX:REI.UN) acquired remaining 50% stake in Sage Hill Greenfield Retail Project in Calgary, Alberta from its partner for CAD 70.4 million in February, 2019.
</t>
  </si>
  <si>
    <t>The Lively Drayton Mills, 297-unit garden-style multifamily property in Spartanburg, South Carolina</t>
  </si>
  <si>
    <t>BridgeGaps Real Estate</t>
  </si>
  <si>
    <t>Orange Capital Advisors</t>
  </si>
  <si>
    <t>IQTR1949677500</t>
  </si>
  <si>
    <t>BridgeGaps Real Estate acquired The Lively Drayton Mills, a 297-unit garden-style multifamily property in Spartanburg, South Carolina from Orange Capital Advisors for $53.5 million on May 21, 2025. A consideration of $53.46 million will be paid by BridgeGaps Real Estate towards assets of The Lively Drayton Mills. The purchase price reflects a per-unit price of $180,000.  Led by Jared Sobel, Walker &amp; Dunlop arranged the financing of the transaction, which comprised a $31 million Freddie Mac loan and a $9 million preferred equity investment from W&amp;D Investment Partners.
David Lansbury, Jim Sewell, and Erika Maston of Berkadia Charleston represented the seller.</t>
  </si>
  <si>
    <t>Fox Rent A Car, Inc.</t>
  </si>
  <si>
    <t>NewSpring Capital, LLC; Star Mountain Capital, LLC</t>
  </si>
  <si>
    <t>IQTR632183330</t>
  </si>
  <si>
    <t xml:space="preserve">Europcar Mobility Group S.A. (ENXTPA:EUCAR) signed an agreement to acquire Fox Rent A Car, Inc., on August 6, 2019. The transaction will be financed using cash and owned shares on balance sheet. Fox Rent A Car, Inc., will operate as a future development platform of Europcar Mobility Group S.A. in United States and will be led by Mike Jaberi and Allen Rezapour. In 2018, Fox Rent A Car, Inc., generated around $280 million of revenues. The acquisition is subject to customary conditions precedent and is expected to close in the course of fourth quarter of 2019. Europcar Mobility Group S.A., expects the transaction to be neutral to its earnings per share in 2020 and to become fully accretive from 2021 onwards. The full impact of the transaction on the group corporate net leverage will be below 0.3 times at the end of 2019. Benjamin Sibbett, Howard Adler, Timothy Cornell, David T. Moldenhauer, Brian Concklin, Alice Kane, Fabrice Cohen, Alexandre Merle, Clement Delaruelle and David Tayar, Timothy Concklin, Brian Tayar, Daryl Fairbairn, Victoria Manthas, Alice Kane, Alexandre Lagarrigue, Jitka Susankova of Clifford Chance US LLP and Clifford Chance France acted as legal advisors for Europcar Mobility Group. Houlihan Lokey, Inc. acted as financial advisor to Europcar Mobility Group S.A. 
</t>
  </si>
  <si>
    <t>NewSpring Capital, LLC (United States)</t>
  </si>
  <si>
    <t>International Identity Solutions Business of De La Rue plc</t>
  </si>
  <si>
    <t>HID Global Corporation</t>
  </si>
  <si>
    <t>IQTR620688968</t>
  </si>
  <si>
    <t xml:space="preserve">HID Global Corporation agreed to acquire international identity solutions business from De La Rue plc (LSE:DLAR) for £42 million on June 12, 2019. The cash consideration of £42 million is on a cash free debt free basis, payable upon completion. Under the terms of the agreement, HID Global will acquire De La Rue's international identity solutions contracts, associated software, passport assembly facilities in Malta, and certain printing contracts of security documents such as visas and birth/death/marriage certificates. The agreement also includes De La Rue providing printing services to HID Global until March, 2022. The UK passport contract is outside the scope of the agreement. Following the close, De La Rue’s identity solutions business will become a part of HID’s Citizen Identity Solutions business area. In the financial year ending March 30, 2019, the international identity solutions business generated sales of £37.8 million and an operating profit of £2.3 million. The gross assets of the international identity solutions business was £88 million as on March 30, 2019.
After closing, international identity solutions business will be led by Jessica Westerouen van Meeteren, Vice President and Managing Director. The acquisition is subject to regulatory approval and customary closing conditions. As on September 2, 2019, Competition Authority of Kenya stated the government has authorized the proposed transaction. The deal is expected to close during the third quarter of 2019. The proceeds of the sale will be used to strengthen the balance sheet of De La Rue and provide greater flexibility to invest in other strategic growth areas. This acquisition will be neutral to EPS from start to HID Global. Investec Bank plc acted as financial advisor to De La Rue. Andrew Weiler, Sevda Staykova, David Makarechian, Martin Mayo, Jan Birtwell, Riccardo Celli, Greta Lichtenbaum, Tom Oslovar, Scott Pink of O’Melveny &amp; Myers LLP acted as legal advisor to HID Global Corporation.
</t>
  </si>
  <si>
    <t>SODO Urbanworks in South of Downtown</t>
  </si>
  <si>
    <t>Nicola Wealth Management Ltd.</t>
  </si>
  <si>
    <t>IQTR710440514</t>
  </si>
  <si>
    <t xml:space="preserve">Nicola Wealth Management Ltd. acquired SODO Urbanworks in South of Downtown for $53.5 million in March, 2021.
</t>
  </si>
  <si>
    <t>One38 apartment complex in San Jose, California</t>
  </si>
  <si>
    <t>Carmel Partners, Inc.</t>
  </si>
  <si>
    <t>Siliconsage Builders, LLC</t>
  </si>
  <si>
    <t>IQTR1686543025</t>
  </si>
  <si>
    <t xml:space="preserve">Carmel Partners, Inc. bid to acquire One38 apartment complex in San Jose, California from SiliconSage Builders LLC for $54.2 million on July 23, 2021. PCCP LLC has provided $40 million of senior mortgage financing to facilitate the transaction. JLL, a commercial real estate firm, marketed the property.
</t>
  </si>
  <si>
    <t>Two High-Quality Properties in Zurich and Central Switzerland</t>
  </si>
  <si>
    <t>IQTR553505379</t>
  </si>
  <si>
    <t xml:space="preserve">Helvetica Swiss Commercial Real Estate Fund, managed by Helvetica Property Investors AG, acquired Two High-Quality Properties in Zurich and Central Switzerland for CHF 50 million on February 20, 2018.
</t>
  </si>
  <si>
    <t>TSI Co., Ltd. (KOSDAQ:A277880)</t>
  </si>
  <si>
    <t>KOSDAQ:A277880</t>
  </si>
  <si>
    <t>ANDA Asset Management Co., Ltd.; Anda H Asset Management Co., Ltd.</t>
  </si>
  <si>
    <t>IQTR1827501570</t>
  </si>
  <si>
    <t xml:space="preserve">Anda H Asset Management Co., Ltd. managed by ANDA Asset Management Co., Ltd. agreed to acquire 41.18% stake in TSI Co., Ltd. (KOSDAQ:A277880) from Pyo, In Sik for KRW70.3 billion on February 24, 2023. The transaction is expected to close on March 7, 2023.
</t>
  </si>
  <si>
    <t>Nusantara Resources Limited</t>
  </si>
  <si>
    <t>PT. Indika Energy Tbk (IDX:INDY)</t>
  </si>
  <si>
    <t>Lion Selection Pty Ltd; Cumulus Wealth PTY Ltd; Federation Mining Pty Ltd</t>
  </si>
  <si>
    <t>IQTR1672219672</t>
  </si>
  <si>
    <t xml:space="preserve">PT. Indika Energy Tbk (IDX:INDY) agreed to acquire71.5% stake in Nusantara Resources Limited (ASX:NUS) from Federation Mining Pty Ltd, Lion Selection Pty Ltd, Cumulus Wealth PTY Ltd and others for AUD 58 million on June 27, 2021. Cash offer price of AUD 0.35 per share which represents a 19% premium to the 5 day volume weighted average price of Nusantara. The Offer consideration of AUD 0.35 per share values Nusantara at approximately AUD 80 million on a 100% basis. Lion holds 49,904,775 Nusantara shares and has signed a Voting Intention Statement in support of the Scheme of Arrangement and The Voting Intention Statement confirms Lion intends to vote in favour of the Scheme: in the absence of a superior proposal and subject to an independent expert concluding (and continuing to conclude) that the Scheme is in the best interests of Nusantara shareholders. Major shareholders of NUS (representing 26.7% of issued capital), including Lion Selection (21.77%) and Cumulus Wealth (4.96%), have confirmed to NUS their intention to vote in favour of the transaction in the absence of a superior proposal and subject to the independent expert concluding (and continuing to conclude) that the Scheme is in the best interests of shareholders. As on August 17, 2021, Federation Mining Pty Ltd, holding approximately 12.3% of the total number of issued NUS shares, has confirmed to NUS its intention to vote in favour of the Scheme in the absence of a superior proposal and subject to the independent expert concluding that the Scheme is in the best interests of shareholders.
The acquisition will be implemented by way of Scheme of Arrangement under the Australian Corporations Act 2001. The Scheme is subject to approval of Nusantara shareholders at a general meeting. Nusantara’s Independent Board Committee, comprising Greg Foulis, Rob Hogarth, Robin Widdup and Neil Whitaker, unanimously recommends that all Nusantara shareholders vote in favour of the Scheme, subject to an independent expert report concluding that the transaction is in the best interests of all shareholders and in the absence of a superior proposal. The Scheme is subject to approval by NUS shareholders at a general meeting expected to be held in mid to late September 2021. The transaction is subject to Court approval. On and from the date of this deed, Nusantara Resources and PT. Indika Energy Tbk agree to establish a committee. As of August 20, 2021, the Supreme Court of Western Australia (Court) has made orders approving the convening of a meeting of NUS shareholders to consider and vote on the Scheme. The shareholder meeting will be held on September 22, 2021. The second court hearing will be held on September 24, 2021. As on September 22, 2021, the transaction was approved by Nusantara's shareholders. As of September 24, 2021, Supreme Court of Western Australia approved the transaction.
The transaction is expected to be held in mid to late September 2021. transaction is expected to complete on October 6, 2021. Taylor Collison Limited acted as financial advisor and Gilbert and Tobin acted as legal advisor to Nusantara Resources. Grant Thornton Corporate Finance Pty Limited acted as independent expert to Nusantara Resources Limited. 
</t>
  </si>
  <si>
    <t>Cumulus Wealth PTY Ltd (Australia); Federation Mining Pty Ltd (Australia); Lion Selection Pty Ltd (Australia)</t>
  </si>
  <si>
    <t>Australian Ethical Investment Limited (ASX:AEF)</t>
  </si>
  <si>
    <t>ASX:AEF</t>
  </si>
  <si>
    <t>Select Managed Funds Limited</t>
  </si>
  <si>
    <t>IQTR682495347</t>
  </si>
  <si>
    <t xml:space="preserve">An unknown buyer acquired 12.67% stake in Australian Ethical Investment Ltd (ASX:AEF) from Select Managed Funds Limited for AUD 74.5 million on August 6, 2020. As part of the transaction, Select Managed Funds Limited has sold 14.2 million shares of  Australian Ethical Investment Ltd. Post the acquisition, Select Managed Funds Limited holds 4.9% stake in Australian Ethical Investment Ltd. The proceeds from the divestment will be used to reduce debt and provide strategic flexibility for growth opportunities. The impact on underlying net profit after tax is immaterial.
</t>
  </si>
  <si>
    <t>ParkShopping in Brasília</t>
  </si>
  <si>
    <t>IQTR645052817</t>
  </si>
  <si>
    <t xml:space="preserve">Multiplan Empreendimentos Imobiliários S.A. (BOVESPA:MULT3) agreed to acquire an additional 12% stake in ParkShopping in Brasília for approximately BRL 230 million on November 19, 2019. The transaction is subject to approval of the antitrust authorities.
</t>
  </si>
  <si>
    <t>NSFOCUS Technologies Group Co., Ltd. (SZSE:300369)</t>
  </si>
  <si>
    <t>SZSE:300369</t>
  </si>
  <si>
    <t>Legend Capital Management Co., Ltd.</t>
  </si>
  <si>
    <t>IQTR601867005</t>
  </si>
  <si>
    <t xml:space="preserve">China Electronics Technology Information Industry Investment Fund (Tianjin) Partnership Enterprise (Limited Partnership) signed a share transfer agreement to acquire approximately 5% stake in Nsfocus Information Technology Co., Ltd. (SZSE:300369) from Legend Capital Management Co., Ltd. for approximately CNY 360 million on February 10, 2019. The offer per share for the deal is CNY 9.08. In a related deal, China Electronics Technology (Chengdu) Network Security Equity Investment Fund Partnership Enterprise (Limited Partnership) and China Electronics Technology Information Industry Investment Fund (Tianjin) Partnership Enterprise (Limited Partnership) signed a share transfer agreement to acquire 8.9% stake in Nsfocus Information Technology Co., Ltd. from Investor AB Limited for approximately CNY 650 million on February 10, 2019.
</t>
  </si>
  <si>
    <t>Conversocial, Inc.</t>
  </si>
  <si>
    <t>IQTR1676986911</t>
  </si>
  <si>
    <t xml:space="preserve">Verint Systems Inc. (NasdaqGS:VRNT) agreed to acquire Conversocial, Inc. for $50 million on August 10, 2021. Consideration will be paid in cash, subject to certain closing adjustments. Transaction is subject to customary closing conditions including the receipt of required regulatory clearances. The acquisition is expected to close in Verint’s third fiscal quarter. GCA Advisors, LLC acted as financial advisor to Conversocial.
</t>
  </si>
  <si>
    <t>Royal Financial, Inc.</t>
  </si>
  <si>
    <t>Finward Bancorp (NasdaqCM:FNWD)</t>
  </si>
  <si>
    <t>IQTR1675592065</t>
  </si>
  <si>
    <t xml:space="preserve">Finward Bancorp (OTCPK:FNWD) (“FNWD”) entered into definitive agreement to acquire Royal Financial, Inc. (OTCPK:RYFL) (“RYFL”) for $52.4 million on July 28, 2021. FNWD will acquire RYFL and its wholly owned subsidiary, Royal Savings Bank, of Chicago, Illinois, in a stock and cash transaction. Under the terms of the agreement, stockholders of RYFL who hold 101 or more shares of RYFL common stock will have the right to elect to receive $20.14 per share in cash or 0.4609 shares of FNWD common stock, or a combination of both, for each outstanding share of RYFL common stock, subject to allocation provisions to assure that, in the aggregate, 65% of RYFL’s outstanding shares of common stock will receive FNWD common stock and 35% will receive cash. Exchange ratio is subject to further adjustment. Stockholders of RYFL holding less than 101 shares of RYFL common stock will have the right to receive $20.14 in cash and no stock consideration for each share of RYFL common stock. As of January 26, 2022, 88.3% of shareholders have validly elected to receive the stock consideration, 3.3% have validly elected to receive the cash consideration and 8.4% did not make a valid election. Royal Savings Bank will be merged with and into Peoples Bank, the subsidiary bank of FNWD, and the combined operations will be continued under the Peoples Bank name. Inc case of termination of the transaction, RYFL is required to pay a termination fee of $2 million to FNWD. Robert W. Youman, a current Director of RYFL, will be appointed to the Boards of Directors of FNWD and Peoples Bank effective as of the closing date of the merger.
The transaction is subject to approval by bank regulatory authorities, approval by the shareholders of both FNWD and RYFL, the effectiveness of the registration statement to be filed by FNWD, all statutory waiting periods in respect thereof shall have expired, the total number of the Dissenting Shares shall be no greater than 7.5% of the number of shares of RYFL Common Stock outstanding,  the merger must qualify as a reorganization within the meaning of Section 368(a), the RYFL adjusted consolidated stockholders’ equity, shall not be less than $48,114,000 at the end of the month prior to close of transaction, and the shares of FNWD Common Stock to be issued in the merger shall have been approved for listing on the NASDAQ Capital Market as well as the satisfaction of other customary closing conditions. The boards of directors of RYFL and FNWD unanimously approved the transaction and recommend respective shareholders to vote in favor of the transaction. The transaction requires officers of Royal Financial Each of Leonard S. Szwajkowski, Andrew Morua, Richard Nichols, Toni Gonzalez, and Colleen Thomiszer shall have executed and delivered to Finward a mutual termination of employment agreement with respect to their employment agreements with Royal Financial and Royal Bank, Royal Financial shall have obtained all required third party consents, RYFL’s CIBC Line of Credit shall have been terminated, among others. On December 7, 2021, the Federal Deposit Insurance Corporation approved the transaction, and, on December 10, 2021, the Federal Reserve Bank of Chicago (FRB) approved Finward’s request for a waiver of the requirement that Finward file a formal application for FRB approval of the transaction. As of December 13, 2021, the transaction has been approved by the shareholders of Royal Financial and Finward. As of December 22, 2021, the Indiana Department of Financial Institutions approved the proposed merger. As a result, all regulatory approvals necessary for the consummation of the merger and Bank Merger have now been received. The merger is expected to be completed in the first quarter of 2022. As of December 13, 2021, the transaction is expected to close during late January 2022. FNWD expects the merger to be approximately $1.08 or 21% accretive to 2022 earnings per share (excluding one-time deal related charges) and more than 25% accretive to 2023 earnings per share.
FNWD is being advised by, and received a fairness opinion from, Stephens Inc., and is being advised by David P. Hooper of Barnes &amp; Thornburg LLP as legal counsel. RYFL is being advised by, and received a fairness opinion from, Boenning &amp; Scattergood, Inc., and is being advised by Mark Ryerson of Howard &amp; Howard Attorneys PLLC as legal counsel. Broadridge Corporate Issuer Solutions, Inc. is the transfer agent for FNWD’s stock. Georgeson LLC acted as proxy solicitor for Royal Financial. Morrow Sodali LLC acted as proxy solicitor for FNWD. Morrow Sodali LLC will receive a fee of $12,500 for its services. Georgeson LLC will receive a fee of $6,000 for its services. Crowe LLP provided auditor’s report on financials of Royal Financial. Royal Financial will pay Boenning a cash fee equal to 1.25% of the implied transaction value, $15,000 of which became payable upon retention of Boenning, $100,000 of which became payable concurrently with the rendering of Boenning’s opinion, and the balance of which is contingent upon the consummation of the merger.
</t>
  </si>
  <si>
    <t>PT Nusantara Infrastructure Tbk (IDX:META)</t>
  </si>
  <si>
    <t>IDX:META</t>
  </si>
  <si>
    <t>PT Metro Pacific Tollways Indonesia</t>
  </si>
  <si>
    <t>IQTR572853433</t>
  </si>
  <si>
    <t xml:space="preserve">PT Metro Pacific Tollways Indonesia made an offer to acquire remaining 45.36% stake in PT Nusantara Infrastructure Tbk (IDX:META) for IDR 1.4 trillion on July 3, 2018. Under the terms, PT Metro Pacific Tollways Indonesia will acquire 6.73 billion shares at IDR 211 per share. Pre-acquisition, PT Metro Pacific Tollways holds 8.1 billion shares (54.64%) in PT Nusantara Infrastructure Tbk. Post-acquisition, PT Metro Pacific Tollways will hold 100% stake in PT Nusantara Infrastructure Tbk. The transaction is funded from commercial bank loans. The offer is subject to approval by the Indonesian Financial Services Authority. The tender offer in the period from August 1, 2018 to August 30, 2018 . The date of completion of tender offer is September 10, 2018. PT. Adimitra Jasa Korpora acted as registrar to PT Nusantara Infrastructure Tbk.
</t>
  </si>
  <si>
    <t>Alimentos y Bebidas del Atlántico, S.A</t>
  </si>
  <si>
    <t>Compañía Inversionista en Bebidas del Norte, S.L.</t>
  </si>
  <si>
    <t>IQTR560586662</t>
  </si>
  <si>
    <t xml:space="preserve">Compañía Inversionista en Bebidas del Norte, S.L. closed an acquisition agreement to acquire Alimentos y Bebidas del Atlántico, S.A for $53.4 million on April 25, 2018. The consideration is payable in cash on cash free and debt free basis. Post-completion, Alimentos y Bebidas del Atlántico will continue to operate in the same way as it did before the acquisition.
</t>
  </si>
  <si>
    <t>Cambridge at Hickory Hollow in Nashville, Antioch</t>
  </si>
  <si>
    <t>Security Properties; Vero Capital</t>
  </si>
  <si>
    <t>IQTR638172789</t>
  </si>
  <si>
    <t xml:space="preserve">Security Properties and Admiral Capital Real Estate Fund II, L.P. managed by Admiral Capital Group acquired Cambridge at Hickory Hollow in Nashville, Antioch for $53.4 million on September 18, 2019.
</t>
  </si>
  <si>
    <t>Canyon Crest Views, California</t>
  </si>
  <si>
    <t>Klingbeil Capital Management Ltd.</t>
  </si>
  <si>
    <t>IQTR643847243</t>
  </si>
  <si>
    <t xml:space="preserve">Afton Properties, Inc acquired Canyon Crest Views, California from Klingbeil Capital Management Ltd. for $53.4 million on August 20, 2019. Under the transaction, Afton Properties paid $0.3 million per unit for the property. Jeff Rowerdink, Joe Leon, Jim Fisher and Mike Smith of Berkadia brokered the transaction on behalf of Klingbeil Capital.
</t>
  </si>
  <si>
    <t>Fortress North America, LLC</t>
  </si>
  <si>
    <t>IQTR1837502896</t>
  </si>
  <si>
    <t xml:space="preserve">Compass Minerals International, Inc. (NYSE:CMP) acquired remaining 55% stake in Fortress North America, LLC for $53.4 million on May 5, 2023. The consideration includes $25.4 million in cash (net of cash held by Fortress of $6.5 million), contingent consideration valued at approximately $28 million and an earn-out of $0.30 per gallon on Fortress product sold over a 10-year timeframe. The transaction is expected to be immediately accretive in fiscal 2023. The leadership team at Fortress, including CEO Robert Burnham, will continue to lead and develop the business.
</t>
  </si>
  <si>
    <t>Portfolio of Three Apartment Properties</t>
  </si>
  <si>
    <t>Clear Capital, LLC</t>
  </si>
  <si>
    <t>IQTR1848818295</t>
  </si>
  <si>
    <t xml:space="preserve">Clear Capital, LLC acquired Portfolio of Three Apartment Properties for $53.4 million on July 14, 2023. The properties include Rialto Breeze Apartments, a 98-unit asset in Rialto, Parkview Manor Apartments, a 76-unit property in Corona, and 60-unit Staci Court Apartments in Redlands. Alexander Garcia and Bill Roblero of Marcus &amp; Millichap represented the buyer, Clear Capital LLC.
</t>
  </si>
  <si>
    <t>Hangzhou Yihui Business Consulting Co., Ltd.</t>
  </si>
  <si>
    <t>Shanghai Xuxiao Enterprise Management Co., Ltd.</t>
  </si>
  <si>
    <t>Hangzhou Tahoe Real Estate Group Co., Ltd.</t>
  </si>
  <si>
    <t>IQTR637753296</t>
  </si>
  <si>
    <t xml:space="preserve">Shanghai Xuxiao Enterprise Management Co., Ltd. signed a equity transfer agreement to acquire 51% stake in Hangzhou Yihui Business Consulting Co., Ltd. from Hangzhou Tahoe Real Estate Group Co., Ltd. for approximately CNY 380 million on March 22, 2019.
</t>
  </si>
  <si>
    <t>BrightRock Holdings Proprietary Limited</t>
  </si>
  <si>
    <t>Sanlam Life Insurance Limited</t>
  </si>
  <si>
    <t>IQTR1824701700</t>
  </si>
  <si>
    <t xml:space="preserve">Sanlam Life Insurance Limited agreed to acquire remaining 38% stake in Brightrock Holdings Proprietary Limited from unknown seller for ZAR 931 million on February 3, 2023. Initial payment of ZAR 399 million on effective date, reflecting current embedded value in the business. Further payments of between ZAR 95 million and ZAR 437 million will be paid over the next three years, subject to the negotiated value of new business targets being met. Post the acquisition of the remaining 38% of the shares in BrightRock, Sanlam intends to transfer BrightRock’s business to the Sanlam Life licence in future. BrightRock will remain as a separate operating division of Sanlam Life, with its own brand, distribution and product focus. The BrightRock Transaction is subject to approval from the Prudential Authority and the FSCA. It is expected to complete in the second quarter of 2023. BrightRock Transaction are expected to be accretive to Sanlam’s return on group equity value. Norton Rose Fulbright South Africa acted as legal advisor to Sanlam. Absa Bank Limited, acting through its Corporate and Investment Banking division.
</t>
  </si>
  <si>
    <t>Honour Advance Real Estate (Hainan) Limited/Hainan Fruitful Business Management Ltd</t>
  </si>
  <si>
    <t>Haikou Longhua City Investment Promotion and Project Development Service Centre</t>
  </si>
  <si>
    <t>Honour Advance Limited; Fanning Properties Limited</t>
  </si>
  <si>
    <t>IQTR1805642796</t>
  </si>
  <si>
    <t xml:space="preserve">Haikou Longhua City Investment Promotion and Project Development Service Centre entered into the Letter of Intent to acquire Honour Advance Real Estate (Hainan) Limited/Hainan Fruitful Business Management Ltd from Fanning Properties Limited and Honour Advance Limited for CNY 385 million on October 20, 2022. The transaction is subject to definitive agreement.
</t>
  </si>
  <si>
    <t>Honour Advance Limited (Hong Kong)</t>
  </si>
  <si>
    <t>Stonegate Apartments</t>
  </si>
  <si>
    <t>IQTR1805713715</t>
  </si>
  <si>
    <t xml:space="preserve">Universe Holdings acquired Stonegate Apartments for $53 million on September 8, 2022.
</t>
  </si>
  <si>
    <t>RYO Shopping Centre in Lithuania</t>
  </si>
  <si>
    <t>Eften Capital AS</t>
  </si>
  <si>
    <t>Pontos Oy</t>
  </si>
  <si>
    <t>IQTR593581580</t>
  </si>
  <si>
    <t xml:space="preserve">EfTEN Real Estate Fund 4 of Eften Capital AS acquired RYO Shopping Centre in Lithuania from Pontos Oy for €47 million on November 30, 2018. Swedbank provided financing for the deal. Newsec acted as real estate advisor. Sorainen acted as legal advisor for Pontos Oy. FORT Vilnius acted as legal advisor for Eften Capital AS.
</t>
  </si>
  <si>
    <t>Korea Line Corporation (KOSE:A005880)</t>
  </si>
  <si>
    <t>KOSE:A005880</t>
  </si>
  <si>
    <t>SM Line Corporation</t>
  </si>
  <si>
    <t>TK Chemical Corporation (KOSDAQ:A104480)</t>
  </si>
  <si>
    <t>IQTR1906183802</t>
  </si>
  <si>
    <t xml:space="preserve">SM Line Corporation agreed to acquire 11.3% stake in Korea Line Corporation (KOSE:A005880) from TK Chemical Corporation (KOSDAQ:A104480) for KRW 74.5 billion on November 26, 2024. A cash consideration of KRW 74.5 billion will be paid by SM Line Corporation for 36,285,226 shares. The expected completion of the transaction is December 26, 2024. 
</t>
  </si>
  <si>
    <t>CSI Laboratories, Inc.</t>
  </si>
  <si>
    <t>Fulgent Genetics, Inc. (NasdaqGM:FLGT)</t>
  </si>
  <si>
    <t>IQTR1676897463</t>
  </si>
  <si>
    <t xml:space="preserve">Fulgent Genetics, Inc. (NasdaqGM:FLGT) acquired CSI Laboratories, Inc. on August 9, 2021. Larry Weiss will oversee the integration of CSI’s capabilities into Fulgent’s platform and the future operations. Piper Sandler Companies (NYSE:PIPR) acted as financial advisor to Fulgent Genetics, Inc. Mintz, Levin, Cohn, Ferris, Glovsky and Popeo, P.C. acted as legal advisor to Fulgent Genetics, Inc.
</t>
  </si>
  <si>
    <t>Única Real Estate Socimi, S.A.</t>
  </si>
  <si>
    <t>IQTR590969727</t>
  </si>
  <si>
    <t xml:space="preserve">Vitruvio Real Estate SOCIMI, S.A. (BME:YVIT) made an offer to acquire Única Real Estate Socimi, S.A. (BME:YURE) for €32.5 million on November 8, 2018. Pursuant to the terms, shareholders of Única will receive approximately €27.61 per share. Out of €27.61 per share consideration, at least 25% consideration is payable in shares of Vitruvio and a maximum of 75% in cash. The maximum cash amount paid will be €24.4 million while the remaining is payable in stocks. Vitruvio will finance the transaction from capital increase of €14.4 million, €1.65 million from available treasury and €8.3 million from credit lines. The transaction is subject to minimum acceptance condition of 51%, approval from 51% shareholders of Vitruvio in a general shareholders' meeting, once the favorable reports have been received from an independent expert designated by the Mercantile Registry and following the legal, technical and financial review. As of June 4, 2019, the transaction has been approved by the shareholders of Vitruvio Real Estate SOCIMI, S.A. The shareholders of Única Real Estate Socimi now have until June 19, 2019 to accept the purchase offer. As of June 26, 2019, the transaction has been approved by the shareholders of Única Real Estate Socimi. As of December 12, 2019, the transaction is expected to complete on December 18, 2019.
</t>
  </si>
  <si>
    <t>Dongguan Tengwei Electronic Material Technology Co., Ltd.</t>
  </si>
  <si>
    <t>Shanghai Heyu Investment Management Co., Ltd.</t>
  </si>
  <si>
    <t>IQTR1816535098</t>
  </si>
  <si>
    <t>Guangzhou Tinci Materials Technology Co., Ltd. (SZSE:002709) agreed to acquire 85% stake in Dongguan Tengwei Electronic Material Technology Co., Ltd. from Shanghai Heyu Investment Management Co., Ltd. and other shareholders for CNY 382.5 million on November 23, 2022.</t>
  </si>
  <si>
    <t>Shanghai Puke Feiren Investment Co., Ltd.</t>
  </si>
  <si>
    <t>Ningbo Meishan Bonded Port Area Shendie Equity Investment Partnership (Limited Partnership)</t>
  </si>
  <si>
    <t>Shanghai Pudong Science and Technology Investment Co., Ltd.</t>
  </si>
  <si>
    <t>IQTR583404520</t>
  </si>
  <si>
    <t>Ningbo Meishan Bonded Port Area Shendie Equity Investment Partnership (Limited Partnership) signed an equity transfer agreement to acquire 49% stake in Shanghai Puke Feiren Investment Co., Ltd. from Shanghai Pudong Science and Technology Investment Co., Ltd. for approximately CNY 370 million on September 25, 2018.</t>
  </si>
  <si>
    <t>Malathak tower 2</t>
  </si>
  <si>
    <t>Mulkia Gulf Real Estate REIT (SASE:4336)</t>
  </si>
  <si>
    <t>IQTR1875597410</t>
  </si>
  <si>
    <t xml:space="preserve">Mulkia Gulf Real Estate REIT (SASE:4336) agreed to acquire Malathak tower 2 for SAR 200 million on March 25, 2024. </t>
  </si>
  <si>
    <t>Palingeo S.p.A. (BIT:PAL)</t>
  </si>
  <si>
    <t>BIT:PAL</t>
  </si>
  <si>
    <t>I.CO.P. S.p.A. Società Benefit (BIT:ICOP)</t>
  </si>
  <si>
    <t>IQTR1948566469</t>
  </si>
  <si>
    <t xml:space="preserve">I.CO.P. S.p.A. Società Benefit (BIT:ICOP) signed a binding agreement to acquire 61.89% stake in Palingeo S.p.A. (BIT:PAL) from Leonardo Spada, Paolo Franzoni and Gianbattista Lippi for €27.7 million on June 16, 2025. A cash consideration €9.23 million valued at €6 per share will be paid by I.CO.P. S.p.A. Società Benefit. As part of consideration, an undisclosed value is paid towards common equity of Palingeo S.p.A. The transaction is supported by the use of own funds and bank financing. The deal is subject to receiving Golden Power authorization and the fairness opinion of I.CO.P. S.p.A. Società Benefit board of statutory auditors. The completion of the agreement will trigger the obligation to launch a mandatory full takeover bid. The closing of the transaction is expected by the end of September 2025.
Lukas Plattner, Eleonora Parrocchetti, Francesco Mazzocchi and Andrea Iovieno of ADVANT Nctm acted as legal advisor for I.CO.P. S.p.A. Società Benefit. Davide Epicoco, Benedetto Lonato, Edoardo Berni and Martina Lacalamita of Lega Colucci Morri &amp; Associati acted as legal advisor for Palingeo S.p.A.
</t>
  </si>
  <si>
    <t>Zigi Carmel Initiatives &amp; Investments Ltd.</t>
  </si>
  <si>
    <t>Femto Technologies Inc. (OTCPK:FMTO.F)</t>
  </si>
  <si>
    <t>IQTR1800971271</t>
  </si>
  <si>
    <t xml:space="preserve">BYND Cannasoft Enterprises Inc. (CNSX:BYND) signed a share purchase agreement to acquire Zigi Carmel Initiatives &amp; Investments Ltd. from Carmel Zigdon for $34.6 million on September 18, 2022. Under the terms, BYND will issue 7.92 million shares as part of the consideration and will pay $0.1 million to Carmel Zigdon for legal costs in connection with the transaction and will elect Carmel Zigdo to BYND Cannasoft’s Board of Directors. The closing of the transaction is subject to certain customary conditions and is expected to close on September 22, 2022. These shares are subject to a hold period and may not be traded in Canada before January 23, 2023. The Company also reports that Carmel has been appointed as a director of BYND.
</t>
  </si>
  <si>
    <t>Nature Home Holding Company Limited</t>
  </si>
  <si>
    <t>DeHua TB New Decoration Material Co.,Ltd (SZSE:002043)</t>
  </si>
  <si>
    <t>IQTR560429776</t>
  </si>
  <si>
    <t>DeHua TB New Decoration Material Co.,Ltd (SZSE:002043) signed an equity transfer agreement to acquire 18.39% stake in Nature Home Holding Company Limited (SEHK:2083) from an unknown seller for approximately HKD 420 million before April 23, 2018. The deal requires approval from respective government departments. The deal does need approval from the shareholders meeting. The transaction was approved by the 12th meeting of the 6th Directorate of DeHua TB New Decoration Material Co.,Ltd on April 23, 2018.</t>
  </si>
  <si>
    <t>Bilboes gold project in Zimbabwe</t>
  </si>
  <si>
    <t>Caledonia Mining Corporation Plc (NYSEAM:CMCL)</t>
  </si>
  <si>
    <t>Baker Steel Capital Managers LLP; Baker Steel Resources Trust Ltd. (LSE:BSRT); Toziyana Resources Limited; Infinite Treasure Limited</t>
  </si>
  <si>
    <t>IQTR1792701030</t>
  </si>
  <si>
    <t xml:space="preserve">Caledonia Mining Corporation Plc (NYSEAM:CMCL) signed an agreement to acquire Bilboes gold project in Zimbabwe from Baker Steel Resources Trust Ltd. (LSE:BSRT) a fund managed by Baker Steel Capital Managers LLP, Toziyana Resources Limited and Infinite Treasure Limited for $53.3 million on July 21, 2022. Under the terms of agreement, Caledonia Mining is paying a total consideration of 5,123,044 Caledonia shares representing approximately 28.5 per cent of Caledonia's fully diluted equity, and a 1 per cent net smelter royalty ("NSR") on the Project's revenues (the "Transaction"). The Consideration will be split amongst the current Bilboes Gold shareholders as follows, 2,863,336 new shares in Caledonia will be issued to Toziyana of which approximately 441,000 Caledonia shares will be withheld by Caledonia and will be issued to Infinite Treasure in settlement of a separate commercial arrangement between Toziyana's holding company and Infinite Treasure. The issue of the withheld shares to Infinite Treasure is subject to Reserve Bank of Zimbabwe approval for the commercial arrangement between Toziyana's holding company and Infinite Treasure, 800,000 new shares in Caledonia and the 1% NSR will be issued to BSRT and 1,459,708 new shares in Caledonia will be issued to Infinite Treasure. As noted above, Infinite Treasure will also receive a further approximately 441,000 Caledonia shares from Toziyana's allocation of Consideration shares in settlement of their separate commercial arrangement. The Consideration shares shall be subject to sale restrictions for a 6-month period following completion of the Transaction. Under the terms of the Transaction, Caledonia will take on the working capital obligations of the Bilboes group at the time of completion. The Bilboes group is estimated to have a current net working capital liability of approximately $6 million. Post completion of the acquisition, Bilboes' existing shareholders will become significant shareholders in Caledonia. On completion of the acquisition, Mr Gapare is expected to be appointed as an executive director with specific responsibility for government relations in Zimbabwe, the implementation of Caledonia's environmental and sustainability strategy and participation in investor relations.
The Transaction is subject to several conditions including, that Bilboes Holdings receives confirmation from the Zimbabwe authorities, be able to export gold directly and to retain 100 per cent of the sale proceeds in US dollars with no requirement to convert US dollar gold revenues into domestic currency, and Caledonia will, subject to satisfaction of conditions and any customary adjustments to the purchase price to account for any extraordinary liabilities incurred before completion. The transaction is also subject to Zimbabwean regulatory approvals from the Zimbabwe Competition and Tariff Commission, the Zimbabwe Revenue Authority and the Reserve Bank of Zimbabwe, and approvals for the listing of the Consideration shares from applicable securities exchanges. The use the proceeds will be contributing towards funding the capital cost of the larger scale sulphide project.
Giles Douglas and Muhammad Jaffer of Rothschild &amp; Co and Cenkos Securities plc (AIM:CNKS) acted as financial advisor to Caledonia. Hannam &amp; Partners acted as financial advisor to Bilboes. Adrian Hadden, Neil McDonald and Pearl Kellie of Cenkos Securities plc acted as Nomad and Joint Broker and Scott Mathieson/Kane Collings of Liberum Capital Limited acted as Joint Broker in the transaction. Lesley Gregory of Memery Crystal Limited acted as legal advisor to Caledonia Mining.
</t>
  </si>
  <si>
    <t>Baker Steel Resources Trust Ltd. (LSE:BSRT) (Guernsey); Infinite Treasure Limited (British Virgin Islands); Toziyana Resources Limited (Mauritius)</t>
  </si>
  <si>
    <t>Jiaxing International Container Feeder Port Ltd.</t>
  </si>
  <si>
    <t>Zhejiang Seaport Inland River Port Development Company Limited</t>
  </si>
  <si>
    <t>Jiaxing Feeder Port Investment Limited</t>
  </si>
  <si>
    <t>IQTR648242521</t>
  </si>
  <si>
    <t xml:space="preserve">Zhejiang Seaport Inland River Port Development Company Limited entered into a conditional agreement to acquire 90% stake in Jiaxing International Container Feeder Port Ltd. from Jiaxing Feeder Port Investment Limited for approximately CNY 370 million on December 16, 2019. The consideration is subject to adjustment and 35% of the consideration will be paid within 7 Business Days upon fulfillment of the initial conditions precedent, 50% of net consideration shall be paid within 7 Business Days after Completion Date, the remaining 15% amount shall be paid within 7 Business Days after the issue of Completion Accounts. In a related transaction, PYI Nantong entered into a conditional agreement to acquire Paul Y. Corp from Ming Cheng International Company Limited for CNY 286 million on December 16, 2019. In case of termination, Jiaxing Feeder Port Investment Limited or Zhejiang Seaport Inland River Port Development Company Limited will pay a termination fee of CNY 10 million. In case by reason of any party the conditions precedent cannot be fulfilled within three months from the signing of the Agreement; or when all the conditions precedent have been fulfilled (or waived, as the case may be) but a party fails to comply with its obligation in relation to completion or completion is practically impossible by the Latest Completion Date, the party not in default can either postpone the completion or pay compensation to it at an amount equivalent to 0.05% of the first installment payment. 
The transaction is conditional upon obtaining all necessary approvals and consents in relation to the execution and performance of Agreement, warranties given by the purchaser and vender shall be true and accurate, all encumbrances on the Disposal Equity (other than security for bank borrowings as disclosed) and the port project of the Disposal Group have been released, ll litigations and proceedings as disclosed have been completed satisfactorily. Transaction is also subject to certain more conditions which are obtaining consent from the remaining shareholder of Jiaxing Port and its agreement to waive its first right to purchase disposal equity, approval from the board of directors of Jiaxing Port, Consummation of another merger, approval from the shareholders of PYI Corporation Limited, Zhejiang Seaport Inland River Port Development Company Limited having completed its internal approval procedures, Jiaxing Feeder Port Investment Limited having obtained written waiver(s) from the banks in relation to the Disposal vis-a-vis their bank borrowings and guarantee obligations. On February 5, 2020, the shareholders of PYI Corporation approved the transaction. PYI Group intends to apply the net proceeds from the Disposals for repayment of bank loans and other borrowings when due, for new investments when opportunities arise with particular focus on the LNG sector, including capital expenditure on the LNG facilities under Hubei Minsheng Liquefied Petroleum Gas Limited, and for general working capital of PYI Group. As of April 16, 2020, the period for fulfilment of conditions precedent has been extended till June 16, 2020 and completion period has been extended till July 16, 2020. Opus Capital Limited acted as financial advisor to PYI Corporation Limited. Deloitte Touche Tohmatsu acted as Certified Public Accountants to PYI Corporation Limited. SG &amp; Co Lawyers acted as legal advisor to PYI Corporation Limited. Asset Appraisal limited acted as an independent professional valuer in transaction.
</t>
  </si>
  <si>
    <t>Individual Restaurants Group Limited</t>
  </si>
  <si>
    <t>Ice Acquisitions Limited</t>
  </si>
  <si>
    <t>IQTR696115940</t>
  </si>
  <si>
    <t xml:space="preserve">Ice Acquisitions Limited acquired Individual Restaurants Group Limited for £40 million on November 26, 2020. As part of the acquisition, Ice Acquisitions Limited acquired Piccolino, Restaurant Bar &amp; Grill, Opera Grill and Bank high street restaurant brands. The joint venture with Gino D’Campo was not included as part of the deal.
</t>
  </si>
  <si>
    <t>Zhejiang iKAHE Sanitary Ware Co.,ltd.</t>
  </si>
  <si>
    <t>IQTR558247045</t>
  </si>
  <si>
    <t xml:space="preserve">Shenzhen Megmeet Electrical Co., Ltd. (SZSE:002851) agreed to acquire an additional 34% stake in Zhejiang iKAHE Sanitary Ware Co., Ltd from Lin Pugen, Wang Xuefen, Chen Fanglin, Zeng Zhaoyuan, Chen Zhihua and Luo Yimin for approximately CNY 330 million on April 2, 2018. Under the terms of the transaction, Lin Pugen, Wang Xuefen, Chen Fanglin, Zeng Zhaoyuan and Luo Yimin will sell 21%, 3.9%,3.4%,3.2% and 1% stake respectively in Zhejiang iKAHE Sanitary Ware Co., Ltd and will receive 6.6 million, 1.2 million, 1.07 million, 1 million and 0.31 million shares respectively of Shenzhen Megmeet Electrical as consideration. Chen Zhihua will sell 1.5% stake in Zhejiang iKAHE Sanitary Ware and will receive CNY 10.5 million as consideration in cash. Post transaction, Shenzhen Megmeet Electrical will hold 86% stake in in Zhejiang iKAHE Sanitary Ware. In related transactions, Shenzhen Megmeet Electrical Co., Ltd intends to acquire an additional 58.7% stake in Shenzhen Megmeet Drive Technology Co.,Ltd from 26 individuals for approximately CNY 460 million and 46% stake in Shenzhen Megmeet Control Technology Co., Ltd. from 12 individuals for CNY 97.7 million. 
The cash consideration will be funded through CNY 30 million proceeds of private placement by Shenzhen Megmeet Electrical. Zhejiang iKAHE Sanitary Ware Co., Ltd reported total assets of CNY 146.1 million and net assets of CNY 83.2 million as of December 31, 2017 and revenues of CNY 236.8 million, operating profit of CNY 53.7 million and net profit of CNY 46.5 million for the year ended December 31, 2017. The transaction is subject to approval by shareholders of Shenzhen Megmeet Electrical Co., Ltd and approval by China Securities Regulatory Commission. The transaction is approved by the Board of Shenzhen Megmeet Electrical Co., Ltd. On April 24, 2018, the transaction got approved by the shareholders of Shenzhen Megmeet Electrical Co., Ltd. On June 22, 2018, China Securities Regulatory Commission approved the transaction. Chen Jian, Fang Honghua, Zhong Hao, Wang Yimiao and Han Zhiqiang of Chinalin Securities Co., Ltd. acted as financial advisors, Wen Liangjuan and Su Dunyuan of Jiayuan Law Offices acted as legal advisors and Zhang Guihong and Fu Fengping of Zhonghui Certified Public Accountants (Special General Partnership) acted as accountants for Shenzhen Megmeet Electrical Co., Ltd.
</t>
  </si>
  <si>
    <t>RORTOS S.r.l.</t>
  </si>
  <si>
    <t>Ten Square Games S.A. (WSE:TEN)</t>
  </si>
  <si>
    <t>IQTR1672759337</t>
  </si>
  <si>
    <t xml:space="preserve">Ten Square Games S.A. (WSE:TEN) agreed to acquire Rortos Srl from Antonio Farina and Roberto Simonetti for €45 million on July 1, 2021. The consideration is paid on cash free and debt free basis. In addition, the seller will be entitled to earn-out payment depending on the results of Rortos in the period from July 1, 2021 to December 31, 2025, calculated in accordance with the formula agreed in the contract, in a maximum amount not higher than the EBITDA result achieved by Rortos in this period. Rymarz Zdort, Monika Kierepa , Filip Uzieblo and Pawel Zdort of Gianni, Origoni, Grippo, Cappelli &amp; Partners served as legal advisors to Ten Square Games S.A.
</t>
  </si>
  <si>
    <t>Ningxia Qingyang New Energy Co., Ltd.</t>
  </si>
  <si>
    <t>Jiawei (Shanghai) Photovoltaic Power Co., Ltd.; Hunan Xinhua Water Power Co., Ltd.</t>
  </si>
  <si>
    <t>Jiangsu Zhenfa Holding Group Co., Ltd.; Suzhou Poly GCL Photovoltaic Power Investment Co., Ltd.</t>
  </si>
  <si>
    <t>IQTR695710125</t>
  </si>
  <si>
    <t xml:space="preserve">Jiawei (Shanghai) Photovoltaic Power Co., Ltd. and Hunan Xinhua Water Power Co., Ltd. agreed to acquire Ningxia Qingyang New Energy Co., Ltd. from Jiangsu Zhenfa Holding Group Co., Ltd. and Suzhou Poly GCL Photovoltaic Power Investment Co., Ltd. for approximately CNY 350 million on November 20, 2020. Under the terms, Jiawei (Shanghai) Photovoltaic Power Co., Ltd. will pay CNY 70 million and Hunan Xinhua Water Power Co., Ltd. will pay CNY 280 million for the acquisition. Ningxia Qingyang New Energy Co., Ltd. reported total assets of CNY 793.3 million and net assets of CNY 291.8 million as of September 30, 2020. The transaction was approved by the Board of Jiawei Renewable Energy Co., Ltd.
</t>
  </si>
  <si>
    <t>Suzhou Poly GCL Photovoltaic Power Investment Co., Ltd. (China)</t>
  </si>
  <si>
    <t>Entire business operations, hospital building and underlying hospital land of Shrimann Hospita</t>
  </si>
  <si>
    <t>Fortis Hospotel Limited</t>
  </si>
  <si>
    <t>Shrimann Superspecialty Hospital</t>
  </si>
  <si>
    <t>IQTR1931453851</t>
  </si>
  <si>
    <t xml:space="preserve">Fortis Hospotel Limited agreed to acquire Entire business operations, hospital building and underlying hospital land of Shrimann Hospital from Shrimann Superspecialty Hospital for INR 4.6 billion on February 14, 2025. A cash consideration of INR 4.62 billion will be paid by Fortis Hospotel Limited. As part of consideration, INR 4.62 billion is paid towards assets of Entire business operations, hospital building and underlying hospital land of Shrimann Hospital.
The expected completion of the transaction is March 31, 2025.
Saraf and Partners Law Offices acted as legal advisor for Fortis Hospotel Limited. The team was led by Saroj Jha, Vaibhav Kakkar, Sahil Arora and Debarpan Ghosh. Khaitan &amp; Co. acted as legal advisor for Shrimann Superspecialty Hospital.
</t>
  </si>
  <si>
    <t>Shine Polymer(Guangzhou)Technology Co., Ltd.</t>
  </si>
  <si>
    <t>Zhejiang Wansheng Co., Ltd. (SHSE:603010); Linhai Fuxing Wansheng New Materials Equity Investment Fund Partnership Enterprise</t>
  </si>
  <si>
    <t>Guangzhou Zhongsen Jufu Investment Partnership (Limited Partnership)</t>
  </si>
  <si>
    <t>IQTR1888703404</t>
  </si>
  <si>
    <t xml:space="preserve">Zhejiang Wansheng Co., Ltd. (SHSE:603010) and Linhai Fuxing Wansheng New Materials Equity Investment Fund Partnership Enterprise entered into a framework agreement to acquire 67% stake in Shine Polymer(Guangzhou)Technology Co., Ltd. from Guangzhou Zhongsen Jufu Investment Partnership (Limited Partnership), Shi Jianwei, Liu Hui and Zhou Liang on July 23, 2024. As of October 9, 2024, Zhejiang Wansheng Co., Ltd. (SHSE:603010) and Linhai Fuxing Wansheng New Materials Equity Investment Fund Partnership Enterprise entered into Share Transfer agreement to acquire 59.33% stake in Shine Polymer(Guangzhou)Technology Co., Ltd. from Guangzhou Zhongsen Jufu Investment Partnership (Limited Partnership), Shi Jianwei, Liu Hui and Zhou Lian for approximately CNY 375 million. After the completion of this transaction, Zhejiang Wansheng will become the controlling shareholder of Shine Polymer(Guangzhou)Technology Co., Ltd. All parties agree that Party A shall pay an earnest money of CNY 15 million for this acquisition. As of March 31, 2024, Shine Polymer(Guangzhou)Technology Co., Ltd. reported total assets of CNY 583.76 million and total common equity of CNY 375.67 million. The transaction is conditional upon due diligence, audit or evaluation results, and will ultimately be subject to the formal agreement signed by all parties. The company and its subsidiary fund Linhai Fuxing Wansheng Fund used its own funds of CNY 377,523,100 to acquire 21,182,000 shares of Shine Polymer, accounting for 59.33% of the total share capital (hereinafter referred to as the "acquisition") (Among the counterparties in this acquisition transaction. As of September 30, 2024, the company held the 16th meeting of the 5th board of directors and reviewed and approved the "Proposal on the Acquisition of Shine Polymer (Guangzhou) Technology Co., Ltd." and agreed to the acquisition and other related matters.
</t>
  </si>
  <si>
    <t>IQTR1847817321</t>
  </si>
  <si>
    <t>Zhang Yaokun agreed to acquire 5% stake in Huada Automotive Technology Corp.,Ltd (SHSE:603358) from Chen Jinghong for CNY390 million on March 23, 2023.</t>
  </si>
  <si>
    <t>Stark Future S.L.</t>
  </si>
  <si>
    <t>Eicher Motors Limited (BSE:505200)</t>
  </si>
  <si>
    <t>IQTR1819931525</t>
  </si>
  <si>
    <t xml:space="preserve">Eicher Motors Limited (BSE:505200) entered into an investment agreement, shareholders agreement and a technical collaboration agreement to acquire 10.35% stake in Stark Future S.L. for €50 million on December 29, 2022. Cash Consideration of €50 million to be invested in one or more tranches in Stark Future S.L. The acquisition is expected to close in the first quarter of 2023. As of December 31, 2022, the execution of the transaction documents has been completed.
</t>
  </si>
  <si>
    <t>CGN Yulong (Henan) New Energy Co., Ltd.</t>
  </si>
  <si>
    <t>IQTR1762111292</t>
  </si>
  <si>
    <t xml:space="preserve">Henan Lantian Gas Co.,Ltd. (SHSE:605368) agreed to acquire CGN Yulong (Henan) New Energy Co., Ltd. from Changge Yulong Industrial Co., Ltd. for approximately CNY 340 million on December 15, 2021. This acquisition is a cash acquisition. Board of Directors of Henan Lantian Gas Co.,Ltd. unanimously approved the transaction. As of December 18, 2021, After negotiation, the purchase price was determined with reference to the market price, specifically CNY 340 million. Payment method, Within three days from the date of signing the Equity Transfer Agreement, the transferee shall pay 95% of the transfer price of the transferred equity to the transferor, totaling CNY 323 million and Within five days after the target company completes the industrial and commercial change procedures related to the equity transfer, the transferee shall pay the remaining transfer price of the transferred equity to the transferor, a total of CNY 17 million.
</t>
  </si>
  <si>
    <t>TWP UK Holdings Limited</t>
  </si>
  <si>
    <t>Canopy Growth Corporation (TSX:WEED)</t>
  </si>
  <si>
    <t>Tengram Capital Partners, L.P.</t>
  </si>
  <si>
    <t>IQTR633268092</t>
  </si>
  <si>
    <t xml:space="preserve">Canopy Growth Corporation (TSX:WEED) acquired TWP UK Holdings Limited from Tengram Capital Partners, LLC for £42.1 million on May 21, 2019. Anna Persaud, Chief Executive Officer of This Works Products Limited, will remain at the helm of business operations post-acquisition to continue moving the company forward. Baylor Klein Limited acted as financial advisor for Tengram.
</t>
  </si>
  <si>
    <t>13 Commercial Properties in Central-Northern Italy</t>
  </si>
  <si>
    <t>IQTR592825613</t>
  </si>
  <si>
    <t xml:space="preserve">An unknown buyer acquired 13 commercial properties in central-northern Italy from Fondo Atlantic 1 managed by DeA Capital Real Estate SGR S.p.A. for €47 million on November 26, 2018.
</t>
  </si>
  <si>
    <t>Two Rental Buildings at 921 and 941 Washington Avenue in Crown Heights</t>
  </si>
  <si>
    <t>GRJ, LLC</t>
  </si>
  <si>
    <t>IQTR557262214</t>
  </si>
  <si>
    <t xml:space="preserve">GRJ, LLC acquired two rental buildings at 921 and 941 Washington Avenue in Crown Heights from Sentinel Real Estate Corporation for $53.3 million on March 22, 2018. Valley National Bank lent $44.7 million to GRJ, LLC for the acquisition. Marcus &amp; Millichap’s Peter Von Der Ahe, Joe Koicim, Shaun Riney and Dan Greenblatt brokered the sale.
</t>
  </si>
  <si>
    <t>Concourse Center</t>
  </si>
  <si>
    <t>IQTR612623748</t>
  </si>
  <si>
    <t xml:space="preserve">The Dilweg Companies, LLC acquired Concourse Center from DRA Advisors LLC for $53.3 million on May 1, 2019. The transaction is subject to a $44.9 million acquisition loan originated by BankUnited. Mike Davis, Rick Brugge and Rick Colon of Cushman &amp; Wakefield Capital Markets negotiated the sale on behalf of DRA Advisors LLC.
</t>
  </si>
  <si>
    <t>Office Property in Lenexa, KS</t>
  </si>
  <si>
    <t>IQTR643198682</t>
  </si>
  <si>
    <t xml:space="preserve">An unknown buyer acquired Office Property in Lenexa, KS from Lexington Realty Trust (NYSE:LXP) for $53.3 million in August 2019.
</t>
  </si>
  <si>
    <t>161 Worcester Road &amp; 492 Old Connecticut Path in Framingham, Massachusetts</t>
  </si>
  <si>
    <t>Campanelli, Inc.; TriGate Management, LLC</t>
  </si>
  <si>
    <t>IQTR651641877</t>
  </si>
  <si>
    <t xml:space="preserve">TriGate Capital, LLC and Campanelli, Inc. acquired 161 Worcester Road &amp; 492 Old Connecticut Path in Framingham, Massachusetts from Colony Capital, Inc. (NYSE:CLNY) for $53.3 million on December 24, 2019. 492 Old Connecticut Path sold for $29.3 million while office building at 161 Worcester Road sold for $24 million. TriGate Capital and Campanelli have landed $43.2 million in debt from Cambridge Savings Bank and JLL Capital Markets to fund the transaction.
TriGate Capital and Campanelli are planning to deploy $2.4 million into upgrading the two buildings, with a focus on revamping 492 Old Connecticut Path, as per JLL. 
A team including Edward Maher, Matthew Pullen, James Tribble, Samantha Hallowell, Michael Frisoli, J.R. McDonald, and Tyler McGrail of Newmark Knight Frank acted as the broker in the transaction. Newmark Knight Frank will also be handling leasing operations for both properties.
</t>
  </si>
  <si>
    <t>Commonwealth at 31</t>
  </si>
  <si>
    <t>Commonwealth Capital Partners LP</t>
  </si>
  <si>
    <t>IQTR656469533</t>
  </si>
  <si>
    <t xml:space="preserve">Hamilton Zanze and Company acquired Commonwealth at 31 from Commonwealth Capital Partners LP for $53.3 million on February 26, 2020. Miller Harris, Dennis Harris and William Kirkland of Kirkland Co. represented the buyer and undisclosed seller in the transaction.
</t>
  </si>
  <si>
    <t>Class A+, 350-unit asset located in the Katy/Cinco Ranch submarket of Houston, Texas</t>
  </si>
  <si>
    <t>IQTR686740947</t>
  </si>
  <si>
    <t xml:space="preserve">29th Street Capital acquired Class A+, 350-unit asset located in the Katy/Cinco Ranch submarket of Houston, Texas for estimated $53.3 million on August 26, 2020. The valuation is based on industry speculation as reported by Yardi Matrix data.
</t>
  </si>
  <si>
    <t>Three Senior Living Communities in Washington and Montana and Medical Office Property in Hattiesburg</t>
  </si>
  <si>
    <t>IQTR693105420</t>
  </si>
  <si>
    <t xml:space="preserve">An unknown buyer acquired three senior living communities in Washington and Montana and medical office property in Hattiesburg, MS from Diversified Healthcare Trust (NasdaqGS:DHC) for $53.3 million on October 26, 2020. Diversified Healthcare sold portfolio of three senior living communities in Washington and Montana for $46 million and the medical office property in Hattiesburg, MS for approximately $7.3 million. Diversified Healthcare will use the proceeds from these sales to repay debt and for general business purposes.
</t>
  </si>
  <si>
    <t>5530 Beach and 5609 River in Buena Park, CA</t>
  </si>
  <si>
    <t>IQTR1889196492</t>
  </si>
  <si>
    <t>An undisclosed buyer acquired 5530 Beach and 5609 River in Buena Park, CA from Staley Point Capital LLC and Bain Capital Real Estate, LP for $53.3 million on July 29, 2024.</t>
  </si>
  <si>
    <t>Butterfly Effect Culture Media (Beijing) Co., Ltd.</t>
  </si>
  <si>
    <t>VTV Global Culture Media (Beijing) Co., Ltd.</t>
  </si>
  <si>
    <t>IQTR648978173</t>
  </si>
  <si>
    <t xml:space="preserve">VTV Global Culture Media (Beijing) Co., Ltd. entered into a business acquisition agreement to acquire Butterfly Effect Culture Media (Beijing) Co., Ltd. from a group of shareholders for approximately CNY 370 million on December 18, 2019. Under the terms of the transaction, China VTV Ltd., parent of VTV Global, shall issue an aggregate of 24 million shares of its common stock and also pay a total of CNY 288 million in cash over a period of time. In addition, the agreement provides that in the event that Butterfly Effect fails to meet the net profit milestones as set forth in the agreement, each target shareholder shall return the common stock or equivalent amount of cash to China VTV.
Subject to the requisite Board of Director approval, China VTV Ltd. agreed to nominate and appoint Qiongfang Shi, Butterfly Effect’s shareholder, to the Board of Directors of China VTV Ltd. immediately before the closing. The transaction is expected to consummate on December 31, 2019. Jay Kaplowitz of Sichenzia Ross Ference LLP acted as legal advisor to VTV Global. Beijing Qida Law Firm acted as legal advisor to Butterfly Effect. Yu Zhao acted as financial advisor to China VTV Ltd.
</t>
  </si>
  <si>
    <t>Amrita Global Development Limited</t>
  </si>
  <si>
    <t>Sichuan Development Holding Co.,Ltd</t>
  </si>
  <si>
    <t>Wealthy Active Limited</t>
  </si>
  <si>
    <t>IQTR584140203</t>
  </si>
  <si>
    <t xml:space="preserve">Sichuan Development Holding Co., Ltd. entered into a conditional share transfer agreement to acquire 27% stake in Tianyun International Holdings Limited (SEHK:6836) from Wealthy Active Limited for approximately HKD 420 million on September 27, 2018. A total of 263.9 million shares will be acquired as part of the deal for HKD 1.58 per share. Upon completion of disposal, Wealthy Active will hold 187 million shares of Tianyun International, representing approximately 19.20% each of Tianyun International’s share capital.
Wealthy Active agreed to procure Tianyun International to approve the appointment of two new directors (one of which being an Executive Director), shall be appointed as the Chairman of the Board; another one being an Executive or Non-Executive Director, one of the directors shall be appointed as the Chairman of the Nomination Committee, and one Chief Financial Officer nominated by Sichuan Development Holding. The appointments of the directors and the Chief Financial Officer will become effective on the date of completion of the transaction.
The completion of sale is subject to Sichuan Development completing the procedures and formalities with the relevant authorities (including but not limited to the State-owned Assets Supervision and Administration Commission) pursuant to applicable rules and regulations to purchase sale shares; and no material adverse changes having occurred to Tianyun and the Group. The deadline for satisfaction of the conditions precedent in the share transfer agreement ends on October 31, 2018. The transaction is not expected to have any material adverse effect on the operation of Tianyun International and its subsidiaries.
</t>
  </si>
  <si>
    <t>Tarus Therapeutics LLC</t>
  </si>
  <si>
    <t>AlphaTON Capital Corp. (NasdaqCM:ATON)</t>
  </si>
  <si>
    <t>IQTR1789968212</t>
  </si>
  <si>
    <t xml:space="preserve">Portage Biotech Inc. (NasdaqCM:PRTG) acquired Tarus Therapeutics, Inc. for $53.3 million on July 1, 2022. Under the terms of the agreement, Portage will acquire Tarus in exchange for 2,425,999 PRTG shares along with the assumption of $3 million of liabilities. Additionally, payments of up to $32 million in Portage shares or cash would be triggered upon achievement of future development and sales milestones. On July 6, 2022, Portage entered into a Purchase Agreement with Lincoln Park Capital Fund, LLC, pursuant to which Portage may require Lincoln to purchase Parent Shares having an aggregate value of up to $30 million over a period of 36 months. Robert Glassman, EVP of Search and Evaluation at Enavate Sciences, and former independent director of Tarus Therapeutics, will join the Portage Board of Directors. Consummation of the Mergers and the other transactions contemplated in the Merger Agreement was subject to certain customary conditions, including approvals by the Boards of Directors of Parent and the Company and the holders of at least a majority of Taurus Capital Stock. Each of the above approvals was obtained on July 1, 2022. In connection with the Merger Agreement, and as a condition and inducement to Portage Biotech’s willingness to enter into the Merger Agreement, holders of at least 90% of the Taurus Capital Stock entered into lock-up agreements with Portage regarding the Portage Shares they will receive as Merger Consideration. Robert Cohen and Eric Klee of McDermott Will &amp; Emery LLP acted as legal advisor to Portage Biotech Inc. Daniel P. Malone and Jason K. Zachary of Haynes and Boone, LLP acted as legal advisor to Tarus Therapeutics, Inc.
</t>
  </si>
  <si>
    <t>Alexandre Herculano 53</t>
  </si>
  <si>
    <t>IQTR600557667</t>
  </si>
  <si>
    <t xml:space="preserve">M&amp;G European Property Fund SICAV, managed by M&amp;G Real Estate acquired Alexandre Herculano 53 for €46.5 million on January 31, 2019. Luís Abreu Coutinho of CMS Rui Pena &amp; Arnaut acted as legal advisor for M&amp;G Real Estate.
</t>
  </si>
  <si>
    <t>Place Eleven office complex</t>
  </si>
  <si>
    <t>East Capital Real Estate</t>
  </si>
  <si>
    <t>OÜ Hanner Group</t>
  </si>
  <si>
    <t>IQTR1814616458</t>
  </si>
  <si>
    <t xml:space="preserve">East Capital (Lux) SCA, SICAV-RAIF - East Capital Real Estate IV  managed by East Capital Real Estate agreed to acquire Place Eleven office complex located at Sporta iela 11 in the center of Riga  from OÜ Hanner Group for 53 million euros on November 9, 2022.
</t>
  </si>
  <si>
    <t>The Mall at Barnes Crossing</t>
  </si>
  <si>
    <t>Rialto Capital Advisors, LLC</t>
  </si>
  <si>
    <t>IQTR1951045958</t>
  </si>
  <si>
    <t xml:space="preserve">Rialto Capital Advisors, LLC acquired The Mall at Barnes Crossing from Brookfield Properties, Inc for approximately $53.3 million on June 26, 2025. A cash consideration of $53.26 million will be paid by Rialto Capital Advisors, LLC. 
</t>
  </si>
  <si>
    <t>NCC AB (publ) (OM:NCC B); Nordea Fonder AB; Aktiebolaget Zelda; Simplicity AB; Handelsbanken Asset Management; Lannebo Fonder AB; Catella Fondförvaltning AB; Kapan pensioner; Skandia Fonder AB</t>
  </si>
  <si>
    <t>IQTR557492930</t>
  </si>
  <si>
    <t xml:space="preserve">Nordstjernan AB made a mandatory bid to acquire remaining 51.2% stake in Swedol AB (OM:SWOL B) from Nordea Fonder and others for SEK 1.4 billion on March 14, 2018. In a related transaction, Nordstjernan AB entered into a share purchase agreement to acquire an additional 18.9% stake in Swedol AB from Aktiebolaget Zelda for approximately SEK 500 million on March 14, 2018. Subject to the completion of this related acquisition, Nordstjernan’s ownership in Swedol will amount to approximately 48.8% of the number of shares and approximately 57.2% of the votes. Accordingly, Nordstjernan’s ownership in Swedol will pass the mandatory bid threshold in accordance with the Swedish Public Takeover Act and Nordstjernan will become obliged to; within four weeks of the completion of the acquisition, make a public offer to acquire the remaining shares in Swedol at a price of SEK 32 per share. Nordstjernan will finance the Offer through cash available from Nordstjernan’s own funds and available credit facilities.
Swedol’s board of directors on April 11, 2018 decided to appoint the independent directors Christina Åqvist, Sofie Löwenhielm and Leif Reinholdsson to an independent offer committee to handle questions relating to the Offer. There are no conditions for the completion of the offer. The offer is not subject to any financing condition. The offer document relating to the offer has been approved by the Swedish Financial Supervisory Authority on April 17, 2018. The acceptance period for the offer is expected to commence on or around April 18, 2018 and will end on or around May 16, 2018. Settlement is expected to begin on or around May 23, 2018. Nordstjernan intends to commence compulsory acquisition proceedings in order to acquire all remaining shares in Swedol in the event that Nordstjernan becomes the owner of shares representing more than 90% of the shares in Swedol.
The acceptance period for the offer expired on May 16, 2018. At the end of the acceptance period on May 16, 2018, the offer had been accepted by shareholders representing a total of 14.6 million shares in Swedol. Nordstjernan extended the acceptance period to May 30, 2018 in order to give the remaining shareholders an additional opportunity to accept the Offer. Nordea Fonder has submitted shares in Swedol in the offer. Carl Montalvo, Ulrika Wiström, Viktor Josefsson and Zeki Algan of Skandinaviska Enskilda Banken AB (publ) acted as financial advisors and Gernandt &amp; Danielsson Advokatbyrå KB acted as legal advisor to Nordstjernan.
</t>
  </si>
  <si>
    <t>Aktiebolaget Zelda (Sweden); Catella Fondförvaltning AB (Sweden); Handelsbanken Asset Management (Sweden); NCC AB (publ) (OM:NCC B) (Sweden); Nordea Fonder AB (Sweden); Skandia Fonder AB (Sweden)</t>
  </si>
  <si>
    <t>XPS Pensions (Nexus) Limited</t>
  </si>
  <si>
    <t>SEI Investments (Europe) Limited</t>
  </si>
  <si>
    <t>IQTR1862535688</t>
  </si>
  <si>
    <t xml:space="preserve">SEI Investments (Europe) Limited acquired XPS Pensions (Nexus) Limited from XPS Pensions Group plc (LSE:XPS) for £42.5 million on November 21, 2023. Consideration consists of initial consideration of £35 million on completion and earnout consideration of £7.5 million. The transaction received regulatory approvals. Proceeds from the Transaction will be used to partially repay the XPS Pensions Group debt facilities. Alice Gardner of TLT LLP acted as legal advisor to XPS Pensions Group plc.
</t>
  </si>
  <si>
    <t>Merchant Portfolio Assets</t>
  </si>
  <si>
    <t>Priority Payment Systems LLC</t>
  </si>
  <si>
    <t>Blue Parasol Group, LLC; Direct Connect Merchant Services, LLC</t>
  </si>
  <si>
    <t>IQTR596813366</t>
  </si>
  <si>
    <t xml:space="preserve">Priority Payment Systems LLC acquired merchant portfolio assets from Blue Parasol Group, LLC and Direct Connect Merchant Services, LLC for $53.3 million on December 24, 2018. Total consideration consists of the Initial cash purchase price paid to Blue Parasol Group, LLC and Direct Connect Merchant Services, LLC was $44.75 million. Payment Systems LLC may be required to pay to Direct Connect Merchant Services and Blue Parasol Group, LLC, an additional consideration a one-time subsequent cash payment of up to $8.5 million. Priority Technology Holdings has amended its senior secured credit facility to permit an additional $130 million of borrowings. The proceeds of the 2018-2 Incremental Term Loans of $60 million shall be used by Priority Payment Systems solely to finance the Direct Connect acquisition and for general corporate purposes.
</t>
  </si>
  <si>
    <t>Blue Parasol Group, LLC (United States); Direct Connect Merchant Services, LLC (United States)</t>
  </si>
  <si>
    <t>The Parkway on Westlake Apartments</t>
  </si>
  <si>
    <t>IQTR1671591237</t>
  </si>
  <si>
    <t xml:space="preserve">Equus Investment Partnership XI, L.P., fund managed by Equus Capital Partners, Ltd. acquired The Parkway on Westlake Apartments for $53.3 million on June 21, 2021. Madison Apartment Group, L.P. (“Madison”), the multifamily operating arm of Equus, will manage the community.
</t>
  </si>
  <si>
    <t>Waterford Place Apartment Complex in Murfreesboro</t>
  </si>
  <si>
    <t>IQTR1796194228</t>
  </si>
  <si>
    <t xml:space="preserve">An unknown buyer acquired Waterford Place Apartment Complex in Murfreesboro from The Connor Group for $53.3 million on August 5, 2022. 
</t>
  </si>
  <si>
    <t>Ezhou Xingang Real Estate Co., Ltd</t>
  </si>
  <si>
    <t>Fantasia Holdings Group Co., Limited (SEHK:1777)</t>
  </si>
  <si>
    <t>IQTR601623694</t>
  </si>
  <si>
    <t xml:space="preserve">Fantasia Holdings Group Co., Limited (SEHK:1777) acquired Ezhou Xingang Real Estate Co., Ltd for approximately CNY 360 million in February 2018. 
</t>
  </si>
  <si>
    <t>Alumlight Production Ltd</t>
  </si>
  <si>
    <t>Ytong Industries Ltd.</t>
  </si>
  <si>
    <t>IQTR1867396799</t>
  </si>
  <si>
    <t xml:space="preserve">Ytong Industries Ltd. agreed to acquire 55% stake in ALUMLIGHT PRODUCTION LTD for ILS 192.5 million on December 28, 2023. ALUMLIGHT is being acquired in exchange for a total of ILS 192.5 million, where a total of approximately ILS 173.2 million will be paid to the seller in cash at the time of completion, and the balance in the amount of approximately ILS 19.3 million by way of an allocation of ordinary shares. Close to the date of completion, the company will allocate 1.75 million ordinary shares of the company worth 1 ILS each, when they are clean and free, which at this time constitute 1.4% of the issued and paid-up capital of the company, and which will be deposited on the date of their allocation With a trustee. In accordance with the provisions of the agreement, the trust shares will be transferred by the trustee to the seller on the condition that the average annual operating profit of ALUMLIGHT, according to its audited consolidated financial statements, in the three calendar years beginning on January 1, 2024, will be equal to or higher than this figure as determined between The parties in the agreement, which is similar to the operating profit presented by ALUMLIGHT in 2022. ALUMLIGHT's revenues in 2022 totaled approximately ILS 130 million. The consideration for the deal was agreed as part of negotiations that took place between the parties, with the company estimating that the financing of the payment of the consideration in cash will be done mainly from external sources, with the company examining the various alternatives available to it for this purpose. Also, at the time of completion, lease agreements will enter into force, between ALUMLIGHT or its subsidiary, and a company wholly owned by the seller, regarding real estate currently used by ALUMLIGHT companies or to be used by them in the future, for the period ten-year basis with options from ALUMLIGHT companies to extend them for additional lease periods, or the right to shorten them under the circumstances stipulated between the parties in the aforementioned lease agreements. As part of the transaction, upon its completion, the shareholders' agreement between Ytong and the seller will enter into force, which includes customary provisions in connection with the management of ALUMLIGHT, as well as in connection with the transfer/sale of shares in it, when it was agreed that this will not take place before the end of four years from the date of completion except under certain conditions stipulated in the above agreement. Also, at the time of completion, the employment agreements of the CEO of ALUMLIGHT and the Deputy CEO of ALUMLIGHT, who are relatives of the seller, will also enter into force. Completion of the transaction is subject to the fulfillment of a number of customary conditions, the main of which is the approval of the Commissioner of Competition for its execution and the approval of the Tel Aviv Stock Exchange Ltd. for the allocation of the trust shares. The date of completion is set for a date that will apply within 14 business days from the date that all the conditions for completing the transaction are met as mentioned or at another date that will be agreed between the parties, and no later than 180 days from the date of signing the agreement, a period that can be extended by agreement between the parties in accordance with the provisions of the agreement. 
</t>
  </si>
  <si>
    <t>SZSE:000958</t>
  </si>
  <si>
    <t>Shijiazhuang Dongfang Thermoelectric Group Company Limited</t>
  </si>
  <si>
    <t>IQTR566230330</t>
  </si>
  <si>
    <t xml:space="preserve">An unknown buyer acquired 5.9% stake in SPIC Dongfang Energy Corporation (SZSE:000958) from Shijiazhuang Dongfang Thermoelectric Group Company Limited for approximately CNY 340 million on May 18, 2018.
</t>
  </si>
  <si>
    <t>Lakeside Market Shopping Center located at 5809 Preston Road in Plano, Texas</t>
  </si>
  <si>
    <t>Whitestone REIT (NYSE:WSR)</t>
  </si>
  <si>
    <t>IQTR1673427790</t>
  </si>
  <si>
    <t xml:space="preserve">Whitestone REIT (NYSE:WSR) acquired Lakeside Market Shopping Center located at 5809 Preston Road in Plano, Texas for $53.2 million on July 8, 2021.
</t>
  </si>
  <si>
    <t>GMR Energy Limited</t>
  </si>
  <si>
    <t>GMR Power And Urban Infra Limited (NSEI:GMRP&amp;UI)</t>
  </si>
  <si>
    <t>Claymore Investments (Mauritius) Pte. Ltd.</t>
  </si>
  <si>
    <t>IQTR1872059076</t>
  </si>
  <si>
    <t xml:space="preserve">GMR Power And Urban Infra Limited (NSEI:GMRP&amp;UI) agreed to acquire an additional 11.66% stake in GMR Energy Limited from Claymore Investments (Mauritius) Pte. Ltd. for INR 4.42 billion on February 14, 2024.
</t>
  </si>
  <si>
    <t>Nasko Trading Pty Ltd</t>
  </si>
  <si>
    <t>IQTR1815403857</t>
  </si>
  <si>
    <t xml:space="preserve">Globant S.A. (NYSE:GLOB) acquired eWave Commerce Australia on November 16, 2022.
</t>
  </si>
  <si>
    <t>Sabyasachi Couture Private limited</t>
  </si>
  <si>
    <t>Aditya Birla Fashion and Retail Limited (NSEI:ABFRL)</t>
  </si>
  <si>
    <t>IQTR702475463</t>
  </si>
  <si>
    <t xml:space="preserve">Aditya Birla Fashion and Retail Limited (BSE:535755) signed a definitive agreement to acquire 51% stake in Sabyasachi Couture for INR 4 billion on January 27, 2021. The consideration includes a cash payment of INR 3.98 billion which in subject to closing adjustments. For the financial year 2020, Sabyasachi Couture reported revenue of INR 2.8 billion. The acquisition is subject to to necessary statutory approvals and signing of definitive agreements. The transaction is expected to close in between 30 to 45 days. Board of Directors of Aditya Birla Fashion and Retail Limited have approved the acquisition. Jay Gandhi and Mukul Baveja of Shardul Amarchand Mangaldas &amp; Co acted as legal advisor, PWC acted as accountants to Sabyasachi Couture. Shailendra Bhandare, Suhana Islam Murshedd, Arindam Sarkar, Kapish Mandhyan, Riya Dutta, Anwesha Sinha, Sourav Dan, Rhea Ghanshani, Shourya Sengupta, and Sneh Lata of Khaitan &amp; Co acted as legal advisor and legal due diligence provider, Transaction Square LLP and KPMG acted as accountant to Aditya Birla Fashion and Retail Limited. Ernst &amp; Young Private Limited acted as financial advisor for Sabyasachi Couture.
</t>
  </si>
  <si>
    <t>Pendle Inn Pty Ltd</t>
  </si>
  <si>
    <t>IQTR1781286030</t>
  </si>
  <si>
    <t xml:space="preserve">An unknown buyer acquired Pendle Inn from founding family for AUD 75 million on May 1, 2022. 
</t>
  </si>
  <si>
    <t>Wanning Guorui Real Estate Development Co., Ltd.</t>
  </si>
  <si>
    <t>Hainan Shunagfeng Real Estate Co., Ltd.</t>
  </si>
  <si>
    <t>Hainan Guorui Real Estate Development Co., Ltd.</t>
  </si>
  <si>
    <t>IQTR1761344978</t>
  </si>
  <si>
    <t xml:space="preserve">Hainan Shunagfeng Real Estate Co., Ltd. entered into an equity transfer agreement to acquire Wanning Guorui Real Estate Development Co.,Ltd. from Hainan Guorui Real Estate Development Co., Ltd. for approximately CNY 340 million on September 4, 2021. The consideration consists of CNY 290 million for the transfer of 100% equity interest and CNY 51 million for repaying the shareholder loan provided by Hainan Guorui to Wanning Guorui Real Estate Development Co.,Ltd. As of August 31, 2021, Wanning Guorui Real Estate Development Co.,Ltd. had total assets of CNY 262.75 million. The net proceeds are intended to be used as general working capital and for repayment of the debt. As of March 1, 2022, Hainan Guorui Real Estate Development Co., Ltd. has transferred 91% stake.
</t>
  </si>
  <si>
    <t>DHG Finsbury Park Limited</t>
  </si>
  <si>
    <t>Dalata UK Limited</t>
  </si>
  <si>
    <t>Furadino Holdings Limited</t>
  </si>
  <si>
    <t>IQTR1826271645</t>
  </si>
  <si>
    <t xml:space="preserve">Dalata UK Limited acquired Tide Developments (4) Limited from Furadino Holdings Limited for £44.3 million on February 15, 2023. The total consideration will be financed from Dalata’s existing cash and banking facilities. Osborne Clarke acted as legal advisor to Dalata Hotel Group.
</t>
  </si>
  <si>
    <t>Hapoel Tel Aviv basketball club</t>
  </si>
  <si>
    <t>IQTR1951452551</t>
  </si>
  <si>
    <t xml:space="preserve">Mickey Malka acquired 15% stake in Hapoel Tel Aviv basketball club for ILS 180 million on June 27, 2025. Malka joins Gili Raanan, founder of Cyberstarts, and Gili Yanai, owners of Nofar Energy. Yanai will dilute to 75% of the shares and will likely continue to bring in additional partners. Malka will hold 15% of the shares and Gili Raanan will hold 10%.
</t>
  </si>
  <si>
    <t>Melrose Bancorp, Inc.</t>
  </si>
  <si>
    <t>Cambridge Savings Bank</t>
  </si>
  <si>
    <t>IQTR648581613</t>
  </si>
  <si>
    <t xml:space="preserve">Cambridge Savings Bank entered into an agreement to acquire Melrose Bancorp, Inc. (OTCPK:MELR) for $53.2 million on December 18, 2019. Under the agreement, Cambridge Savings Bank will acquire shares at $25 per share. Post completion, Melrose Bancorp, Inc. will merge into Cambridge Savings Bank and Cambridge Savings Bank will be surviving entity. Following the effective time of the merger, Cambridge will continue to operate Melrose Bank's office, located in Melrose, Massachusetts, as a branch of Cambridge Savings Bank. Transaction is subject to certain conditions including regulatory approval and approval from the shareholders of Melrose Bancorp, Inc. At a special meeting of stockholders of Melrose Bancorp held on April 28, 2020, the stockholders approved the agreement. Federal Deposit Insurance Corporation approved the merger on March 31, 2020. As on May 26, 2020, the transaction has received all regulatory approvals relating to the acquisition.
The transaction is expected to close during second quarter of 2020. As of May 26, 2020, the transaction is expected to close before the opening of business on June 1, 2020. Keefe, Bruyette, &amp; Woods, Inc. acted as financial advisor and fairness opinion provider to Board of Directors of Melrose Bancorp, Inc. while Lawrence M.F. Spaccasi, Kent Krudys, Steven Lanter and Jeffrey Cardone of Luse Gorman, P.C acted as the legal advisor to Melrose Bancorp, Inc.
</t>
  </si>
  <si>
    <t>Seneca Trade Finance Ltd</t>
  </si>
  <si>
    <t>IO Finance Partners UK Limited</t>
  </si>
  <si>
    <t>Seneca Partners Limited</t>
  </si>
  <si>
    <t>IQTR1940715120</t>
  </si>
  <si>
    <t>iO Finance Partners acquired Seneca Trade Finance Ltd from Seneca Partners Limited for estimated £40 million on April 24, 2025. The valuation is based on industry speculation as reported by TheBusinessDesk.com.
Jonathan Gillow of Hill Dickinson LLP acted as legal advisor for Seneca Partners Limited.</t>
  </si>
  <si>
    <t>Two Properties Located in Texas and Washington, D.C.</t>
  </si>
  <si>
    <t>IQTR560723151</t>
  </si>
  <si>
    <t xml:space="preserve">CubeSmart (NYSE:CUBE) entered into an agreement to acquire two properties located in Texas and Washington, D.C. for $53.2 million during the first quarter of 2018. CubeSmart completed the acquisition of property in Texas in May 2018. The transaction is expected to close in third quarter of 2018.
</t>
  </si>
  <si>
    <t>The Camelback Executive Park</t>
  </si>
  <si>
    <t>Velocis Camelback, LP</t>
  </si>
  <si>
    <t>IQTR604506401</t>
  </si>
  <si>
    <t xml:space="preserve">City Office REIT, Inc. (NYSE:CIO) acquired 173,206 Square Foot Property in Phoenix, Arizona from Velocis Camelback, LP for $53.2 million on December 28, 2018.
</t>
  </si>
  <si>
    <t>The Citizen Hotel</t>
  </si>
  <si>
    <t>Cambridge Landmark</t>
  </si>
  <si>
    <t>IQTR631286316</t>
  </si>
  <si>
    <t xml:space="preserve">Cambridge Landmark acquired The Citizen Hotel from Platinum Equity, LLC for $53.2 million on July 23, 2019. The hotel will remain as an Autograph Collection. JLL Hotels &amp; Hospitality advised on the sale.
</t>
  </si>
  <si>
    <t>53 West Apartment Community of Varden Capital Properties, LLC</t>
  </si>
  <si>
    <t>Constellation Group; Beacon Real Estate Group LLC</t>
  </si>
  <si>
    <t>Tellus Investment Partners, LLC; Varden Capital Properties, LLC</t>
  </si>
  <si>
    <t>IQTR685772161</t>
  </si>
  <si>
    <t xml:space="preserve">Beacon Real Estate Group LLC and Constellation Group acquired 53 West apartment community in Gainesville from Varden Capital Properties, LLC and Tellus Investment Partners, LLC for $53.2 million on August 25, 2020. Mitch Sinberg, Scott Wadler and Matt Nihan of Berkadia’s South Florida team arranged the financing on behalf of Beacon Real Estate Group and Constellation Group. Berkadia originated and Freddie Mac purchased a $40.5 million, fixed-rate loan with a 15-year term, and a significant interest only period, at a 75% loan to value. Robert Stickel, Tyler Averitt and Alex Brown of Cushman &amp; Wakefield marketed 53 West on behalf of seller Varden Capital Properties and Tellus Partners.
</t>
  </si>
  <si>
    <t>Highlands Campus Tech Centre</t>
  </si>
  <si>
    <t>Rialto Capital Management, LLC; Steelwave, LLC</t>
  </si>
  <si>
    <t>IQTR710550075</t>
  </si>
  <si>
    <t xml:space="preserve">Steelwave, LLC and Rialto Capital Management LLC acquired Highlands Campus Tech from Equus Investment Partnership XI, L.P., a fund managed by Equus Capital Partners, Ltd. for $53.2 million on April 5, 2021. Kevin Shannon, Nick Kucha, Ken White, Rob Hannan, Michael Moll, James Childress, Jeffrey Hodson, Rachel Jones, and James Ikeguchi of Newmark Knight Frank acted as a broker to Equus.
</t>
  </si>
  <si>
    <t>One Shopping center in Northern California</t>
  </si>
  <si>
    <t>IQTR713965761</t>
  </si>
  <si>
    <t xml:space="preserve">An unknown buyer acquired one shopping center in Northern California from Regency Centers Corporation (NasdaqGS:REG) for $53.2 million on April 13, 2021.
</t>
  </si>
  <si>
    <t>The Grove at Coastal Grand</t>
  </si>
  <si>
    <t>Buvermo Investments, lnc.</t>
  </si>
  <si>
    <t>IQTR1813532497</t>
  </si>
  <si>
    <t xml:space="preserve">Buvermo Investments, lnc. acquired The Grove at Coastal Grand from Hudson Capital Properties for $53.2 millions on November 1, 2022. Cushman &amp; Wakefield’s Tai Cohen represented Hudson Capital Properties.
</t>
  </si>
  <si>
    <t>Merriam Town Center</t>
  </si>
  <si>
    <t>The R.H. Johnson Company</t>
  </si>
  <si>
    <t>IQTR1821938833</t>
  </si>
  <si>
    <t xml:space="preserve">The R.H. Johnson Company acquired Merriam Town Center from SITE Centers Corp. for $53.2 million on December 12, 2022. JLL Capital Markets team led by Michael Nieder and Amy Sands represented the seller in the current transaction.
</t>
  </si>
  <si>
    <t>186-unit, garden-style apartment community in Renton, WA</t>
  </si>
  <si>
    <t>NYL Investors LLC</t>
  </si>
  <si>
    <t>IQTR1879584131</t>
  </si>
  <si>
    <t>Waterton Investment Adviser, L.L.C. acquired 186-unit, garden-style apartment community in Renton, WA from NYL Investors LLC for $53.2 million on April 25, 2024.</t>
  </si>
  <si>
    <t>Elron Ventures Ltd (OTCPK:ELRN.F)</t>
  </si>
  <si>
    <t>OTCPK:ELRN.F</t>
  </si>
  <si>
    <t>Arieli EL Ltd</t>
  </si>
  <si>
    <t>IQTR1880263313</t>
  </si>
  <si>
    <t>Arieli EL Ltd signed a non-binding memorandum of understanding to acquire 59.14% stake in Elron Ventures Ltd (OTCPK:ELRN.F) from Discount Investment Corporation Ltd. (TASE:DISI) on May 2, 2024. As of June 17, 2024, Discount Investment Corporation Ltd. (“DIC”) issued an immediate report in relation to the extension of the exclusivity period by an additional 21 days in the framework of the nonbinding memorandum of understanding. As of July 9, 2024, DIC indicated that the parties have reached an advanced draft agreement, however during the last couple of days the potential purchaser approached DIC requesting a few weeks delay in the purchase price due date. As of July 21, 2024, Arieli EL Ltd entered into agreement to acquire 59.14% stake in Elron Ventures from Discount Investment Corporation for $53.2 million. In accordance with the provisions of the Agreement as described in the DIC Report, the Consideration will be paid to DIC in instalments as follows: first payment of 5% of the Consideration was paid to DIC upon entering into the Agreement (the “First Payment”); a second payment of 5% of the Consideration will be paid to DIC until August 1, 2024 (the “Second Payment”) and a final payment (of 90% of the Consideration) will be paid to DIC upon the closing date at which time the shares will be transferred to the Purchaser and which will occur by August 15, 2024.  As of September 1, 2024, the delay of the last payment and the closing date by the Purchaser by 14 days in accordance with the terms of the Agreement. DIC notified Elron and published an immediate report, that the parties are acting to complete the Transaction. Elron will update on the completion of the Transaction, if and when it occurs. The transaction is subject to completion of a due diligence and formation of binding agreement. DIC stated at this stage there is no certainty as to whether the contacts will lead to the signing of a binding agreement between the company and Arieli.</t>
  </si>
  <si>
    <t>Weena car park in Rotterdam</t>
  </si>
  <si>
    <t>AIF Capital GmbH; Holland Immo Group</t>
  </si>
  <si>
    <t>IQTR687414286</t>
  </si>
  <si>
    <t xml:space="preserve">AIF Capital GmbH and Holland Immo Group acquired Weena car park in Rotterdam from Tristan Capital Partners Holdings Ltd for €45 million on September 7, 2020.
</t>
  </si>
  <si>
    <t>Montauk Brewing Company, Inc.</t>
  </si>
  <si>
    <t>IQTR1814395264</t>
  </si>
  <si>
    <t xml:space="preserve">Tilray Brands, Inc. (NasdaqGS:TLRY) acquired Montauk Brewing Co. on November 7, 2022. Montauk Brewing joins Tilray’s growing U.S. beverage-alcohol segment, which already includes SweetWater Brewing Company. Tilray Brands, Inc. has appointed Ty H. Gilmore as President of Tilray’s U.S. beer business, a newly created position. Montauk Brewing’s founders Vaughan Cutillo and Eric Moss, as well as Terry Hopper, Montauk Brewing’s General Manager, join Tilray. The acquisition is expected to be accretive to the Tilray Brands, Inc.’s adjusted EBITDA. Arlington Capital Advisors served as exclusive financial advisor to Montauk Brewing Company.
</t>
  </si>
  <si>
    <t>Bolder Biopath, Inc.</t>
  </si>
  <si>
    <t>IQTR711664425</t>
  </si>
  <si>
    <t xml:space="preserve">Inotiv, Inc. (NasdaqCM:NOTV) entered into an agreement and plan of merger to acquire Bolder Biopath Inc for $47 million on April 15, 2021. The total consideration is $47 million, consisting of a cash payment of $18.5 million, Inotiv common shares equal to the lesser of either 1.8 million shares or the number of shares obtained by dividing $27.0 million by the lesser of either the weighted average closing price of the common shares as reported by The Nasdaq Capital Market for the twenty trading-day period ending on the third trading day prior to the closing date and the offering price per share in any common share offering (public or private) by the company prior to the closing, or the offering price per share in any stock offering by the company prior to the closing, and a $1.5 million seller’s note. Ina related transaction, Inotiv, Inc. also entered into an agreement and plan of merger to acquire HistoTox Labs, Inc., the union of Inotiv with Bolder BioPATH, and HistoTox Labs, Inc., which business will be acquired subject to a purchase agreement announced earlier this week. Inotiv anticipate utilizing additional debt financing of approximating $23.5 million in order to fund some portion of the consideration associated with the acquisitions. Inotiv is in discussions with its current lender, First Internet Bank, to obtain additional financing, although there is no commitment for such financing as of April 20, 2021. Inotiv also announced a public offering in order to finance the acquisitions. The name of the Surviving Entity shall be Inotiv Boulder, LLC. If the transaction is terminated, Inotiv shall pay $0.2 million to Bolder BioPATH.
Bolder BioPATH reported 2020 revenue of $13.0 million, income from operations of $1.6 million, EBITDA of $2.6 million, total assets of $11.4 million and net income of $1.5 million. The company expects to retain all existing Bolder BioPATH employees after transaction close. The transaction is subject to obtaining financing, Bolder BioPATH shareholder approval, listing/approval of new shares on Stock Exchange, execution of lock-up, non-solicitation, and escrow agreements, and other customary closing conditions. The transaction has been unanimously approved by the Board of Directors of Bolder BioPATH and Inotiv. The transaction is expected to close within 120 days. As of April 20, 2021, the transaction is anticipated to close prior to the end of the third quarter of fiscal 2021. Stephen J. Hackman of Ice Miller LLP acted as legal advisor to Inotiv. Stewart D. Cables of Hassan + Cables, LLC acted as legal advisor to the sellers.
</t>
  </si>
  <si>
    <t>IAC International Automotive India Pvt. Ltd.</t>
  </si>
  <si>
    <t>Lumax Integrated Ventures Private Limited</t>
  </si>
  <si>
    <t>IACNA Mauritius Limited</t>
  </si>
  <si>
    <t>IQTR1826979949</t>
  </si>
  <si>
    <t xml:space="preserve">Lumax Integrated Ventures Private Limited agreed to acquire 75% stake in IAC International Automotive India Pvt. Ltd. from IACNA Mauritius Limited for INR 4.4 billion on February 18, 2023. The consideration to be paid in cash. Equity value for 100% interest in IAC India of INR 5.87 billion. For the FY2021-22 The turnover of IAC India is INR 4.8105 billion. The transaction is subject to customary closing review and adjustments as per the Share Purchase Agreement. The transaction is expected to close by March 2023. 
</t>
  </si>
  <si>
    <t>Gadfin Ltd.</t>
  </si>
  <si>
    <t>Israel Acquisitions Corp (NasdaqGM:ISRL)</t>
  </si>
  <si>
    <t>Southern Israel Bridging Fund</t>
  </si>
  <si>
    <t>IQTR1900888582</t>
  </si>
  <si>
    <t xml:space="preserve">Israel Acquisitions Corp (NasdaqGM:ISRL) entered into a non-binding letter of intent to acquire Gadfin Ltd. on October 16, 2024. Israel Acquisitions Corp entered into a business combination agreement to acquire Gadfin Ltd. on January 26, 2025. Israel Acquisitions Corp expects to announce additional details regarding the Combination when a definitive Business Combination Agreement is executed, which is expected in the fourth quarter of 2024. The transaction is expected to close during the second half of 2025. Tiberius Capital Markets acted as financial advisor, Reed Smith LLP and Stuarts Humphries acted as legal advisor to Israel Acquisitions Corp. Herzog Fox &amp; Neeman acted as legal advisor to Gadfin.
</t>
  </si>
  <si>
    <t>Western Asset Mortgage Capital Corporation</t>
  </si>
  <si>
    <t>The Vanguard Group, Inc.; Western Asset Management Company, LLC; Brigade Capital Management, LP</t>
  </si>
  <si>
    <t>IQTR1848357713</t>
  </si>
  <si>
    <t xml:space="preserve">AG Mortgage Investment Trust, Inc. (NYSE:MITT) submit a non binding proposal to acquire Western Asset Mortgage Capital Corporation (NYSE:WMC) from shareholders for $53.2 million on July 13, 2023. AG Mortgage Investment Trust, Inc. (NYSE:MITT) entered into a definitive merger agreement to acquire Western Asset Mortgage Capital Corporation (NYSE:WMC) from shareholders on August 8, 2023. The offer consists of a fixed exchange ratio (subject to adjustment based on certain transaction expenses of the parties, as described in the press release), representing an implied price of $9.88 per share, consisting of a common stock consideration of $8.90 per share and cash consideration of $0.98 per share as of July 12, 2023. The offer represents an 18.2% premium to WMC’s closing share price, all based on MITT and WMC stock prices as of July 12, 2023. MITT has approval from both of its board of directors and external manager Angelo, Gordon &amp; Co., L.P. to make this proposal. MITT's proposal, reflecting an implied price of $9.88 per WMC share, is financially superior to the TPT deal because (1) it represents as 18.2% premium to WMC's closing price of $8.36 as of July 12, 2023 based on MITT's observable stock price, and (2) WMC shareholders will receive $0.98 per share of cash consideration whereas the TPT deal involves no cash. MTT's proposal is expected to be substantially accretive to earnings in the first year after closing. Upon completion of the merger, MITT’s President and Chief Executive Officer, T.J. Durkin, will serve as Chief Executive Officer of the combined company, which will continue to operate as “AG Mortgage Investment Trust, Inc.” and be managed by AG REIT Management, LLC, an affiliate of Angelo Gordon. MITT’s Board of Directors will be increased from six to eight directors to include two WMC-designated directors. The combined company will be headquartered in New York and will continue to trade on the NYSE under MITT’s current ticker symbol. As of July 18, 2023, Western Asset Mortgage Capital Corporation announced that WMC’s board of directors has determined in good faith, after consultation with its financial advisors and outside legal counsel, that the unsolicited proposal from AG Mortgage Investment Trust, Inc. (NYSE: MITT)(“MITT”) to acquire WMC is reasonably expected to lead to a “Parent Superior Proposal” within the meaning of WMC’s merger agreement with Terra Property Trust, Inc. As a result of the WMC board’s determination, WMC intends to engage in discussions with MITT regarding its proposal, in accordance with the terms of the merger agreement with TPT. As per final exchange ratio announced on October 19, 2023, each outstanding share of WMC common stock will be converted into the right to receive the following (i) 1.498 shares of MITT common stock; and (ii) the per share portion of a cash payment from MITT Manager equal to the lesser of $7,000,000 or approximately 9.9% of the aggregate Per Share Merger Consideration. In the event of a termination of the Merger Agreement under certain circumstances, including a change of recommendation or the acceptance of a superior proposal, MITT or WMC, as applicable, would be required to pay the other party a termination fee of, in the case of payment by WMC, $3,000,000 and, in the case of payment by MITT, $6,000,000.
The transaction has been unanimously approved by the Boards of Directors of MITT and WMC and external managers of MITT and WMC. The transaction is expected to close in the fourth quarter of 2023, subject to the respective approvals by the stockholders of MITT and WMC, The Registration Statement shall have been declared effective by the SEC, The shares issued in the Merger shall have been approved for listing on the NYSE and other customary closing conditions set forth in the merger agreement. The Registration Statement was declared effective by the Securities and Exchange Commission (the 'SEC') on September 29, 2023. The companies currently expect the transaction to close on November 9, 2023. As on November 7, 2023, MITT shareholders approved the transaction and the merger is expected to close in the fourth quarter 2023. As of December 5, 2023, WMC stockholders approved the transaction. The Merger is expected to close on December 6, 2023, subject to the satisfaction of the remaining customary closing conditions.
Piper Sandler &amp; Co. is acting as exclusive financial advisor and fairness opinion provider and James A. Kennedy, II and Robert K. Smith of Hunton Andrews Kurth LLP is acting as legal counsel to MITT. MITT has agreed to pay Piper Sandler for its financial advisory services in connection with the Merger a fee of $1 million. MITT paid Piper Sandler (i) $400,000 in connection with a fairness opinion that Piper Sandler rendered on July 27, 2023 relating to the initial exchange ratio of 1.468 proposed by MITT in connection with its July 27, 2023 proposal, and (ii) $100,000 upon rendering its fairness opinion on August 3, 2023, which opinion fees will be credited in full towards the financial advisory fee which will become due and payable to Piper Sandler upon consummation of the merger. BTIG, LLC and JMP Securities LLC, a Citizens Company, are acting as financial advisors, and Thomas W. Greenberg, David J. Goldschmidt, Joe Penko and Sarah Beth Rizzo of Skadden, Arps, Slate, Meagher &amp; Flom LLP is acting as legal advisor to WMC. WMC has agreed to pay BTIG a fee of $0.5 million for its services. MITT has engaged Innisfree M&amp;A Incorporated as proxy solicitor for a fee of approximately $50,000. WMC has engaged Morrow Sodali, LLC as proxy solicitor for a fee of approximately $20,000. Equiniti Trust Company, LLC is the transfer agent for MITT Common Stock. O. Keith Hallam III and Sanjay Murti of Cravath, Swaine &amp; Moore LLP acted as legal advisors to MITT. Hogan Lovells US LLP acted as legal advisor to MITT.
</t>
  </si>
  <si>
    <t>Brigade Capital Management, LP (United States); The Vanguard Group, Inc. (United States); Western Asset Management Company, LLC (United States)</t>
  </si>
  <si>
    <t>Sorek Desalination Ltd.</t>
  </si>
  <si>
    <t>IDE Water Assets Ltd.</t>
  </si>
  <si>
    <t>Hutchison Water International Holdings Pte.Limited</t>
  </si>
  <si>
    <t>IQTR570523038</t>
  </si>
  <si>
    <t xml:space="preserve">IDE Technologies Ltd. acquired 49% stake in Sorek Desalination Ltd. from Hutchison Water International Holdings Pte. Ltd. for ILS 190 million on June 10, 2018.
</t>
  </si>
  <si>
    <t>Pronto Express Logistica Ltda</t>
  </si>
  <si>
    <t>IQTR702575738</t>
  </si>
  <si>
    <t xml:space="preserve">JSL S.A. signed an agreement to acquire Pronto Express Logistica Ltda for approximately BRL 290 million on January 26, 2021. The consideration will be adjusted for net debt, working capital and other factors when the transaction is complete. JSL said it will pay BRL 66 million in cash for the 100% stake on the closing date of the transaction, and the remainder of the value on the third and sixth months following that date. In 2020, Pronto Express Logistica Ltda has a BRL 415 million net revenue, BRL 15.4 million net profit and BRL 57.5 million EBITDA. In addition, the selling shareholders will be entitled to a premium of BRL 16.65 million, payable in 2024 onwards if certain conditions are met. The transaction is subjected to regulatory approval. The transaction has been approved without restrictions by the Administrative Council for Economic Defense (CADE) in Brazil on March 26, 2021. Arsenal Finanças Ltda. acted as a financial advisor to JSL.
</t>
  </si>
  <si>
    <t>Heilongjiang Chenneng Gongda Venture Capital Co., Ltd.</t>
  </si>
  <si>
    <t>IQTR1903839789</t>
  </si>
  <si>
    <t>Heilongjiang Chenneng Gongda Venture Capital Co., Ltd. agreed to acquire an additional 6.25% stake in Jiuzhitang Co., Ltd. for approximately CNY 380 million on November 10, 2024. A cash consideration of CNY 384.67 million valued at CNY 7.19 per share will be paid by Heilongjiang Chenneng Gongda Venture Capital Co., Ltd. As part of consideration, CNY 384.67 million is paid towards common equity of Jiuzhitang Co., Ltd. Upon completion, Heilongjiang Chenneng Gongda Venture Capital Co., Ltd. will own 24.04% stake in Jiuzhitang Co., Ltd. As of December 25, 2024, Li Zhenguo and Chenneng Heilongjiang signed the Supplementary Agreement to the Share Transfer Agreement of Jiuzhitang Co., Ltd.</t>
  </si>
  <si>
    <t>Future Engineering &amp; Communication Pty Ltd</t>
  </si>
  <si>
    <t>Tasmea Limited (ASX:TEA)</t>
  </si>
  <si>
    <t>IQTR1892414764</t>
  </si>
  <si>
    <t xml:space="preserve">Tasmea Limited (ASX:TEA) executed a share and unit purchase agreement to acquire Future Engineering &amp; Communication Pty Ltd from unitholders and shareholders for AUD 84.5 million on August 24, 2024. The purchase consideration comprises of an upfront cash payment of AUD 52.45 million, issue of 7 million shares in Tasmea Limited and deferred consideration of AUD 14.55 million payable in financial year 2026, 2027 and 2028. The transaction will be financed through equity investment of AUD 52.5 million. The transaction is expected to close on or about August 30, 2024.
</t>
  </si>
  <si>
    <t>Ningbo Qixiang Information Technology Co., Ltd</t>
  </si>
  <si>
    <t>Chongqing VDL Electronics Co., Ltd. (SZSE:301121)</t>
  </si>
  <si>
    <t>Qualcomm (China) Holding Co., Ltd; Shenzhen Zhicheng Luwei Venture Capital Partnership Enterprise (Limited Partnership); Shanghai Jingye Enterprise Management Partnership Enterprise (Limited Partnership); New Access Development Co., Ltd.,; Shanghai Jingshuo Enterprise Management Partnership Enterprise (Limited Partnership)</t>
  </si>
  <si>
    <t>IQTR1955240294</t>
  </si>
  <si>
    <t>Chongqing VDL Electronics Co., Ltd. (SZSE:301121) agreed to acquire 51% stake in Ningbo Qixiang Information Technology Co., Ltd from group of shareholders for approximately CNY 390 million on June 27, 2025. A cash consideration of CNY 382.5 million will be paid by Chongqing VDL Electronics Co., Ltd. 
The transaction is subject to approval of offer by acquirer board. The deal has been approved by the board.</t>
  </si>
  <si>
    <t>Shenzhen Zhicheng Luwei Venture Capital Partnership Enterprise (Limited Partnership) (China)</t>
  </si>
  <si>
    <t>92,110-square-foot Retail Center Located in East Palo Alto, California</t>
  </si>
  <si>
    <t>IQTR715563986</t>
  </si>
  <si>
    <t xml:space="preserve">An unknown buyer acquired 92,110-square-foot Retail Center Locaed in East Palo Alto, California from Regency Centers Corporation (NasdaqGS:REG) for $53.2 million on May 20, 2021. Bryan Ley, Eric Kathrein and Tony Ensbury of Jones Lang LaSalle Incorporated represented Regency Centers Corporation in the transaction.
</t>
  </si>
  <si>
    <t>Nat Power Italia srl</t>
  </si>
  <si>
    <t>Tyrus Capital S.A.M.</t>
  </si>
  <si>
    <t>IQTR1878345352</t>
  </si>
  <si>
    <t xml:space="preserve">Vinci SA (ENXTPA:DG) acquired 10% stake in Nat Power Italia S.R.L. from Fabrizio Zago and a fund managed by Tyrus Capital for approximately €50 million on April 11, 2024. Under the terms of the agreement, VINCI will have the priority right to acquire the Ready to Build projects carried out by NatPower SA.
</t>
  </si>
  <si>
    <t>Adaptive Mobile Security Limited</t>
  </si>
  <si>
    <t>Enea AB (publ) (OM:ENEA)</t>
  </si>
  <si>
    <t>Intel Capital Corporation; Doughty Hanson &amp; Co. Technology Ventures</t>
  </si>
  <si>
    <t>IQTR1674121093</t>
  </si>
  <si>
    <t xml:space="preserve">Enea AB (publ) (OM:ENEA) agreed to acquire AdaptiveMobile Ltd. from Intel Capital, Doughty Hanson &amp; Co. Technology Ventures and others for an enterprise value of approximately €45 million on July 15, 2021. The enterprise value of approximately €45 million is on a cash and debt free basis. The acquisition, which will be financed through cash and a bank loan, will be consolidated during Q3 2021 as part of product group Network Solutions. AdaptiveMobile Security will continue to operate under its current brand as a new business unit within Enea and will be headed by Brian Collins. AdaptiveMobile has a revenue of EUR 15.5 million in 2020. Closing is expected in July 2021. Enea estimates that the acquisition will be EPS accretive from the fourth quarter of 2021. PricewaterhouseCoopers AB, Investment Banking Arm acted as financial advisor and Pinsent Masons acted as legal advisor to Enea. Pegasus Capital acted as financial advisor and ByrneWallace acted as legal advisor to AdaptiveMobile.
</t>
  </si>
  <si>
    <t>An Apartment Complex in North Lauderdale</t>
  </si>
  <si>
    <t>Bel Cypress Creek LLC</t>
  </si>
  <si>
    <t>IQTR1847371164</t>
  </si>
  <si>
    <t xml:space="preserve">FCP Fund Manager, LLC acquired Avana Cypress Creek Apartments at 1700 South State Road 7 in North Lauderdale, FL from Bel Cypress Creek LLC on June 30, 2023. FCP will assume $29.9 million Fannie Mae loan. Robert Given and Zachary Sackley of CBRE facilitated the transaction.
</t>
  </si>
  <si>
    <t>Big Box warehouses in Barcelona, Spain, Lille, France and Wroclaw, Poland</t>
  </si>
  <si>
    <t>IQTR655175746</t>
  </si>
  <si>
    <t xml:space="preserve">SEGRO European Logistics Partnership S.a r.l. acquired Big Box warehouses in Barcelona, Spain, Lille, France and Wroclaw, Poland for £40.8 million in 2019.
</t>
  </si>
  <si>
    <t>Cixi Honghe Medical Management Co., Ltd.</t>
  </si>
  <si>
    <t>Hospital Corporation of China Limited (SEHK:3869)</t>
  </si>
  <si>
    <t>IQTR552285876</t>
  </si>
  <si>
    <t xml:space="preserve">Hospital Corporation of China Limited (SEHK:3869) agreed to acquire Cixi Honghe Medical Management Co., Ltd. from Mi Yuehua and Chen Yuegen for approximately CNY 340 million on February 8, 2018. Hospital Corporation of China Limited acquired 90% stake from Mi Yuehua and 10% from Chen Yuegen. Hospital Corporation of China Limited will pay CNY 163 million as 1st installment within ten business days upon which the sellers have given a written notification to the purchaser to confirm the fulfillment of conditions to the first completion, will pay CNY 163 million as second installment upon which the sellers have given a written notification to the purchaser to confirm the fulfillment of conditions to the second completion and remaining will paid upon the fulfillment of post completion measures. 
First completion is conditional upon the discloser of details of all bank loans, guarantees, any form of debts, accounts payable and cash flow activities of Cixi Honghe Medical Management Co., Ltd., settlement of all the claims and debts and approval and registration in relation to the transaction having been obtained from relevant administrative authority. Second completion is conditional upon the completion of first completion. 
</t>
  </si>
  <si>
    <t>Dale (Fujian) Healthcare Co., Ltd.</t>
  </si>
  <si>
    <t>Shanghai Zhixin Medical Supply Chain Management Co., Ltd.</t>
  </si>
  <si>
    <t>Xiamen C&amp;D Inc. (SHSE:600153); Shanghai C &amp; D Co., Ltd.</t>
  </si>
  <si>
    <t>IQTR716488821</t>
  </si>
  <si>
    <t xml:space="preserve">Shanghai Zhixin Medical Supply Chain Management Co., Ltd. signed a Share Transfer agreement to acquire Dale (Fujian) Healthcare Co., Ltd. from Shanghai C &amp; D Co., Ltd. and Xiamen C&amp;D Inc. (SHSE:600153) for approximately CNY 340 million on April 23, 2021. Xiamen C&amp;D will transfer 95% and Shanghai C &amp; D Co., Ltd. will transfer 5%. For the year ended December 31, 2020, Dale (Fujian) Healthcare reported Total Assets as CNY 674.5 million , Revenue as CNY 1.3 billion and Net income as CNY 48.2 million 
</t>
  </si>
  <si>
    <t>Xiamen C&amp;D Inc. (SHSE:600153) (China)</t>
  </si>
  <si>
    <t>Cazoo Wholesale Services Limited</t>
  </si>
  <si>
    <t>IQTR704127015</t>
  </si>
  <si>
    <t xml:space="preserve">Cazoo Limited acquired Smart Fleet Solutions Limited on February 11, 2021. Smart Fleet Solutions will remain a standalone business led by Theo Kortland, Managing Director of Smart Fleet Solutions and his team of over 500 staf
</t>
  </si>
  <si>
    <t>3Cinteractive Corp.</t>
  </si>
  <si>
    <t>IQTR630662922</t>
  </si>
  <si>
    <t xml:space="preserve">IMImobile PLC (AIM:IMO) agreed to acquire 3CInteractive Corp. (‘3C’) from Kayne Anderson Capital Advisors LP and other shareholders for $53.1 million on July 24, 2019. The acquisition will be carried out by way of tender offer. The consideration is on a debt-free cash-free basis and will be satisfied through $43.2 million in cash on completion and remainder through the issue of up to 2.6 million new IMImobile ordinary shares which will be deferred for up to two years with founders and key employees subject to a further 12 month orderly market agreement thereafter. The consideration shares will be held back to satisfy claims and will be released as to 50% thereof (other than to key management) on the first anniversary of closing of the tender offer and as to the balance (including to key management) on the second anniversary of closing of the tender offer. IMImobile proposes to fund the initial consideration through a drawdown on new debt facilities of up to $18.7 million and a proposed placing of up to 6.5 million new ordinary shares, representing approximately 9.7% of the existing issued share capital, to raise gross proceeds of up to $25.2 million. In the year to December 31, 2018, 3C generated revenues of $34 million, EBITDA of $3 million and had gross assets of $17.4 million. The founders and existing management team of 3C will remain with the combined following acquisition.
The 3C board has unanimously recommended acceptance of the tender offer, which is made pursuant the merger agreement. IMImobile has received undertakings to accept the tender offer from the holders of approximately 55% of the issued share capital of 3C (including all of its executive management). The tender offer will remain open for at least 20 business days. Shares in 3C that are not purchased in the tender offer will be exchanged for the right to receive equivalent consideration in a merger that will be completed shortly after the closing of the tender offer. IMImobile's obligation to accept shares in the tender offer is subject to certain conditions, including a minimum acceptance condition (which may be waived by IMImobile in certain circumstances). The acquisition and the placing taken together are expected to be immediately earnings accretive, being marginally accretive in the current year ending March 31, 2020, with low double-digit earnings accretion in the year to March 31, 2021. Henry Reast, Sebastian Lawrence, Tejas Padalkar and Andrew Pinder of Investec Bank served as financial advisors to IMImobile on the transaction. Investec Bank also served as the broker on the deal for IMImobile. Tom Salvesen and Justin McKeegan served as joint broker to IMImobile. Nicholas O’Keefe and Carlos Pelaez of Arnold &amp; Porter Kaye Scholer LLP acted as legal advisor to IMImobile PLC.
</t>
  </si>
  <si>
    <t>Three Port Tank Terminal</t>
  </si>
  <si>
    <t>Central Tank Terminal Co.,Ltd.</t>
  </si>
  <si>
    <t>IQTR1868089279</t>
  </si>
  <si>
    <t>KJR Management agreed to acquire Three Port Tank Terminal from Central Tank Terminal Co.,Ltd. for ¥7.9 billion on November 29, 2023. The transaction is expected to close on December 11, 2023.</t>
  </si>
  <si>
    <t>Story Of Pa Cr, LLC</t>
  </si>
  <si>
    <t>Awh Pennsylvania, LLC</t>
  </si>
  <si>
    <t>IQTR1779852052</t>
  </si>
  <si>
    <t xml:space="preserve">AWH Pennsylvania, LLC acquired 99% stake in Story of PA CR, LLC for $53.12 million on April 19, 2022. Under the terms of the transaction, AWH acquired all of the remaining outstanding equity interests of Story of PA CR for total consideration of approximately $53.12 million, consisting of $10.17 million in cash and issuance of 12.9 million shares of AWH Class A common stock. There will be no earnout payments to the non-AWH members as part of the transaction. The surviving entity, Story, will continue to conduct operations consistent with its application and the Permit and will continue to be operated by the same leadership team following the Roll-up, but as an AWH subsidiary. The transaction was subject to approval by CSE and the OTCQX and Ascend Wellness Holdings received the approval from CSE and the OTCQX. to David M. Grimes of McDermott Will &amp; Emery, LLP served as legal advisor to Ascend Wellness Holdings and Jedediah Ande of McCarter &amp; English, LLP served as legal advisor to Story of PA CR.
</t>
  </si>
  <si>
    <t>Novabase Neotalent, S.A.</t>
  </si>
  <si>
    <t>Conclusion B.V.</t>
  </si>
  <si>
    <t>Novabase Consulting, Sgps, S.A.</t>
  </si>
  <si>
    <t>IQTR1858999809</t>
  </si>
  <si>
    <t xml:space="preserve">Conclusion B.V. agreed to acquire 95.003% stake in Novabase Neotalent, S.A. from Novabase Consulting, S.A. for €50.4 million on October 12, 2023. The price agreed to be paid on the date of completion of the transaction is €49.4 million, subject to adjustments under the terms of the agreement. An additional amount of up to €0.95 million (“earn-out”) may accrue, subject, notably, to the full compliance with the Transitional Services Agreement ("TSA"), entered into in the context of this transaction and through which services will be provided to Neotalent by a Novabase group company, under the terms and conditions set out therein, to be paid at the end of the TSA, the maximum duration of which being 18 months. Neotalent currently employs close to 800 employees and presented a turnover of €47 million in 2022. The completion of the purchase and sale will take place in the coming months and is subject to the verification of a number of conditions precedent customary in this type of operation, including the non-opposition of the Portuguese Competition Authority. Mariana Norton dos Reis of Cuatrecasas, Gonçalves Pereira &amp; Associados R.L. acted as legal advisor for Conclusion B.V.
</t>
  </si>
  <si>
    <t>Thai Solar Renewable Co. Ltd</t>
  </si>
  <si>
    <t>Levanta Renewables (Thailand) Co., Limited</t>
  </si>
  <si>
    <t>Thai Solar Energy Public Company Limited (SET:TSE)</t>
  </si>
  <si>
    <t>IQTR1934186621</t>
  </si>
  <si>
    <t>Levanta Renewables (Thailand) Co., Limited signed a letter of intent to acquire 60% stake in Thai Solar Renewable Co. Ltd from Thai Solar Energy Public Company Limited (SET:TSE) for THB 1.8 billion on February 26, 2025.  Thai Solar Energy Public Company Limited (SET:TSE) expects to sign the share purchase agreement within the first quarter of 2025. Upon the completion of the Thai Solar Renewable Co. Ltd share disposal transaction, Thai Solar Renewable Co. Ltd shall cease to be a joint venture of Thai Solar Energy Public Company Limited, and Thai Solar Energy Public Company Limited shall no longer hold any shares in Thai Solar Renewable Co. Ltd.
For the period ending September 30, 2024, Thai Solar Renewable Co. Ltd reported total revenue of THB 791.86 million and net income of THB 319.59 million. As of September 30, 2024, Thai Solar Renewable Co. Ltd reported total assets of THB 3.83 billion and total common equity of THB 3.33 billion.
The transaction is subject to approval by regulatory board / committee, approval of merger agreement by target board, approval of offer by target shareholders, approval/consents of lenders/creditors, consummation of due diligence investigation and third party approval needed. The deal has been approved by the board of Thai Solar Energy Public Company Limited. The expected completion of the transaction by June 30, 2025. As of April 10, 2025, the deal has been approved by the shareholders of Thai Solar Energy Public Company Limited.
OptAsia Capital Co., Ltd. acted as financial advisor to Thai Solar Energy Public Company Limited (SET:TSE),</t>
  </si>
  <si>
    <t>Pylon Limited</t>
  </si>
  <si>
    <t>Last Tango Limited</t>
  </si>
  <si>
    <t>Electricity Invercargill Limited</t>
  </si>
  <si>
    <t>IQTR1903741577</t>
  </si>
  <si>
    <t>Last Tango Limited agreed to acquire Pylon Limited from Electricity Invercargill Limited on November 12, 2024.</t>
  </si>
  <si>
    <t>One Eighty Holdings Ltd.</t>
  </si>
  <si>
    <t>Starbox International Ltd.</t>
  </si>
  <si>
    <t>IQTR1871331532</t>
  </si>
  <si>
    <t xml:space="preserve">Starbox International Ltd. entered into share purchase agreement to acquire 51% stake in One Eighty Holdings Ltd. for $53.1 million on June 26, 2023.
</t>
  </si>
  <si>
    <t>All assets of Ascoval S.A.S.</t>
  </si>
  <si>
    <t>Olympus STEEL Limited</t>
  </si>
  <si>
    <t>Saarstahl Ascoval S.A.S.</t>
  </si>
  <si>
    <t>IQTR612273462</t>
  </si>
  <si>
    <t xml:space="preserve">Olympus Steel agreed to acquire all assets from Ascoval S.A.S. for €47.5 million on May 2, 2019. The acquisition should guarantee the retention of 270 employees of Ascoval. The transaction has been approved by a French court. As of May 14, 2019, British Steel Corporation Ltd. announced the acquisition is expected to be completed on May 15, 2019. As of July 24, 2019, the modified recovery plan of Ascoval has been approved by the commercial court in Strasbourg. 
</t>
  </si>
  <si>
    <t>HPL (Olympia) Limited/Maple Olympia Propco 4 S.À R.L.</t>
  </si>
  <si>
    <t>Hpl Olympia Pte Ltd.</t>
  </si>
  <si>
    <t>IQTR1777829543</t>
  </si>
  <si>
    <t xml:space="preserve">An unknown buyer entered into an agreement to acquire HPL (Olympia) Limited/Maple Olympia Propco 4 S.À R.L. from HPL Olympia Pte Ltd for approximately £40.8 million on April 9, 2022.
</t>
  </si>
  <si>
    <t>Jiangsu Sihuan Bioengineering Co., Ltd (SZSE:000518)</t>
  </si>
  <si>
    <t>SZSE:000518</t>
  </si>
  <si>
    <t>Fujian Bishui Agricultural Investment Co., Ltd.</t>
  </si>
  <si>
    <t>IQTR1915296344</t>
  </si>
  <si>
    <t>Fujian Bishui Agricultural Investment Co., Ltd. signed a letter of intent to acquire 27.78% stake in Jiangsu Sihuan Bioengineering Co., Ltd (SZSE:000518) from Yu Qinfen, Wang Hongming, and Chen Jianguo for approximately CNY 390 million on December 26, 2024. As of January 14, 2025, Fujian Bishui Agricultural Investment Co., Ltd. made the full payment.</t>
  </si>
  <si>
    <t>Diagram S.p.a.</t>
  </si>
  <si>
    <t>Nextalia SGR S.p.A.</t>
  </si>
  <si>
    <t>B.F. Agricola S.R.L. Societa' Agricola</t>
  </si>
  <si>
    <t>IQTR1819612684</t>
  </si>
  <si>
    <t xml:space="preserve">Nextalia SGR SPA entered into an agreement to acquire Ibf Servizi S.P.A. from B.F. Agricola S.R.L. Societa' Agricola for €50 million on December 23, 2022. Post completion of this acquisition Nextalia will create a strategic partnership with BF and its subsidiary Consorzi Agrari d’Italia (“CAI”). The transaction involves the signing of two agreements these are multi-year agreements for the exclusive provision of agronomic consulting services and technology solutions by IBF to the entire BF Group and an exclusive agreement with CAI for the distribution of the services provided by IBF to assist farmers in the digitalization of the agricultural sector. The deal is subject to get the approval from the Golden Power authorization and approval of the IBF subsidiary Agronica Group S.r.l. Roberto Mancini will be appointed CEO of IBF. The deal is expected to close before February 28, 2023.
</t>
  </si>
  <si>
    <t>Suzhou Etron Technologies Co.,Ltd. (SHSE:603380)</t>
  </si>
  <si>
    <t>SHSE:603380</t>
  </si>
  <si>
    <t>Suzhou James Bella Investment Management Center (Limited Partnership)</t>
  </si>
  <si>
    <t>IQTR1801246853</t>
  </si>
  <si>
    <t xml:space="preserve">Cayn (Suzhou) Private Equity Fund Management Co., Ltd. signed share transfer agreement to acquire a 7.95% stake in Suzhou Etron Technologies Co.,Ltd. (SHSE:603380) from Suzhou James Bella Investment Management Center (Limited Partnership) on September 19, 2022. 
</t>
  </si>
  <si>
    <t>Campbellfield Plaza</t>
  </si>
  <si>
    <t>IQTR595378840</t>
  </si>
  <si>
    <t xml:space="preserve">Charter Hall Retail Real Estate Investment Trust (ASX:CQR) executed an unconditional contract to acquire Campbellfield Plaza from ISPT Core Fund, managed by ISPT Pty Ltd for AUD 74 million on December 18, 2018. The purchase will be funded by Charter Hall Retail Real Estate Investment Trust from the sale proceeds of its recent dispositions at Coomera, Queensland  and Young, New South Wales. The transaction is expected to be completed in March 2019. Simon Rooney, Stuart Taylor and Tom Noonan of JLL acted as real estate advisors for ISPT Pty Ltd.
</t>
  </si>
  <si>
    <t>Beneficiary interest in Urbannet Kojimachi Building in Japan</t>
  </si>
  <si>
    <t>IQTR698445917</t>
  </si>
  <si>
    <t xml:space="preserve">An unknown buyer agreed to acquire Beneficiary interest in Urbannet Kojimachi Building in Japan from Premier Investment Corporation (TSE:8956) for ¥5.5 billion on December 16, 2020. In a related transaction, Premier Investment Corporation agreed to acquire Shinagawa Season Terrace for ¥12.2 billion on December 16, 2020. Urbannet Kojimachi Building generates a monthly rent of ¥26 million. The transaction is expected to close on December 21, 2020. The proceeds from the sale will be used to pay for the acquisition of property. 
</t>
  </si>
  <si>
    <t>101 Station Drive in Westwood, Massachusetts</t>
  </si>
  <si>
    <t>Charles River Realty Investors, LLC; National Development LLC</t>
  </si>
  <si>
    <t>IQTR555064449</t>
  </si>
  <si>
    <t xml:space="preserve">AEW Capital Management, LP acquired 101 Station Drive in Westwood, Massachusetts from Charles River Realty Investors, LLC and National Development LLC for $53.1 million on March 5, 2018. Robert Griffin, Edward Maher, Matthew Pulled, James Tribble, Samantha Hallowell, Michael Frisoli and Peter Whoriskey of NKF Capital Markets represented AEW Capital Management in the transaction.
</t>
  </si>
  <si>
    <t>Charles River Realty Investors, LLC (United States)</t>
  </si>
  <si>
    <t>deltaDNA Limited</t>
  </si>
  <si>
    <t>Par Equity LLP</t>
  </si>
  <si>
    <t>IQTR638021279</t>
  </si>
  <si>
    <t xml:space="preserve">Unity Technologies SF acquired deltaDNA Limited on September 19, 2019. Under the terms of the agreement, DeltaDNA will continue to operate independently from its three offices in San Francisco and Edinburgh, Scotland. Its solutions will be integrated with the Unity platform. Alec Dafferner and Javed Huq of GP Bullhound LLP acted as financial advisors for deltaDNA in the deal.Eric McCrath and Andrew Boyd of Morrison &amp; Foerster LLP acted as legal advisor to Unity Technologies, Inc.
</t>
  </si>
  <si>
    <t>Kunde Enterprises, Inc.</t>
  </si>
  <si>
    <t>Vintage Wine Estates, Inc.</t>
  </si>
  <si>
    <t>IQTR713950146</t>
  </si>
  <si>
    <t xml:space="preserve">Vintage Wine Estates, Inc. agreed to acquire Kunde Enterprises, Inc. for $53.1 million on April 19, 2021. As per the terms of the transaction, the total consideration was comprised of approximately $21.5 million of cash, approximately $11.7 million of notes payable to the sellers, and the issuance of 906,345 shares of Vintage Wine Estates, Inc.’s Series A stock, with a value of $25.8 million, totaling $58.9 million less the release of pre-existing net liabilities between Vintage Wine Estates, Inc. and Kunde of $5.9 million. The transaction was funded by Vintage Wine Estates, Inc's line of credit and delay draw term loan. The transaction is expected to close in May 2021.
</t>
  </si>
  <si>
    <t>Sip-Well NV</t>
  </si>
  <si>
    <t>Eden Springs Netherlands B.V.</t>
  </si>
  <si>
    <t>IQTR1763395725</t>
  </si>
  <si>
    <t xml:space="preserve">Eden Springs Netherlands B.V acquired Sip-Well N.V. for $53.1 million on December 30, 2021. Bart Vanderstraete of Squire Patton Boggs acted as a legal advisor to Eden Springs Netherlands B.V. Stibbe B.V. Cvba acted as a legal advisor to Sip-Well N.V.
</t>
  </si>
  <si>
    <t>Eight O&amp;P Businesses</t>
  </si>
  <si>
    <t>IQTR1773447278</t>
  </si>
  <si>
    <t xml:space="preserve">Hanger, Inc. (NYSE:HNGR) acquired Eight O&amp;P Businesses for $53.1 million in the fourth quarter of 2021. The consideration includes $40.8 million of net of cash and $12.3 million was issued in the form of notes to shareholders at fair value.
</t>
  </si>
  <si>
    <t>Willesden Green North Acquisition in West Shale Basin Duvernay</t>
  </si>
  <si>
    <t>IQTR1880540689</t>
  </si>
  <si>
    <t xml:space="preserve">Spartan Delta Corp. (TSX:SDE) acquired Willesden Green North Acquisition in West Shale Basin Duvernay for $53.1 million on March 1, 2024. The consideration consists of $53.10 million in cash. </t>
  </si>
  <si>
    <t>CM Brewing Technologies, Inc.</t>
  </si>
  <si>
    <t>IQTR622641887</t>
  </si>
  <si>
    <t xml:space="preserve">The Middleby Corporation (NasdaqGS:MIDD) acquired Ss Brewtech on June 15, 2019. Ss Brewtech will operate as an autonomous business unit within Middleby. Shilpi Gupta of Skadden, Arps, Slate, Meagher &amp; Flom LLP acted as legal advisor for The Middleby Corporation. Cascadia Capital, LLC acted as the financial advisor to Ss Brewtech.
</t>
  </si>
  <si>
    <t>Bishopsgate Newco Ltd</t>
  </si>
  <si>
    <t>Elanders AB (publ) (OM:ELAN B)</t>
  </si>
  <si>
    <t>Master Removers Group Limited</t>
  </si>
  <si>
    <t>IQTR1870769910</t>
  </si>
  <si>
    <t>Elanders AB (publ) (OM:ELAN B) agreed to acquire an 88.5% stake in Bishopsgate Newco Ltd on February 2, 2024. The company had sales of £27 million during the last twelve months. At the time of the acquisition, Bishopsgate was valued at £47.5 million on a cash- and debt-free basis and Elanders will initially acquire 88.5% of the shares. The initial purchase price will have a negative impact on cash flow in the first quarter of 2024. There is also a compulsory put/call option that gives Elanders an opportunity to buy the remaining shares in a few years for a purchase price based on the company's performance in the coming years. Acquisition-related costs are estimated to amount to approximately SEK 20 million. Bishopsgate will be part of the business area Supply Chain Solutions and will be consolidated into the Elanders Group as of February 2024. The acquisition is conditional on the fulfillment of customary contractual terms and is expected to be closed within a couple of weeks. The acquisition will be financed in part by an acquisition loan of £115 million from the Group's three main banks in cooperation with SEK, the Swedish Export Credit Corporation. The loan will also finance parts of Elanders' acquisition of Kammac Ltd.  Oliver Duke of Walker Morris LLP acted as legal advisors to Elanders AB (publ) (OM:ELAN B) in the transaction.</t>
  </si>
  <si>
    <t>Three Retail Properties Located in Canada</t>
  </si>
  <si>
    <t>IQTR1837611226</t>
  </si>
  <si>
    <t xml:space="preserve">An unknown buyer entered into unconditional sale agreement to acquire Three Retail Properties Located in Canada from Artis Real Estate Investment Trust (TSX:AX.UN) for CAD 71.6 million Subsequent to March 31, 2023.
</t>
  </si>
  <si>
    <t>Ezz Steel Company (S.A.E)</t>
  </si>
  <si>
    <t>IQTR665168202</t>
  </si>
  <si>
    <t xml:space="preserve">Ahmed Abdel Aziz Ezz acquired additional 27.8% stake in Ezz Steel Company (CASE:ESRS) for approximately EGP 840 million on April 22, 2020. Ahmed Abdel Aziz Ezz acquired 148.3 million shares. 
</t>
  </si>
  <si>
    <t>Tata SmartFoodz Limited</t>
  </si>
  <si>
    <t>Tata Industries Limited</t>
  </si>
  <si>
    <t>IQTR1758200204</t>
  </si>
  <si>
    <t xml:space="preserve">Tata Consumer Products Limited (NSEI:TATACONSUM) entered into a Share Purchase Agreement to acquire Tata Smartfoodz Limited from Tata Industries Limited on November 12, 2021. The transaction has been approved by the board of directors of Tata Consumer Products Limited.
</t>
  </si>
  <si>
    <t>Hotel Project Gradienten in Jönköping</t>
  </si>
  <si>
    <t>Skanska Commercial Property Development Europe</t>
  </si>
  <si>
    <t>IQTR552590594</t>
  </si>
  <si>
    <t xml:space="preserve">Fastighets AB Balder (publ) (OM:BALD B) acquired Hotel Project Gradienten in Jönköping from Skanska Commercial Property Development for SEK 430 million on February 9, 2018. 
</t>
  </si>
  <si>
    <t>Multiconsult ASA (OB:MULTI)</t>
  </si>
  <si>
    <t>OB:MULTI</t>
  </si>
  <si>
    <t>Protector Forsikring ASA (OB:PROT)</t>
  </si>
  <si>
    <t>IQTR1672485883</t>
  </si>
  <si>
    <t xml:space="preserve">An unknown buyer acquired 10.03% stake in Multiconsult ASA (OB:MULTI) from Protector Forsikring ASA for approximately NOK 450 million on June 29, 2021. As per the transaction, Protector Forsikring ASA sold 2.7 million shares at NOK 168 per share. Post completion, Protector Forsikring hold no stake in Multiconsult ASA.
</t>
  </si>
  <si>
    <t>The Reserve at San Tan</t>
  </si>
  <si>
    <t>West Valley Properties, Inc.</t>
  </si>
  <si>
    <t>Orsett Properties, Ltd.</t>
  </si>
  <si>
    <t>IQTR1800586398</t>
  </si>
  <si>
    <t xml:space="preserve">West Valley Properties, Inc. acquired The Reserve at San Tan from Orsett Properties, Ltd. for $53.1 million in July 2022. West Valley Properties put down more than $23 million from a new loan to finance the purchase. CJ Osbrink, Scott Scharlach, Mike Garlick and Kevin Shannon of Newmark led the sale.
</t>
  </si>
  <si>
    <t>Hefei Changhong Industrial Co., Ltd.</t>
  </si>
  <si>
    <t>Changhong Meiling Co., Ltd. (SZSE:000521); Hefei Meiling IoT Technology Co., Ltd.</t>
  </si>
  <si>
    <t>Sichuan Changhong Electric Co.,Ltd. (SHSE:600839); Sichuan Changhong Chuangxin Investment Co., Ltd</t>
  </si>
  <si>
    <t>IQTR1900814121</t>
  </si>
  <si>
    <t>Changhong Meiling Co., Ltd. (SZSE:000521) and Hefei Meiling IoT Technology Co., Ltd. agreed to acquire Hefei Changhong Industrial Co., Ltd. from Sichuan Changhong Electric Co.,Ltd. (SHSE:600839) and Sichuan Changhong Chuangxin Investment Co., Ltd for approximately CNY 380 million on October 12, 2024. A cash consideration of CNY 375.03 million will be paid by Changhong Meiling Co., Ltd. and Hefei Meiling IoT Technology Co., Ltd. As of June 30, 2024, Hefei Changhong Industrial Co., Ltd. reported total assets of CNY 255.71 million and total common equity of CNY 234.9 million.
The transaction is subject to approval of offer by acquirer shareholders and approval of offer by acquirer board. The deal has been approved by the board.</t>
  </si>
  <si>
    <t>Sichuan Changhong Electric Co.,Ltd. (SHSE:600839) (China)</t>
  </si>
  <si>
    <t>Building at 101 Old Hall Street</t>
  </si>
  <si>
    <t>Priory Re Limited</t>
  </si>
  <si>
    <t>Palm Capital</t>
  </si>
  <si>
    <t>IQTR1772240184</t>
  </si>
  <si>
    <t xml:space="preserve">Priory Re Limited acquired Building at 101 Old Hall Street from Palm Capital for £39 million on February 21, 2022. CBRE advised as Real estate advisor to Palm Capital. Goldfinch UK and Haywood &amp; Partner acted as real estate advisors to Priory Re Limited.
</t>
  </si>
  <si>
    <t>Pieris Pharmaceuticals, Inc.</t>
  </si>
  <si>
    <t>Palvella Therapeutics, Inc. (NasdaqCM:PVLA)</t>
  </si>
  <si>
    <t>BVF Partners L.P.; Samsara BioCapital LLC; ADAR1 Capital Management, LLC; Dellora Investments LP</t>
  </si>
  <si>
    <t>IQTR1888740211</t>
  </si>
  <si>
    <t xml:space="preserve">Palvella Therapeutics, Inc. executed the Letter of Intent to acquire Pieris Pharmaceuticals, Inc. (NasdaqCM:PIRS) for $53 million in a reverse merger transaction on May 16, 2024. Palvella Therapeutics, Inc. agreed to acquire Pieris Pharmaceuticals, Inc. (NasdaqCM:PIRS) for $53 million in a reverse merger transaction on July 23, 2024. The provisions for calculating the Exchange Ratio are set forth in the Merger Agreement and assume a valuation for Palvella equal to $95.0 million and a valuation for Pieris equal to $21.0 million. Under the terms of the merger agreement, Pieris will issue shares of Pieris common stock to pre-merger Palvella stockholders as merger consideration in exchange for the cancellation of shares of capital stock of Palvella, and Palvella will become a wholly-owned subsidiary of Pieris. The exchange ratio is estimated to be equal to approximately 0.315478222 shares of Pieris common stock for each share of Palvella capital stock. The final exchange ratio is subject to adjustment prior to closing of the Merger based upon Pieris’ net cash at as of the date immediately preceding the closing of the Merger. Immediately following the Merger, the executive management team of the combined company is expected to consist of members of the Palvella executive management team prior to the Merger, including: Wesley H. Kaupinen as Chief Executive Officer, Kathleen A. McGowan as Vice President, Finance and Operations, Kathleen Goin as Chief Operating Officer and Jeffrey Martini as Senior Vice President, Research and Development and Scientific Affairs. Upon termination of the Merger Agreement under specified circumstances, Pieris may be required to pay Palvella a termination fee of $1.0 million and Palvella may be required to pay Pieris a termination fee of $2.0 million. The transactions contemplated by the merger agreement have been unanimously approved by the boards of directors of both companies. The transaction is subject to approvals by the stockholders of each company, consummation of the Concurrent Financing, the effectiveness of a registration statement to be filed with the SEC to register the shares of Pieris common stock to be issued in connection with the merger, and other customary closing conditions. As of October 15, 2024, the Merger cannot be consummated without the approval of Proposal Nos. 1 and 2. The issuance of Pieris common stock in connection with the Merger will not take place unless Proposal Nos. 1 and 2 are approved by Pieris stockholders and the Merger is consummated. The transaction was approved by Pieris stockholders at a special meeting held on December 11, 2024, and the transaction had been previously approved by Palvella stockholders.
TD Cowen is serving as lead placement agent and Cantor is serving as a placement agent for Palvella's planned concurrent financing. Christopher S. Miller, Joseph Walsh and Judith L. O’Grady of Troutman Pepper Hamilton Sanders LLP is serving as legal counsels to Palvella. Cooley LLP is serving as legal counsel to the placement agents. Stifel is serving as the exclusive financial advisor to Pieris. Pieris paid Stifel a fee, which is referred to in this proxy statement/prospectus as the opinion fee, of $500,000 for providing the Stifel Opinion to the Pieris board of directors (not contingent upon the consummation of the Merger). Stifel will receive an additional fee of approximately $1,500,000 contingent upon the consummation of the Merger. William C. Hicks, Marc D. Mantell, Jeffrey D. Cohan and Scott Dunberg of Mintz, Levin, Cohn, Ferris, Glovsky, and Popeo, P.C. are serving as legal counsels to Pieris. Stifel, Nicolaus &amp; Company, Incorporated acted as fairness opinion provider to Pieris. Computershare Trust Company, National Association acted as transfer agent to Palvella. Alliance Advisors LLC acted as an information agent to Pieris Pharmaceuticals. Pieris will pay the fees of Alliance Advisors, which Pieris expects to be approximately $50,000, plus reimbursement of out-of-pocket expenses. Computershare Investor Services, LLC acted as transfer agent to Pieris Pharmaceuticals.
</t>
  </si>
  <si>
    <t>ADAR1 Capital Management, LLC (United States); BVF Partners L.P. (United States); Samsara BioCapital LLC (United States)</t>
  </si>
  <si>
    <t>Hydrogenics Corporation</t>
  </si>
  <si>
    <t>The Hydrogen Company</t>
  </si>
  <si>
    <t>IQTR636347996</t>
  </si>
  <si>
    <t xml:space="preserve">Cummins Inc. (NYSE:CMI) agreed to acquire 18.6% stake in Hydrogenics Corporation (NasdaqGM:HYGS) from The Hydrogen Company for $53.1 million on June 28, 2019. Under the transaction, Cummins Inc. will acquire 3.54 million shares of Hydrogenics Corporation in exchange for class B common shares in the capital of a subsidiary of Cummins Inc. on a one-for-one basis. The class B common shares will be issued at a deemed issue price of $15.00 per class B common share. In a related transaction, Cummins Inc. entered into an arrangement agreement to acquire 81.4% stake in Hydrogenics Corporation from Fuzhou Bonded Zone Hejili Equity Investment Limited and others for approximately $240 million.
</t>
  </si>
  <si>
    <t>SZSE:300792</t>
  </si>
  <si>
    <t>Zhangzhou Jinwanchen Investment Co., Ltd.; Fujian Mimosa Agricultural Development Co., Ltd.</t>
  </si>
  <si>
    <t>IQTR1900359250</t>
  </si>
  <si>
    <t>Peng Dejian agreed to acquire 7.50% stake in Hangzhou Onechance Tech Crop. (SZSE:300792) from Zhangzhou Jinwanchen Investment Co., Ltd. and Fujian Mimosa Agricultural Development Co., Ltd. for CNY 37.6 million on September 30, 2024. A cash consideration of CNY 37.57 million valued at CNY 27.91 per share will be paid by the buyer. As part of consideration, CNY 37.57 million is paid towards common equity of Hangzhou Onechance Tech Crop.</t>
  </si>
  <si>
    <t>Fujian Mimosa Agricultural Development Co., Ltd. (China); Zhangzhou Jinwanchen Investment Co., Ltd. (China)</t>
  </si>
  <si>
    <t>Hangzhou Baoding Scrap Metal Recycling Co., Ltd/ Baoding Heavy Industry Co., Ltd.</t>
  </si>
  <si>
    <t>Baoding Waqi Group Co., Ltd.</t>
  </si>
  <si>
    <t>Baoding Technology Co., Ltd. (SZSE:002552)</t>
  </si>
  <si>
    <t>IQTR1869809783</t>
  </si>
  <si>
    <t>Baoding Waqi Group Co., Ltd. agreed to acquire Hangzhou Baoding Scrap Metal Recycling Co., Ltd and Baoding Heavy Industry Co., Ltd. from Baoding Technology Co., Ltd. (SZSE:002552) for approximately CNY 380 million on January 22, 2024. The consideration consists of CNY 377.5 million in cash. As part of the consideration, CNY 377.5 million was paid towards assets. As on January 23, 2024, the property rights transaction contract was signed. The transaction was approved by the Board of Directors of Baoding Technology Co., Ltd.</t>
  </si>
  <si>
    <t>Unique Meghnaghat Power Limited</t>
  </si>
  <si>
    <t>Nebras Power Investment Management B.V.</t>
  </si>
  <si>
    <t>Unique Hotel &amp; Resorts PLC (DSE:UNIQUEHRL); Strategic Finance Limited</t>
  </si>
  <si>
    <t>IQTR711984604</t>
  </si>
  <si>
    <t xml:space="preserve">Nebras Power Investment Management B.V. signed a Sale &amp; Purchase Agreement to acquire a 24% stake in Unique MeghnaGhat Power Ltd from Unique Hotel &amp; Resorts Limited (DSE:UNIQUEHRL) and Strategic Finance Limited for BDT 4.5 billion on April 15, 2021. Under the agreement, Nebras will acquire 14, 641 number of ordinary shares (face value of the share is BDT 10 per share and the total value of BDT 146,410) which is 11.76% of Unique MeghnaGhat Power's paid-up shares in Unique Meghnaghat Power in exchange of total BDT 2,006,990,000 ($24,068,800) as a premium to be executed by 1st, 2nd 3rd and 4th closing. The remaining stake will be acquired from Strategic Finance Limited. UHRL and SFL will jointly control a 56% equity share in Unique Meghnaghat Power Limited, while the remaining equity will be controlled by UHRL, SFL and GE. The transaction is subject to regulatory approval. 
</t>
  </si>
  <si>
    <t>Unique Hotel &amp; Resorts PLC (DSE:UNIQUEHRL) (Bangladesh)</t>
  </si>
  <si>
    <t>Wimberly Apartments in Dallas, Texas</t>
  </si>
  <si>
    <t>IQTR607473382</t>
  </si>
  <si>
    <t xml:space="preserve">BSR Real Estate Investment Trust (TSX:HOM.U) agreed to acquire Wimberly Apartments in Dallas, Texas for $53.1 million on March 22, 2019. The transaction is expected to close by March 29, 2019. The addition of Wimberly is expected to be immediately accretive to BSR Real Estate Investment Trust's adjusted funds from operations on a per unit basis.
</t>
  </si>
  <si>
    <t>Texas Citizens Bancorp, Inc.</t>
  </si>
  <si>
    <t>Business First Bancshares, Inc. (NasdaqGS:BFST)</t>
  </si>
  <si>
    <t>The Gar Company</t>
  </si>
  <si>
    <t>IQTR1685781407</t>
  </si>
  <si>
    <t xml:space="preserve">Business First Bancshares, Inc. (NasdaqGS:BFST) submitted a revised non-binding letter of interest to acquire Texas Citizens Bancorp, Inc. (“TCBI”) on August 17, 2021. Business First Bancshares, Inc. (NasdaqGS:BFST) entered into an agreement to acquire Texas Citizens Bancorp, Inc. (“TCBI”) for $53 million on October 20, 2021. Under the terms of the transaction, each share of TCBI common stock issued and outstanding will be converted into the right to receive a number of shares of BFST common stock equal to 0.7038 plus cash in lieu of any fractional shares. Immediately following the merger, Texas Citizens Bank, National Association, will merge with and into b1BANK, with b1BANK surviving the merger. Following the completion of the transaction, former TCBI shareholders will own approximately 9.7 percent of the combined company. TCBI will be required to pay a termination fee of $2 million upon termination of the transaction under certain circumstances. Texas Citizens Bank’s Chairman and CEO Duncan Stewart will join b1BANK and will serve as chairman, Houston region, leading business development efforts. President Mike Cornett will also join the b1BANK, bank subsidiary of BFST, team as vice chair, Houston. Current b1BANK Executive Vice President, Director of Market Expansion Don Hingle will relocate to Houston as regional president, Houston. The current members of the board of directors of Business First following the effective time will be the members of the board of directors of Business First immediately prior to the effective time. TCBI is a party to employment agreements (the “original agreements”) with each of Michael Cornett, Duncan Stewart, Russell McCann, James Allen, and Kelley Lee. As part of these original agreements, TCBI agreed to provide payments these executives upon certain events, including relating to a change-in-control of TCBI. In connection with the execution of the merger agreement, TCBI and Business First agreed to terminate each of the original agreements and to provide each executive with a lump sum cash payment equivalent to the severance amount provided in his or her original agreement. The amounts to be paid to the executives upon termination of their original agreements assuming termination on January 1, 2022 are as follows: $1,005,138, $1,567,200, $907,500, $940,500 and $858,000, respectively.
The transaction is subject to customary closing conditions, including the receipt of regulatory approvals; approval of the merger by the shareholder of both BFST and TCBI; the S-4 Registration Statement shall have become effective; and holders of shares of TCBI Common Stock representing no more than five percent of the issued and outstanding TCBI Common Stock will have demanded or be entitled to exercise appraisal rights under the Texas Business Organization Code. The transaction has been unanimously approved by the boards of directors of each of BFST and TCBI. Share holder of TCBI will hold meeting on December 29, 2021 to approve the transaction. The transaction is expected to be completed in the first quarter of 2022. Lowell W. Harrison of Fenimore, Kay, Harrison &amp; Ford, LLP is acting as legal advisor to BFST and Stephens Inc. acted as financial advisor to BFST. Piper Sandler Companies acted as financial advisor to TCBI and Joshua McNulty, Scott Sanders, Don Lonszak, Rebecca Baker, William Anderson and Matthew Grunert of Bracewell LLP is acting as legal advisor to TCBI. Piper Sandler &amp; Co. acted as fairness opinion provider to TCBI. Georgeson LLC is acting as proxy solicitor of TCBI.
</t>
  </si>
  <si>
    <t>Jiuquan Zhexinneng Wind Power Generation Co., Ltd.</t>
  </si>
  <si>
    <t>Riyue Heavy Industry (Gansu) Co., Ltd.</t>
  </si>
  <si>
    <t>IQTR1875595878</t>
  </si>
  <si>
    <t xml:space="preserve">Zhejiang Provincial New Energy Investment Group Co., Ltd. (SHSE:600032) agreed to acquire 80% stake in Jiuquan Zhexinneng Wind Power Generation Co., Ltd. from Riyue Heavy Industry (Gansu) Co., Ltd. for CNY 380 million on March 20, 2024. Prior to the transaction, Zhejiang New Energy owned 5% stake in Jiuquan Zhexinneng. After the transfer, Gansu Riyue’s stake in Jiuquan Zhexinneng will decrease from 95% to 15%. Jiuquan Zhexinneng reported total assets of CNY 1 billion and shareholder's equity of CNY 177.03 million as of December 31, 2023. The transaction still needs to be approved by the Riyue Heavy Industry’s shareholders meeting. On April 2, 2024, the transaction was approved by Riyue Heavy Industry Co., Ltd. shareholders. 
</t>
  </si>
  <si>
    <t>Best Sound Electronics CMP Investment Purpose Limited</t>
  </si>
  <si>
    <t>IQTR699039407</t>
  </si>
  <si>
    <t xml:space="preserve">Best Sound Electronics CMP Investment Purpose Limited agreed to acquire 31.25% stake in Best Sound Electronics Co. Ltd. from CoAsia Corporation (KOSDAQ:A045970) for KRW 14 billion on December 18, 2020. The consideration for approximately 2.14 million shares to be acquired will be paid in three installments- the down payment in cash of KRW 1.4 billion will be awarded at the same time as the contract Payment is made, Intermediate payment by cash transfer of KRW 5.6 billion on or within January 25, 2021 (or within 3 business days after the establishment of SPC) a bank of CoAsia Corporation and balance of KRW 7 billion in form of convertible bonds on January 27, 2021. The resolution was passed by board on December 18, 2020. The transaction is expected to close on January 26, 2021. Sehwa Accounting Firm Co., Ltd. acted as accountant to CoAsia Corporation.
</t>
  </si>
  <si>
    <t>Netip A/S</t>
  </si>
  <si>
    <t>Adelis Equity Partners AB</t>
  </si>
  <si>
    <t>IQTR1787870162</t>
  </si>
  <si>
    <t xml:space="preserve">Adelis Equity Partners AB agreed to acquire unknown stake in Netip A/S for approximately DKK 380 million on June 23, 2022. Martin Kjølhede, Chief Executive Officer and main shareholder of Netip, left the management but remains to be a board member to concentrate on strategic development. Adelis also joins the Board of Directors of Netip. Netip has 165 employees that will remain with the company. The deal is subject to approval by Danish Competition and Consumer Authority or the Competition Council. KPMG Advisory in Denmark assisted the shareholders with financial vendor due diligence and Plesner Advokatpartnerselskab acted as legal advisor to Adelis Equity. 
</t>
  </si>
  <si>
    <t>TPG Growth II BDH, L.P.</t>
  </si>
  <si>
    <t>IQTR639245545</t>
  </si>
  <si>
    <t xml:space="preserve">United States Steel Corporation (NYSE:X) signed a definitive agreement to acquire 2.3% stake in Big River Steel LLC from TPG Growth II BDH, L.P. for approximately $53 million on September 30, 2019. The purchase price is subject to closing adjustments. In a related transaction, United States Steel Corporation will acquire an additional 47.6% stake in Big River Steel LLC from TPG and others. United States Steel Corporation is acquiring a total of 49.9% as part of the two transactions and will also have a call option to acquire remaining 50.1%. U. S. Steel has committed financing to execute the transaction. U. S. Steel intends to increase its existing $1.5 billion asset-backed lending facility to $2 billion and draw on the upsized asset-backed lending facility to fund the transaction. The upsized asset-backed lending facility has been fully committed by Barclays Capital. As of October 15, 2019, the size of the lenders’ commitments under our credit agreement increased from $1.5 billion to $2 billion. United States will only draw down amounts under the existing credit agreement, if the new ABL credit Agreement of $2 billion does not become effective prior to the consummation of the BRS joint venture. The transaction is subject to the consummation of another merger and other customary closing conditions. The transaction is expected to complete on October 31, 2019.
Barclays Capital is serving as financial advisor and Robert Kennedy, Iliana Ongun, Jane Hanson, Fiona Schaeffer, Michael Bellucci, James Ball, Brett Nadritch, Mike Shah, Max Goodman and Matt Ahrens of Milbank LLP acted as legal advisor to United States Steel. Albert Adams, Martin Booher, Phillip Callesen, Suzanne Hanselman, Melissa Leonard, Edward Ptaszek Jr. and Peter Van Euwen of Baker &amp; Hostetler LLP acted as legal advisor and J.P. Morgan Securities LLC and Goldman Sachs &amp; Co. LLC are serving as financial advisors to Big River. Kevin M. Schmidt, Peter Furci and Christopher Anthony of Debevoise &amp; Plimpton LLP acted as legal advisor to TPG Growth II BDH, L.P. Steven Epstein and Warren S. de Wied of Fried Frank acted as legal advisor to Barclays Capital.
</t>
  </si>
  <si>
    <t>RESIDIA Higashi-Ginza</t>
  </si>
  <si>
    <t>IQTR628961869</t>
  </si>
  <si>
    <t xml:space="preserve">An unknown buyer acquired RESIDIA Higashi-Ginza from Advance Residence Investment Corporation (TSE:3269) for ¥5.7 billion on July 11, 2019. In a related transaction, Advance Residence Investment entered into an agreement to acquire RESIDIA Ichigaya II and RESIDIA Ichigaya Sadohara on July 11, 2019. The transaction is expected to close between September 26, 2019 and September 30, 2019. Itochu Property Development, Ltd acted as broker in the transaction. Japan Real Estate Institute acted as appraiser in the transaction.
</t>
  </si>
  <si>
    <t>Automatic Alarm SAS</t>
  </si>
  <si>
    <t>IQTR548240027</t>
  </si>
  <si>
    <t xml:space="preserve">Securitas AB (OM:SECU B) acquired Automatic Alarm SAS for an enterprise value of approximately €44 million on January 2, 2018. Automatic Alarm reports annual sales of approximately €38 million. Caroline Ledoux, Julie Dahan, Claude-Etienne Armingaud, Christine Artus, Adeline Roboam, Joanna Klat and Blandine Bourelle of Paris office of K&amp;L Gates LLP acted as legal advisors and Philippe Delecourt and Jérôme Luis of LINKERS CAPITAL sarl and Jean-Marie Pichon of Eurodeals acted as financial advisors to Securitas AB. Jean-Claude Capuono of Ficorec Audit acted as accountant and Alexandra Behar and Mathieu Pointud of Akheos acted as legal advisors to Automatic Alarm SAS.
</t>
  </si>
  <si>
    <t>Nobilis Business House on Marii Sklodowskiej-Curie street in Wroclaw</t>
  </si>
  <si>
    <t>IQTR548319423</t>
  </si>
  <si>
    <t xml:space="preserve">Catalyst Core Plus European Property Fund managed by Catalyst Capital LLP acquired Nobilis Business House on Marii Sklodowskiej-Curie street in Wroclaw for €44 million on January 2, 2018. As reported, Catalyst Capital has paid an initial €36 million and the payment of the outstanding amount is expected within 12 months when the fit-out works are completed and the remaining 25% of available space is leased. 
</t>
  </si>
  <si>
    <t>Zhejiang Shengyang Science and Technology Co.,Ltd. (SHSE:603703)</t>
  </si>
  <si>
    <t>SHSE:603703</t>
  </si>
  <si>
    <t>Shengyang Holding Group Co. Ltd.</t>
  </si>
  <si>
    <t>IQTR1881731726</t>
  </si>
  <si>
    <t>Shaoxing Yuecheng District Xinchen Equity Investment Fund Partnership (Limited Partnership) signed share transfer agreement to acquire 8% stake in Zhejiang Shengyang Science and Technology Co.,Ltd. (SHSE:603703) from a group of sellers for approximately CNY 380 million on May 16, 2024. Under the terms, 33,198,570 shares of Zhejiang Shengyang Science and Technology will be acquired for CNY 11.53 per share, and the total transfer price is CNY 382,779,512.10 from Ye Liming, Shengyang Holding Group Co., Ltd, Xu Fengjuan, Ye Shengyang, Ye Meiling and Ye Jianzhong. The funds for this transaction by the transferee come from its own or self-raised funds. The transaction need to obtain compliance confirmation from the Shanghai Stock Exchange and go through the relevant procedures for the transfer of shares under the agreement at the Shanghai Branch of China Securities Depository and Clearing Co., Ltd.</t>
  </si>
  <si>
    <t>Iona Lakes</t>
  </si>
  <si>
    <t>IQTR634970904</t>
  </si>
  <si>
    <t xml:space="preserve">Cardone Enterprises acquired Iona Lakes from Northland Investment Corporation for $53 million on August 28, 2019. Jamie May of JBM Institutional Multifamily Advisors acted as broker to Northland Investment Corporation.
</t>
  </si>
  <si>
    <t>Wytch Farm</t>
  </si>
  <si>
    <t>Verus Petroleum (SNS) Limited</t>
  </si>
  <si>
    <t>IQTR549961534</t>
  </si>
  <si>
    <t xml:space="preserve">Verus Petroleum (SNS) Limited entered into sale &amp; purchase agreement to acquire 7.43% stake in Wytch Farm from Ithaca Energy (UK) Limited for $53 million on January 18, 2018. The deal value is subject to customary financial adjustments to reflect income and costs incurred since July 1, 2017 being the accounting effective date. The transaction will be funded by a combination of equity and debt. Verus’s existing lender Nedbank Limited supports the transaction and the existing Reserves Based Lending (RBL) Facility will be amended to increase the facility amount to $200 million and to allow for the participation of two additional banks that are also supportive of the transaction.
The transaction is subject to the satisfaction or waiver of a number of conditions including pre-emption rights of existing joint venture partners and regulatory approvals and is expected to complete by the middle of 2018. The proceeds of the transaction will be used to partly repay Ithaca's existing bank debt facilities. 
</t>
  </si>
  <si>
    <t>Dehco, Inc.</t>
  </si>
  <si>
    <t>IQTR560963156</t>
  </si>
  <si>
    <t xml:space="preserve">Patrick Industries, Inc. (NasdaqGS:PATK) acquired Dehco, Inc. for $53 million on April 30, 2018. Patrick Industries funded the transaction from existing credit facility. Dehco will continue to operate on a stand- alone basis under its brand name in its existing facilities. Dehco’s full- year 2017 revenues were $88 million. Patrick Industries expects the acquisition to be immediately accretive to net income per share. 
</t>
  </si>
  <si>
    <t>2318 Broadway</t>
  </si>
  <si>
    <t>Ashkenazy Acquisition Corporation</t>
  </si>
  <si>
    <t>American Multi-Cinema, Inc.</t>
  </si>
  <si>
    <t>IQTR571435864</t>
  </si>
  <si>
    <t xml:space="preserve">Ashkenazy Acquisition Corporation acquired 2318 Broadway from American Multi-Cinema, Inc. for $53 million on June 20, 2018. Adam Spies, Kevin Donner and Hall Oster of Cushman &amp; Wakefield acted as real estate advisors to American Multi-Cinema.
</t>
  </si>
  <si>
    <t>AMC Theatre in United States</t>
  </si>
  <si>
    <t>AMC Entertainment Holdings, Inc. (NYSE:AMC)</t>
  </si>
  <si>
    <t>IQTR571530353</t>
  </si>
  <si>
    <t xml:space="preserve">An unknown buyer acquired AMC Theatre in United States from AMC Entertainment Holdings, Inc. (NYSE:AMC) for $53 million on June 21, 2018. After transaction expenses, the deal generated approximately $50 million in cash for AMC. AMC intends to use the cash proceeds to pursue the four primary goals of its capital allocation strategies which includes deleveraging, returning cash to shareholders through share buybacks and dividends, increasing its footprint by adding new theatres in the U.S., Europe and the Middle East and achieving high investment returns through renovation of theatres with recliner seats, enhanced food and beverage options and an increased commitment to premium large format screens.
</t>
  </si>
  <si>
    <t>Barbados Bottling Company Ltda.</t>
  </si>
  <si>
    <t>Ambev S.A. (BOVESPA:ABEV3)</t>
  </si>
  <si>
    <t>IQTR575360248</t>
  </si>
  <si>
    <t xml:space="preserve">An unknown buyer acquired Barbados Bottling Company Limited from Ambev S.A. (BOVESPA:ABEV3) on June 1, 2018.
</t>
  </si>
  <si>
    <t>Rio de Janeiro and Conquista Farms in Western Bahia and Tocantins</t>
  </si>
  <si>
    <t>IQTR577925087</t>
  </si>
  <si>
    <t xml:space="preserve">An unknown buyer agreed to acquire Rio de Janeiro and Conquista farms in western Bahia and Tocantins from Adecoagro S.A. for $53 million in May 2018. The consideration includes $34.5 million are paid cash which is partially in second quarter and the rest during third quarter of 2018 and the balance is payable in four installments. An unknown buyer completed the acquisition of Rio de Janeiro farm in May 2018.  The transaction proceeds increased the operating income and adjusted EBITDA of Adecoagro S.A.
</t>
  </si>
  <si>
    <t>Three Multi Story Office Buildings In Raleigh</t>
  </si>
  <si>
    <t>Adler Real Estate Partners</t>
  </si>
  <si>
    <t>True North Management Group, LLC</t>
  </si>
  <si>
    <t>IQTR579746288</t>
  </si>
  <si>
    <t xml:space="preserve">Adler Real Estate Partners acquired three multi story office buildings In Raleigh from True North Management Group for $53 million on August 31, 2018.
</t>
  </si>
  <si>
    <t>Bronx Portfolio of Three Properties</t>
  </si>
  <si>
    <t>Liberty Toye 1 Corp.</t>
  </si>
  <si>
    <t>IQTR579975059</t>
  </si>
  <si>
    <t xml:space="preserve">The Lightstone Group LLC acquired Bronx portfolio of three properties from Bronx River Management Corporation for $53 million on September 4, 2018. As a part of the transaction, Lightstone bought 2198 Cruger Avenue for $22.5 million, 2197 Cruger Avenue for $13 million and 2180 Bronx Park East for $17.5 million. Robert Shapiro, Jonathan Squires and Bob Knakal of Cushman &amp; Wakefield represented Bronx River Management in the transaction.
</t>
  </si>
  <si>
    <t>Davis Transfer Company Inc./Davis Transfer Logistics Inc./B &amp; G Leasing, L.L.C.</t>
  </si>
  <si>
    <t>IQTR587342519</t>
  </si>
  <si>
    <t xml:space="preserve">USA Truck, Inc. (NasdaqGS:USAK) entered into an equity purchase agreement to acquire Davis Transfer Company Inc. and Davis Transfer Logistics Inc. and B &amp; G Leasing, L.L.C. (collectively “Davis”) for $53 million on October 18, 2018. Pursuant to the terms, USA Truck paid $52.25 million in cash and $0.75 million of its equity for acquisition of all issued and outstanding equity interests in a cash-free, debt-free transaction. The purchase price is subject to a customary working capital adjustment post-closing. The cash consideration was funded pursuant to a draw on USA Truck’s existing credit facility with Bank of America, National Association. In connection with the Transaction, on October 18, 2018, USA Truck entered into a joinder agreement with Bank of America, National Association, which joined Davis to USA Truck’s existing credit facility. Davis will operate as a wholly owned subsidiary of USA Truck. Davis generates approximately $50 million in revenues. Todd Davis will join the USA Truck leadership team as a Vice President. The transaction is expected to be immediately accretive to USA Truck.
</t>
  </si>
  <si>
    <t>AES Shady Point, LLC/Oklahoma Cogeneration LLC</t>
  </si>
  <si>
    <t>Oklahoma Gas and Electric Company</t>
  </si>
  <si>
    <t>IQTR595794459</t>
  </si>
  <si>
    <t xml:space="preserve">Oklahoma Gas and Electric Company was selected as the preferred bidder to acquire AES Shady Point, LLC and Oklahoma Cogeneration LLC from The AES Corporation (NYSE:AES) and others for approximately $53 million on December 20, 2018. OG&amp;E signed the deal to pay $27.5 million for AES Shady Point and $26 million for Oklahoma Cogen. The power plants will be integrated into Oklahoma Gas and Electric Company and will continue to operate with some operational changes. The transaction subject to approval by the regulators in Oklahoma and Arkansas. As of April 25, 2019, an administrative law judge at the Oklahoma Corporation Commission recommends approval of plans for Oklahoma Gas and Electric Co. to acquire Shady Point Plant near Poteau, Oklahoma and Oklahoma Cogeneration Plant in Oklahoma. As of May 13, 2019, The Oklahoma Corporation Commission unanimously approved the acquisition of the transaction.
Oklahoma Gas and Electric Company completed the acquisition of Shady Point plant near Poteau, Oklahoma from The AES Corporation (NYSE:AES) on May 22, 2019. The transaction got the approval of the Federal Energy Regulatory Commission. As of May 8, 2019, the transaction got the approval of Arkansas Public Service Commission. A portion of the short-term borrowings to be repaid of Oklahoma Gas and Electric Company was incurred to fund the acquisition, on May 22, 2019, of a 360 MW coal- and natural gas-fired plant from AES-Shady Point for approximately $29 million. Danielle Varnell of Jones Day acted as legal advisor to Oklahoma Gas and Electric Company. ICF International advised Oklahoma Gas and Electric Company in the transaction. Judge at the Oklahoma Corporation Commission has approved the transaction.
</t>
  </si>
  <si>
    <t>Gramercy Woods</t>
  </si>
  <si>
    <t>Glen Southside LLC</t>
  </si>
  <si>
    <t>IQTR611269501</t>
  </si>
  <si>
    <t xml:space="preserve">Glen Southside LLC acquired Gramercy Woods from Gramercy Property Trust for $53 million on April 19, 2019. The deal is financed by SunTrust with $40 million loan.
</t>
  </si>
  <si>
    <t>Substantially All the Assets of Artistic Carton Company</t>
  </si>
  <si>
    <t>Graphic Packaging Holding Company (NYSE:GPK)</t>
  </si>
  <si>
    <t>Artistic Carton Company</t>
  </si>
  <si>
    <t>IQTR630512682</t>
  </si>
  <si>
    <t xml:space="preserve">Graphic Packaging Holding Company (NYSE:GPK) entered into an agreement to acquire substantially all the assets from Artistic Carton Company on July 23, 2019. The acquisition includes one coated recycled paperboard mill located in White Pigeon, Michigan with annual production capacity of approximately 70,000 tons and two converting facilities located in Auburn and Elgin. The business generated $63 million in revenue during the twelve months ended June 30, 2019. The transaction is subjected to standard closing conditions. The transaction is expected to close in the third quarter of 2019. The business is expected to generate approximately $10 million in annualized EBITDA including anticipated synergies over the next 12-18 months.
</t>
  </si>
  <si>
    <t>Vista at White Oak Apartments</t>
  </si>
  <si>
    <t>The Donaldson Group, L.L.C.; Declaration Partners LP</t>
  </si>
  <si>
    <t>IQTR638228408</t>
  </si>
  <si>
    <t xml:space="preserve">The Donaldson Group, L.L.C. and Declaration Partners acquired Vista at White Oak Apartments for $53 million on September 23, 2019. Maxi T. Leachman and David Webb of CBRE helped the buyers in securing acquisition financing from Freddie Mac.
</t>
  </si>
  <si>
    <t>Three Industrial Facilities in North America</t>
  </si>
  <si>
    <t>IQTR640490952</t>
  </si>
  <si>
    <t xml:space="preserve">W. P. Carey Inc. (NYSE:WPC) acquired three industrial facilities in North America for $53 million on October 7, 2019. Two of the facilities are located in the U.S. and one in Mexico and were acquired in a sale and leaseback transaction. In related transactions, W. P. Carey Inc. (NYSE:WPC) acquired a light industrial facility in the Netherlands and a new industrial R&amp;D facility in Germany for combined €65 million ($71 million) on October 7, 2019. 
</t>
  </si>
  <si>
    <t>Blue Marble AgBio/ILH Holdings/Intrexon Produce/Intrexon UK/Oragenics/SH Parent/Domain Name</t>
  </si>
  <si>
    <t>TS Biotechnology Holdings, LLC</t>
  </si>
  <si>
    <t>Precigen, Inc. (NasdaqGS:PGEN)</t>
  </si>
  <si>
    <t>IQTR649781147</t>
  </si>
  <si>
    <t xml:space="preserve">TS Biotechnology Holdings, LLC entered into a stock and asset purchase agreement to acquire Blue Marble AgBio LLC, ILH Holdings, Inc., Intrexon Produce Holdings, Inc., Intrexon UK Holdings, Inc., Unknown stake in Oragenics, Inc., SH Parent, Inc. and Intrexon’s domain name, dna.com from Intrexon Corporation (NasdaqGS:XON) for $53 million on January 1, 2020. The consideration will be paid in cash plus the contingent right to receive certain additional amounts. The agreement contains a go-shop provision pursuant to which Intrexon has the right to initiate, solicit and encourage the making of alternative proposals and engage in, enter into and continue discussions or negotiations with respect to alternative proposals through January 31, 2020.
The transaction is subject to certain customary closing conditions and antitrust regulatory approval. The agreement may be terminated by mutual written consent of TS Biotechnology and Intrexon Corporation, if the transaction is not consummated on or before April 30, 2020, any government entity issues a judgement permanently enjoining or otherwise permanently prohibiting the transactions and such Judgment shall have become final and no appealable. The deal was unanimously approved by the independent members of the Board of Intrexon with the recommendation of an independent special committee of the Board. The transaction is expected to close on January 31, 2020.
John Owen Gwathmey from Troutman Sanders LLP acted as legal advisor for TS Biotechnology Holdings, Scott M. Freeman from Sidley Austin LLP acted as legal advisor for Intrexon Corporation and William I. Intner from Hogan Lovells US LLP acted as legal advisor for Intrexon Corporation in the transaction.
</t>
  </si>
  <si>
    <t>384-Unit Colter Park Apartments at 909 W. Colter St, Phoenix</t>
  </si>
  <si>
    <t>Sheiner Group Inc.</t>
  </si>
  <si>
    <t>IQTR656928380</t>
  </si>
  <si>
    <t xml:space="preserve">3rd Ave Investments, LLC agreed to acquire 384-Unit Colter Park Apartments at 909 W. Colter St, Phoenix from Sheiner Group Inc. for $53 million on February 28, 2020. The deal was financed through Brandon Harrington of JLL. The transaction is expected to close on February 28, 2020.
</t>
  </si>
  <si>
    <t>BELA in New Jersey</t>
  </si>
  <si>
    <t>Golden Glades Capital Management, LP</t>
  </si>
  <si>
    <t>FIELDS DEVELOPMENT GROUP CO.; Alpine Real Estate Group; Grade Development Company</t>
  </si>
  <si>
    <t>IQTR660055651</t>
  </si>
  <si>
    <t xml:space="preserve">Golden Glades Capital Management, LP acquired BELA in New Jersey from Alpine Real Estate Group, Fields Development Group, and Grade Development Company for $53 million on March 18, 2020. Jose Cruz, Michael Oliver, Kevin O’Hearn, Steve Simonelli, and J.B. Bruno of JLL Capital Markets represented the sellers in the transaction and marketed the property.
</t>
  </si>
  <si>
    <t>Alpine Real Estate Group (United States); FIELDS DEVELOPMENT GROUP CO. (United States); Grade Development Company (United States)</t>
  </si>
  <si>
    <t>Certain Assets of DHPC Technologies Inc.</t>
  </si>
  <si>
    <t>DHPC Technologies Inc.</t>
  </si>
  <si>
    <t>IQTR666613142</t>
  </si>
  <si>
    <t xml:space="preserve">Perspecta Inc. (NYSE:PRSP) acquired certain assets of DHPC Technologies Inc. for approximately $53 million on May 1, 2020. The consideration was paid in cash, subject to customary purchase price adjustments. Houlihan Lokey, Inc. acted as the financial advisor to DHPC Technologies
</t>
  </si>
  <si>
    <t>Digital Money Myanmar Limited</t>
  </si>
  <si>
    <t>Yoma Strategic Investments Ltd.</t>
  </si>
  <si>
    <t>Telenor Asia Pte Ltd.; Telenor Go Pte Ltd.; Telenor South East Asia Investment Pte. Ltd.; Telenor Global Services Singapore Pte. Limited</t>
  </si>
  <si>
    <t>IQTR673368419</t>
  </si>
  <si>
    <t xml:space="preserve">Yoma Strategic Investments Ltd entered into a share purchase agreement to acquire 51% stake in Digital Money Myanmar Limited from Telenor South East Asia Investment Pte Ltd, Telenor Go Pte. Ltd., Telenor Global Services Singapore Pte Ltd and Telenor Asia Pte. Ltd. for $76.5 million on June 23, 2020. Yoma Strategic Investments Ltd will acquire 0.51 million ordinary shares and 17.9 million redeemable preference shares. The consideration will be funded by internal resources and financing activities. Upon the completion of the acquisition, Yoma Strategic Investments Ltd will hold up to 63.76% interest (which includes the Sale Shares) in Wave Money. The net profit of Wave Money for the twelve-month period ended March 31, 2020 is approximately $18.05 million. The Proposed Acquisition is conditional upon the successful completion of the Ant Investment but not the investment by the consortium members. The long stop date for completion of transaction is November 15, 2020. As of November 13, 2020, Yoma Strategic Investments Ltd and sellers have extended the long stop date to complete the acquisition to January 31, 2021. As of January 28, 2021 the long stop date to complete the acquisition has been extended to March 31, 2021. As of March 31, 2021 the long stop date to complete the acquisition has been extended to April 30, 2021. As of May 3, 2021, Board of directors of Yoma announced not to extend the long stop date further from April 30, 2021 and expect to receive the regulatory approval soon. As of March 18, 2022 Regulatory approval has been obtained. James Mythen of Allen &amp; Overy LLP acted as legal advisor to Telenor. As of September 14, 2022, The board of directors of Yoma Strategic Holdings Ltd. inform shareholder  sentered into an amendment agreement to extend the Long Stop Date to complete the Proposed New Acquisition to October 17, 2022. On October 14, 2022, parties entered into an amendment agreement to extend the Long Stop Date to complete the Proposed New Acquisition to December 16, 2022.
</t>
  </si>
  <si>
    <t>Telenor Asia Pte Ltd. (Singapore); Telenor Global Services Singapore Pte. Limited (Singapore); Telenor Go Pte Ltd. (Singapore); Telenor South East Asia Investment Pte. Ltd. (Singapore)</t>
  </si>
  <si>
    <t>Municipality Wastewater Assets of Lower Makefield Township Pennsylvania</t>
  </si>
  <si>
    <t>Lower Makefield Township</t>
  </si>
  <si>
    <t>IQTR689738090</t>
  </si>
  <si>
    <t xml:space="preserve">Aqua Pennsylvania, Inc. signed an asset purchase agreement to acquire Municipality Wastewater Assets of Lower Makefield Township Pennsylvania for $53 million on September 24, 2020. Going forward, customers’ sewer rates under Aqua Pennsylvania will remain unchanged into 2025. The transaction is subject to Pennsylvania Public Utility Commission approval.
</t>
  </si>
  <si>
    <t>The Parkland at Orange Park apartments</t>
  </si>
  <si>
    <t>IQTR698443461</t>
  </si>
  <si>
    <t xml:space="preserve">Peak Capital Partners, LLC acquired The Parkland at Orange Park apartments from American Landmark Apartments for $53 million on December 10, 2020. Taylor Williams of Walker &amp; Dunlop handled the financing for the acquisition. Brian Moulder, Dhaval Patel and Bobby Gatling of Walker &amp; Dunlop acted as broker in the transaction.
</t>
  </si>
  <si>
    <t>The Sheffield SoNo, in Norwalk, Connecticut</t>
  </si>
  <si>
    <t>Spirit Investment Partners, LLC; Avenue Realty Capital LLC</t>
  </si>
  <si>
    <t>IQTR699047110</t>
  </si>
  <si>
    <t xml:space="preserve">An unknown buyer acquired The Sheffield SoNo, in Norwalk, Connecticut from Spirit Investment Partners, LLC and Avenue Realty Capital LLC for $53 million on December 17, 2020. Jose Cruz, Kevin O’Hearn, Steve Simonelli, Michael Oliver and Drew Saunders of JLL Capital Markets acted as brokers to Spirit Investment Partners, LLC and Avenue Realty Capital LLC.
</t>
  </si>
  <si>
    <t>Avenue Realty Capital LLC (United States); Spirit Investment Partners, LLC (United States)</t>
  </si>
  <si>
    <t>Two Facilities At 955 Kennedy Street And 1905 Dennison Street</t>
  </si>
  <si>
    <t>IQTR705382066</t>
  </si>
  <si>
    <t xml:space="preserve">Duke Realty Corporation (NYSE:DRE) acquired two facilities at 955 Kennedy Street and 1905 Dennison Street in 2020.
</t>
  </si>
  <si>
    <t>230,000 Square Foot Northeastern Hospital in Port Richmond Complex</t>
  </si>
  <si>
    <t>Hampshire Companies, LLC; Arbah Capital</t>
  </si>
  <si>
    <t>BG Capital, LLC</t>
  </si>
  <si>
    <t>IQTR705443873</t>
  </si>
  <si>
    <t xml:space="preserve">Arbah Capital and The Hampshire Companies acquired 90% stake in 230,000 Square Foot Northeastern Hospital in Port Richmond Complex from BG Capital, LLC for $53 million in last week.
</t>
  </si>
  <si>
    <t>Scotbilt Homes, Inc.</t>
  </si>
  <si>
    <t>Champion Home Builders, Inc.</t>
  </si>
  <si>
    <t>SHI Group Holdings, Inc.</t>
  </si>
  <si>
    <t>IQTR706061919</t>
  </si>
  <si>
    <t xml:space="preserve">Champion Home Builders, Inc. acquired Scotbilt Homes, Inc. from SHI Group Holdings, Inc. and related companies for approximately $53 million on February 28, 2021. The purchase price assumes a cash free, debt-free balance sheet and is subject to a net working capital adjustment. The purchase was funded using Skyline Champion’s cash reserves. Scotbilt had annual revenues of approximately $79 million.
</t>
  </si>
  <si>
    <t>Work Tools International, Inc/The Muralo Company, Inc</t>
  </si>
  <si>
    <t>IQTR715886467</t>
  </si>
  <si>
    <t xml:space="preserve">Masco Corporation (NYSE:MAS) acquired Work Tools International, Inc/The Muralo Company, Inc on February 17, 2021. Paramax Corporation advised Work Tools International, Inc/The Muralo Company, Inc in the transaction.
</t>
  </si>
  <si>
    <t>Substantially All of the Basic Energy Services's assets in California</t>
  </si>
  <si>
    <t>Berry Corporation (NasdaqGS:BRY)</t>
  </si>
  <si>
    <t>Basic Energy Services, Inc.</t>
  </si>
  <si>
    <t>IQTR1677830825</t>
  </si>
  <si>
    <t xml:space="preserve">Berry Corporation (NasdaqGS:BRY) entered into an agreement to acquire Substantially All of the Basic Energy Services, Inc.'s assets in California for $27 million on August 17, 2021. The acquisition includes C&amp;J Well Services, Inc. The purchase price of $27 million was increased to $43 million and is subject to adjustments. Bry intends to fund the $27 million purchase price with cash on hand upon completion of a successful bid process. Under the terms of the APA, bry would acquire Basic’s well servicing, specialized completion and remedial services, and water logistics services businesses in California. The asset purchase agreement is subject to Bankruptcy Court approval. Weil, Gotshal &amp; Manges LLP acted as a legal advisor to Basic Energy Services, Inc. Lazard Ltd s serving as financial advisor and AlixPartners, LLP is serving as restructuring advisor. Kirkland &amp; Ellis LLP acted as legal advisor to Berry Corporation.
</t>
  </si>
  <si>
    <t>American Recovery Service Incorporated</t>
  </si>
  <si>
    <t>Firstsource Business Process Services LLC</t>
  </si>
  <si>
    <t>IQTR1762886805</t>
  </si>
  <si>
    <t xml:space="preserve">Firstsource Business Process Services, LLC acquired American Recovery Service Incorporated for $53 million on December 29, 2021. Kapish Mandhyan of Khaitan &amp; Co. acted as legal advisor to Firstsource Business Process Services, LLC.
</t>
  </si>
  <si>
    <t>1408 Casitas at Palm Valley</t>
  </si>
  <si>
    <t>Shelter Asset Management, LLC</t>
  </si>
  <si>
    <t>IQTR1773110884</t>
  </si>
  <si>
    <t xml:space="preserve">Shelter Asset Management, LLC acquired 1408 Casitas at Palm Valley from 29th Street Capital for $53 million on March 1, 2022. Kevin Mignogna, Charlie Haggard and Peter Griesinger of Newmark secure acquisition financing for Sam Residential Group LLC. Brett Polachek, Chris Canter and Brad Goff of Newmark represented 29th Street Capital with the company’s Debt and Structured Finance team securing $39 million in acquisition financing, provided by CIBC Bank USA.
</t>
  </si>
  <si>
    <t>Wastewater System of Lower Makefield Township</t>
  </si>
  <si>
    <t>IQTR1773499461</t>
  </si>
  <si>
    <t xml:space="preserve">Aqua Pennsylvania, Inc. acquired Wastewater System from Lower Makefield Township for $53 million on March 4, 2022. 
</t>
  </si>
  <si>
    <t>Five Mid-Atlantic JC Penney stores of Copper Property</t>
  </si>
  <si>
    <t>Meridian Group, LLC; Martin-Diamond Properties LLC</t>
  </si>
  <si>
    <t>IQTR1801165070</t>
  </si>
  <si>
    <t xml:space="preserve">Martin-Diamond Properties LLC and Meridian Group, LLC acquired Five Mid-Atlantic JC Penney stores of Copper Property CTL Pass Through Trust for $53 million on September 9, 2022. Five Mid-Atlantic JC Penney stores has a revenue of $3.94 million for period end December 31, 2021. Acore Capital financed the deal and Newmark represented the Copper Property CTL Pass Through Trust. JLL advised on the financing.
</t>
  </si>
  <si>
    <t>Ameyoko Center Building in Tokyo</t>
  </si>
  <si>
    <t>IQTR1815510874</t>
  </si>
  <si>
    <t>An Unknown Japanese buyer acquired Ameyoko Center Building in Tokyo from PAG for $53 million on November 16, 2022. Colliers, which brokered the deal, said the building, which is home to over 400 stores, has reached approximately 90 percent occupancy with rents climbing approximately 30 percent from the beginning of the pandemic through this year. The real estate agency did not disclose the identities of the transaction parties in its announcement.</t>
  </si>
  <si>
    <t>500 Mamaroneck Avenue in Harrison, NY</t>
  </si>
  <si>
    <t>IQTR1819498884</t>
  </si>
  <si>
    <t xml:space="preserve">An unknown buyer entered into an agreement to acquire 500 Mamaroneck Avenue in Harrison, NY from Empire State Realty Trust, Inc. (NYSE:ESRT) for $53 million subsequent to the end of third quarter 2022. In a related transaction, an unknown buyer entered into an agreement to acquire 10 Bank Street in White Plains, NY from Empire State Realty Trust, Inc. subsequent to the end of third quarter 2022. As reported, 500 Mamaroneck Avenue in Harrison, NY and 10 Bank Street in White Plains, NY will be sold at a gross asset valuation of $95.0 million. The transactions are subject to customary closing conditions and are expected to close in the first quarter of 2023. Empire State Realty Trust expect to redeploy proceeds from the sale in 1031 transactions, consistent with its capital recycling strategy.
</t>
  </si>
  <si>
    <t>Assets and Equipment of Crane Transport</t>
  </si>
  <si>
    <t>Titanium Transportation Group Inc. (TSX:TTNM)</t>
  </si>
  <si>
    <t>Crane Transport, Inc.</t>
  </si>
  <si>
    <t>IQTR1849519380</t>
  </si>
  <si>
    <t xml:space="preserve">Titanium Transportation Group Inc. (TSX:TTNM) acquired Assets and Equipment of Crane Transport for $53 million on July 31, 2023. The consideration is comprising of cash, a vendor takeback loan and assumption of net debt, subject to closing adjustments (the “Acquisition”). Titanium also purchased all real estate related to Crane’s operations, including the head office terminal in Georgia, and its satellite terminal in Alabama, for an additional consideration of $6 million. Titanium has the funds to close the transaction and does not require additional financing. Crane generates approximately US$60 million in annualized revenue and operates approximately 200 trucks. The Acquisition is expected to be accretive after integration, which management expects to be completed in approximately twelve months.
</t>
  </si>
  <si>
    <t>15 primarily luxury watch stores of Signet Jewelers Limited</t>
  </si>
  <si>
    <t>Watches of Switzerland Group PLC (LSE:WOSG)</t>
  </si>
  <si>
    <t>Signet Jewelers Limited (NYSE:SIG)</t>
  </si>
  <si>
    <t>IQTR1863887148</t>
  </si>
  <si>
    <t xml:space="preserve">Watches of Switzerland Group plc (LSE:WOSG) acquired 15 primarily luxury watch stores of Signet Jewelers Limited for $53 million subsequent to third quarter of 2023.
</t>
  </si>
  <si>
    <t>Mt. Hamilton LLC</t>
  </si>
  <si>
    <t>Bendito Resources Inc.</t>
  </si>
  <si>
    <t>IQTR1876684668</t>
  </si>
  <si>
    <t xml:space="preserve">Bendito Resources Inc. entered into an agreement to acquire Mt. Hamilton LLC from Waterton Nevada Splitter, LLC and Waterton Nevada Splitter II, LLC for $53 million on April 2, 2024. Upon closing initial cash will be paid of $0.5 million and milestone payments of combination of cash and shares are First Milestone Payment of $5 million in the capital of Bendito (the "Common Shares") upon the earlier of: (i) a public announcement of a 35% increase in the mineral resource at the Mt. Hamilton Project; or (ii) 12 months after the closing of a Bendito go-public transaction. Second Milestone Payment of $5 million upon the earlier of (i) the publication of an updated feasibility study for the Mt. Hamilton Project; or (ii) 18 months after the closing of a Bendito go-public transaction. Gold Price Milestone Payment of $5 million payable if the gold price remains above $0.0021 million /oz for 60 days out of 90 consecutive days following the first date upon which commercial production is achieved and equity payments for $12.5 million If a Bendito go-public transaction is completed after eighteen months of the Closing and senior secured note for $25 million on closing. Completion of the Transaction is subject to satisfaction of customary conditions, including receipt of all required third-party consents and regulatory approvals.  
Haywood Securities Inc. is acting as the financial advisor to Bendito. Bennett Jones LLP and Dorsey &amp; Whitney LLP acted as a legal counsel to Bendito. 
</t>
  </si>
  <si>
    <t>ZOA Energy, LLC</t>
  </si>
  <si>
    <t>Molson Coors Beverage Company (NYSE:TAP)</t>
  </si>
  <si>
    <t>IQTR1903361880</t>
  </si>
  <si>
    <t xml:space="preserve">Molson Coors Beverage Company (NYSE:TAP) acquired an additional 11% stake in ZOA Energy, LLC for $53 million in October 2024. Upon completion, Molson Coors Beverage Company will own 51% stake in ZOA Energy, LLC. This strategic move positions Molson Coors to lead ZOA's marketing, sales and development efforts, aiming to accelerate the brand's growth in the growing energy drink market. Molson Coors’ latest investment in ZOA is subject to standard regulatory approval processes and customary closing conditions.
</t>
  </si>
  <si>
    <t>JETCOOL Technologies Inc.</t>
  </si>
  <si>
    <t>Schooner Capital LLC; In-Q-Tel, Inc.; Robert Bosch Venture Capital GmbH</t>
  </si>
  <si>
    <t>IQTR1904059511</t>
  </si>
  <si>
    <t>Flex Ltd. (NasdaqGS:FLEX) acquired JETCOOL Technologies Inc. on November 14, 2024. This transaction brings together JetCool's advanced cooling technologies and Flex's expertise across IT and power infrastructure, global manufacturing and vertical integration for customers to deploy AI servers at scale.</t>
  </si>
  <si>
    <t>Schooner Capital LLC (United States)</t>
  </si>
  <si>
    <t>Aus GMTC PTY Ltd</t>
  </si>
  <si>
    <t>Playtech plc (LSE:PTEC)</t>
  </si>
  <si>
    <t>IQTR1913981403</t>
  </si>
  <si>
    <t>Playtech plc (LSE:PTEC) acquired Aus GMTC PTY Ltd for $53 million on August 30, 2022. A cash consideration of $3 million will be paid by Playtech plc. Playtech plc will pay an earnout/contingent payment of $50 million cash in 2025 based on a pre-defined EBITDA calculation resulting from the performance of the developed games active during the year ending 30 September 2025. As part of consideration, $53 million is paid towards common equity of Aus GMTC PTY Ltd.</t>
  </si>
  <si>
    <t>Alternative Energy Systems Consulting, Inc.</t>
  </si>
  <si>
    <t>E.VA. Energie Valsabbia SPA</t>
  </si>
  <si>
    <t>IQTR1930379049</t>
  </si>
  <si>
    <t>An investor acquired Alternative Energy Systems Consulting, Inc. from E.VA. Energie Valsabbia SPA for $53 million on February 4, 2025.  
For the period ending December 31, 2024, Alternative Energy Systems Consulting, Inc. reported total revenue of $45 million.</t>
  </si>
  <si>
    <t>Origin Apartments</t>
  </si>
  <si>
    <t>JB Matteson, Inc.</t>
  </si>
  <si>
    <t>SummerHill Apartment Communities, Inc.</t>
  </si>
  <si>
    <t>IQTR564549222</t>
  </si>
  <si>
    <t xml:space="preserve">JB Matteson, Inc. acquired Origin Apartments from SummerHill Apartment Communities, Inc. for $53 million on April 26, 2018. The price of the 153-unit property equated to $346,405 per unit. A team led by Dennis Williams and Tom Wight of Northmarq Capital arranged transaction financing, a non-recourse loan, in the amount of $28.7 million with a life insurance company. Kim Grant of Institutional Property Advisors, a division of Marcus &amp; Millichap, represented JB Matteson on the transaction.
</t>
  </si>
  <si>
    <t>155-Unit Apartment Complex in Lynwood</t>
  </si>
  <si>
    <t>IQTR1683516951</t>
  </si>
  <si>
    <t xml:space="preserve">Essex Property Trust, Inc. (NYSE:ESS) acquired 155-Unit Apartment Complex in Lynwood from Sares Regis Group Operating, Inc. for $53 million recently. Essex Property Trust paid approximately $341,935 per unit.
</t>
  </si>
  <si>
    <t>240-Units Parkside Vista Located in Atlanta, Georgia</t>
  </si>
  <si>
    <t>37th Parallel Properties Investment Group LLC; Apta Properties</t>
  </si>
  <si>
    <t>First Communities Management, Inc.</t>
  </si>
  <si>
    <t>IQTR1674912569</t>
  </si>
  <si>
    <t xml:space="preserve">37th Parallel Properties Investment Group LLC and Apta Properties acquired 240-Units Parkside Vista Located in Atlanta, Georgia from First Communities Management, Inc. on July 7, 2021. The acquisition was funded with a blend of 37th Parallel Fund I. The asset will benefit from floating-rate agency debt financing, arranged by Cutt Ableson and Colin Marusak of Berkadia. The property is undergoing a complete rebrand and has taken the name of Haven North East. Shea Campbell of CBRE's Southeast Multifamily Team represented the seller in the transaction.
</t>
  </si>
  <si>
    <t>92-unit Santana Terrace</t>
  </si>
  <si>
    <t>USA Properties Fund, Inc.</t>
  </si>
  <si>
    <t>IQTR1805491034</t>
  </si>
  <si>
    <t>Zurich Alternative Asset Management, LLC acquired Santana Terrace in Santa Clara from USA Properties Fund, Inc. for $53 million earlier this month.</t>
  </si>
  <si>
    <t>Superior Gold Inc.</t>
  </si>
  <si>
    <t>Catalyst Metals Limited (ASX:CYL)</t>
  </si>
  <si>
    <t>Greywolf Capital Management LP</t>
  </si>
  <si>
    <t>IQTR1827027080</t>
  </si>
  <si>
    <t>Catalyst Metals Limited (ASX:CYL) entered into a definitive agreement to acquire Superior Gold Inc. (TSXV:SGI) for CAD 54.9 million on February 22, 2023. Under the terms of the transaction, common shareholders of Superior will receive 0.3571 of one ordinary share of Catalyst for each Superior common share held. The Exchange Ratio represents the equivalent of CAD 0.44 per Superior Share and a total equity value for Superior of approximately CAD 54 million on a fully-diluted basis. Upon completion of the proposed transaction, existing Catalyst shareholders and former Superior shareholders will own approximately 78% and 22% of the combined company, respectively. As of March 30, 2023, CYL has completed its placement for proceeds of AUD 21.5 million (CAD 19.5 million) and announces a standby loan facility of CAD 5 million with Auramet International Inc. for working capital for the proposed transaction. In case of termination under certain circumstances, Superior to pay Catalyst a termination payment of CAD 2 million.
The transaction will be implemented by way of a court-approved plan of arrangement under the Business Corporations Act (Ontario) and will require the approval of at least 66 2/3% of the votes cast by the shareholders of Superior at special meeting of Superior expected to be held in the second quarter of 2023. As of May 28, 2023, Shareholders meeting is scheduled to be held on June 26,2023. In addition to Superior shareholder approval, the transaction is also subject to the receipt of applicable court approval, dissent rights have not been exercised and not withdrawn with respect to more than 5% of the issued and outstanding common shares, third party approval, Catalyst shareholder approval and the satisfaction of certain other closing conditions, including Catalyst's completion of a financing of at least AUD 20 million (CAD 18.47 million) and up to AUD 50 million (CAD 46.17 million), Superior receiving a fairness opinion as well as other customary closing conditions. A special committee comprised entirely of independent directors of Superior unanimously recommended the transaction to the Board of Directors of Superior. Superior Board has evaluated the agreement with the Company's management and legal and financial advisors and following the receipt and review of a unanimous recommendation from the Special Committee, the Board has unanimously determined that the transaction is in the best interests of the Company and recommends that shareholders of Superior vote in favour of the transaction. Catalyst Metals board of directors has unanimously resolved to support the transaction. Each of the directors and senior officers of Superior have entered into voting and support agreements with Catalyst pursuant to which they have agreed to vote all Superior Shares they own or control in favour of the proposed transaction. Greywolf Capital Management LP, owning approximately 6.33% of the outstanding shares of Superior announced its intention to vote against the proposed acquisition. The transaction has been approved by the shareholders of Superior Gold. Subject to the satisfaction of these conditions, Catalyst and Superior expect that the transaction will be completed in the second quarter of 2023. The transaction is expected to become effective on June 29, 2023, following the Canadian Court approval hearing for which is scheduled for June 28, 2023. Ontario Superior Court of Justice approved the arrangement on June 28, 2023.
Superior's financial advisor is National Bank Financial Inc., its Canadian legal counsel is Bennett Jones LLP, and its Australian counsel is Grondal Bruining Pty Ltd. National Bank Financial Inc. has also been retained to provide a fairness opinion to the Board that the consideration offered under the transaction is fair, from a financial point of view to the shareholders of Superior. Catalyst's financial advisor is Argonaut Securities Pty Ltd, its Canadian legal counsel is Cassels Brock &amp; Blackwell LLP, its Australian legal counsel is Gilbert + Tobin, its tax advisor is PwC (in both Canada and Australia), and Entech is a technical consultant to Catalyst. Institutional Shareholder Services Inc. ("ISS") and Glass, Lewis &amp; Co., LLC ("Glass Lewis"), have both recommended that Superior Gold Inc. shareholders vote for the resolution approving the acquisition of the Superior Gold by Catalyst Metals Limited.</t>
  </si>
  <si>
    <t>Suburban Chicago Apartments</t>
  </si>
  <si>
    <t>IQTR1893174578</t>
  </si>
  <si>
    <t>Oak Residential Partners, LLC acquired Suburban Chicago Apartments for $53 million on August 29, 2024. A cash consideration of $52.98 million will be paid by Oak Residential Partners, LLC. The Oak Residential Partners, LLC has used $38.3 million mortgage loan from Walker &amp; Dunlop to fund the acquisition.</t>
  </si>
  <si>
    <t>Portfolio of Nine Residential and Commercial Properties in Switzerland</t>
  </si>
  <si>
    <t>1291 Die Schweizer Anlagestiftung - Anlagegruppe Immobilien Schweiz</t>
  </si>
  <si>
    <t>IQTR1765602309</t>
  </si>
  <si>
    <t xml:space="preserve">1291 Die Schweizer Anlagestiftung - Anlagegruppe Immobilien Schweiz acquired portfolio of nine residential and commercial properties in Switzerland for CHF 49 million on December 21, 2021. 
</t>
  </si>
  <si>
    <t>208,572-square-foot grocery-anchored shopping center in Buena Park, California</t>
  </si>
  <si>
    <t>IQTR1866037343</t>
  </si>
  <si>
    <t xml:space="preserve">An unknown buyer acquired 208,572-square-foot grocery-anchored shopping center in Buena Park, California from SITE Centers Corp. (NYSE:SITC) on December 20, 2023. Bryan Ley, Gleb Lvovich, Geoff Tranchina, Dan Tyner and Tim Kuruzar of JLL Capital Markets brokered the transaction and represented the seller SITE Centers Corp.
</t>
  </si>
  <si>
    <t>Trust beneficial interest in Quartz Tower</t>
  </si>
  <si>
    <t>IQTR716974434</t>
  </si>
  <si>
    <t xml:space="preserve">Hulic Co., Ltd. (TSE:3003) agreed to acquire Trust beneficial interest in Quartz Tower from United Urban Investment Corporation (TSE:8960) for ¥5.8 billion on May 31, 2021. The transaction is expected to close on June 1, 2021. The funds obtained from the transfer will be used for future acquisition funds or borrowing repayment funds.
</t>
  </si>
  <si>
    <t>255,000 square feet Blue Diamond Business Park</t>
  </si>
  <si>
    <t>IQTR1855293133</t>
  </si>
  <si>
    <t>EastGroup Properties, Inc. (NYSE:EGP) acquired 255,000 square feet of Blue Diamond Business Park for $53 million on September 5, 2023.</t>
  </si>
  <si>
    <t>Georgian Towers Property</t>
  </si>
  <si>
    <t>IQTR580275832</t>
  </si>
  <si>
    <t xml:space="preserve">An unknown buyer acquired Georgian Towers property from Canadian Apartment Properties Real Estate Investment Trust (TSX:CAR.UN) on September 6, 2018. In a related transaction, Canadian Apartment Properties acquire two brand new luxury apartment buildings in the City of Vancouver.
</t>
  </si>
  <si>
    <t>Kunshan Xinwei Education Investment &amp; Development Co., Ltd.</t>
  </si>
  <si>
    <t>Shanghai Xinghong Investment Partnership (L.P.); Shanghai Lanke Investment Partnership (LP)</t>
  </si>
  <si>
    <t>IQTR634424543</t>
  </si>
  <si>
    <t xml:space="preserve">Sichuan Hope Education Industry Group Co., Ltd. entered into an acquisition agreement to acquire Kunshan Xinwei Education Investment &amp; Development Co., Ltd. from Shanghai Xinghong Investment Partnership (LP), Shanghai Lanke Investment Partnership (LP) and Mei Yunan for approximately CNY 380 million on August 23, 2019. Under the terms of transaction, Sichuan Hope Education Industry Group Co., Ltd. will pay CNY 375.7 million for stake acquired and CNY 24.3 million to repay debts of Kunshan Xinwei Education Investment &amp; Development Co., Ltd. A first installment of CNY 320 million shall be paid on the date of satisfaction of conditions or the date of its waiver by Sichuan Hope Education Industry Group Co., Ltd., of which CNY 295.7 million will be paid for consideration of equity transfer when Sichuan Hope Education Industry Group Co., Ltd has been registered as sole shareholder of Kunshan Xinwei Education Investment &amp; Development Co., Ltd. and CNY 24.3 million will be used to provide loans to Kunshan Xinwei Education Investment &amp; Development Co., Ltd. to repay their debts; a second installment of CNY 40 million shall be paid on the date of the expiry of one year from the closing date and upon the satisfaction of the following conditions, the registration of change of legal representative, dean, board, directors, supervisors of the target schools as well as matters stipulated by the regulations has been completed as required by the vendors; and other entities other than the target schools invested by Kunshan Xinwei Education Investment &amp; Development Co., Ltd. have been stripped Off from Kunshan Xinwei Education Investment &amp; Development Co., Ltd. and third installment of CNY 40 million shall be paid on the date of the expiry of two years from the closing date and upon the satisfaction of the following conditions, the representations and warranties made by the vendors remain true, complete and accurate; and the vendors have settled the debts payable by it under the acquisition agreement, or the vendors and Sichuan Hope Education Industry Group Co., Ltd. have made agreement on the settlement solution for the aforementioned debts. Upon completion, Sichuan Hope Education Industry Group Co., Ltd. will hold 100% stake in Kunshan Xinwei Education Investment &amp; Development Co., Ltd. and Kunshan Xinwei Education Investment &amp; Development Co., Ltd. will become wholly owned subsidiary of Hope Education Group Co., Ltd. (SEHK:1765), parent of Sichuan Hope Education Industry Group Co., Ltd.
</t>
  </si>
  <si>
    <t>Tongling Nonferrous Metals Group Finance Co., Ltd.</t>
  </si>
  <si>
    <t>IQTR1893195200</t>
  </si>
  <si>
    <t xml:space="preserve">Tongling Nonferrous Metals Group Co.,Ltd. (SZSE:000630) agreed to acquire an additional 21% stake in Tongling Nonferrous Metals Group Finance Co., Ltd. from Tongling Nonferrous Metals Group Holdings Co.,Ltd for approximately CNY 380 million on August 26, 2024. Upon completion, Tongling Nonferrous Metals Group Co.,Ltd. will own 51% stake in Tongling Nonferrous Metals Group Finance Co., Ltd. Tongling Nonferrous Metals Group Co.,Ltd. (SZSE:000630) will use it own funds to acquire the stake.
As of June 30, 2024, Tongling Nonferrous Metals Group Finance Co., Ltd. reported total assets of CNY 8.27 billion and total common equity of CNY 1.71 billion. The deal has been approved by the board of Tongling Nonferrous Metals Group.
</t>
  </si>
  <si>
    <t>An Office Building at the Paseo de la Virgen de Puerto in Madrid, Spain</t>
  </si>
  <si>
    <t>Ids Madrid Manzanares S.A.</t>
  </si>
  <si>
    <t>IQTR557194485</t>
  </si>
  <si>
    <t xml:space="preserve">AEW Europe Value Investors Fund managed by AEW Europe SA acquired an office building at the Paseo de la Virgen de Puerto in Madrid, Spain from IDS Madrid Manzanares SA for €43 million on March 22, 2018. Herbert Smith Freehills acted as legal advisor for AEW. Simmons &amp; Simmons and Montero Aramburu Abogados, SL acted as legal advisors for IDS Madrid Manzanares SA. Savills-Aguirre Newman acted as real estate advisor in the transaction.
</t>
  </si>
  <si>
    <t>Secundo Photovoltaik GmbH</t>
  </si>
  <si>
    <t>DCC Energy Limited</t>
  </si>
  <si>
    <t>IQTR1885041336</t>
  </si>
  <si>
    <t xml:space="preserve">DCC Energy Limited acquired Secundo Photovoltaik GmbH for £42.1 million on May 1, 2024. The transaction remains subject to approval of the Austrian competition authority. 
Silva Palmer of Eversheds Sutherland Rechtsanwälte Gmbh acted as financial adviser for DCC plc.
</t>
  </si>
  <si>
    <t>Superconductor Technologies Inc.</t>
  </si>
  <si>
    <t>IQTR657094607</t>
  </si>
  <si>
    <t xml:space="preserve">Allied Integral United, Inc. entered into a definitive merger agreement to acquire Superconductor Technologies Inc. (NasdaqCM:SCON) (STI) from Jeffrey A. Quiram, William J. Buchanan, Adam L. Shelton, Lynn J. Davis, David W. Vellequette Julia S. Johnson and others for $52.9 million in a reverse merger transaction on February 26, 2020. The parties entered into an updated merger agreement that replaced the previous merger agreement that was announced on March 3, 2020, that had expired. As consideration, Superconductor Technologies will issue 33.7 million shares to Allied Integral United. Each of the issued and outstanding shares of common stock of Allied Integral United shall be converted into the right to receive shares of STI equal to the exchange ratio as determined on the trading date immediately prior to the effective time and each share of Series A 6.750% cumulative convertible preferred stock of Allied Integral United, will be automatically converted into the right to receive shares of new Series F preferred stock of STI on a one-for-one basis. Under the exchange ratio formula set forth in the agreement, upon closing, the pre-merger stockholders of STI will own approximately 3.66% of the post-merger combined company and the pre-merger stockholders of Allied Integral United will own approximately 96.34% of the post-merger combined company, each on a fully-diluted basis, subject to adjustment as provided in the agreement which could increase (but not decrease) the percentage owned by the stockholders of STI. As a result, on July 6, 2020, STI completed private placement with a wholly owned subsidiary of Allied Integral, pursuant to which STI issued 4 million shares, representing 12.7% of STI Common Stock in exchange for a preferred equity interest in real estate. STI would amend its certificate to affect a reverse stock split of its shares of common stock. In connection with the merger, Superconductor stockholders will carry out a reverse stock split of the Common Stock of up to 20-into-1 basis. No financing is required under the merger agreement.
Upon completion of the transaction, the merged entity will be named Clearday, Inc. and will continue to trade on the OTC Markets OTCQB. The agreement may be terminated under specified circumstances. STI agreed that if the agreement is terminated because it has delivered a superior notice or because of a change of recommendation/meeting breach, or due to a failure to obtain approval from its stockholders, then STI would also pay Allied Integral United a break-up fee. Allied Integral United agreed that if the agreement were terminated because of a change of recommendation/meeting breach or due to a failure to obtain approval from stockholders of Allied Integral United, then Allied Integral United would pay to STI a break-up fee. Any break-up fee payable by STI would equal to 3% of the value of STI, as would be calculated at the time such fee is due. Any break-up fee payable by Allied Integral United would be equal to $0.3 million if the agreement were terminated because of a failure of Allied Integral United to obtain the approval from its stockholders, less the amount of expenses related to the transactions contemplated hereby and $1.85 million plus STI’s reasonable, documented, out of pocket expenses incurred directly in connection with the negotiation, preparing and consummation of the agreement and the transactions contemplated hereby, if the agreement is terminated because of a change of recommendation/meeting breach by Allied Integral United. As per the updated agreement, in the event of termination, Allied Integral United will pay to Superconductor a break-up fee equal to $0.8 million less the amount of the operating payments that have been paid. If Allied Integral United terminates the transaction because it failed to obtain the required stockholder approval, then it will pay to Superconductor a break-up fee equal to $300,000 less the amount of the operating payments that have been paid.
Following the merger, James Walesa, Chief Executive Officer and Chairman of Allied Integral United will be appointed to serve as the combined company’s Chairman, President and Chief Executive Officer. The Board of Directors for the combined company will be comprised of five directors, with Allied Integral United nominating four of the five directors, three of who will be independent. Allied Integral United’s executive and management team is to be appointed as the executive and management team of the combined company. Members of STI’s executive team are expected to support the transition. Jeff Quiram, STI’s Chief Executive Officer, is expected to be a Director on the Board, but is not entering any employment or consulting agreements.
The transaction is subject to the approval of the stockholders of each of Allied Integral United and STI, as well as other closing conditions, including, the Registration Statement and Proxy Statement being declared effective by the Securities and Exchange Commission, Nasdaq’s approval of continued listing of common stock of STI under Nasdaq rules, STI’s adjusted net working capital being no less than negative $0.25 million as of immediately prior to the merger, all directors of STI including Lynn J. Davis, David Vellequette and Julie Johnson have tendered resignations and Jeffrey A. Quiram it STI’s current Chief Executive Officer has agreed to resign from the Board of Directors of STI, contingent and subject to the occurrence of the closing, the officers of STI with severance rights entering Waiver Agreements and all consents, approvals and authorizations legally required to be obtained to consummate the transaction having been obtained from and made with all governmental entities. The transaction has been unanimously approved by the Board of Directors of both Allied Integral United and STI. As of August 10, 2021, Superconductor Technologies' shareholders have approved the transaction. On May 12, 2020, Allied Integral United and STI entered into an amendment agreement. STI was notified by the staff of The Nasdaq Stock Market that it did not satisfy the minimum $2.5 million stockholders’ equity requirement for continued listing on The Nasdaq Capital Market or the minimum bid-price rule. As a result, STI believes it satisfies the Equity Rule for continued listing on The Nasdaq Capital Market. As of September 4, 2020, Allied Integral United has voted in favor of all of the proposals submitted by STI to its shareholders at its annual meeting of stockholders, including the election of Jeffrey A. Quiram as the Class 1 Director, the appointment of Marcum LLP as the STI auditor and the approval of the proposed reverse stock split. As on September 28, 2020, STI announced that it received notice from the Nasdaq Hearings Panel to delist the securities. A special meeting of STI’s stockholders will be held on July 29, 2021. As of July 14, 2021, the special meeting for STI’s stockholders to vote upon the merger has been postponed to August 10, 2021. As of August 6, 2021, of the votes received, representing over 48% of the outstanding shares of STI, more than 96% are voting in favor of the merger. STI agreed to pay SP&amp;H a fee of $88,825 for rendering its opinion.
</t>
  </si>
  <si>
    <t>147 Exchange in Raleigh-Durham</t>
  </si>
  <si>
    <t>Trinity Capital Advisors, Inc.</t>
  </si>
  <si>
    <t>IQTR1881321986</t>
  </si>
  <si>
    <t xml:space="preserve">EastGroup Properties, Inc. (NYSE:EGP) has entered into an agreement to acquire 147 Exchange in Raleigh-Durham from Trinity Capital Advisors, Inc. for $54 million on April 23, 2024. </t>
  </si>
  <si>
    <t>merchant acquiring business of Banca di Asti</t>
  </si>
  <si>
    <t>Cassa di Risparmio di Asti S.p.A.</t>
  </si>
  <si>
    <t>IQTR1861483623</t>
  </si>
  <si>
    <t>BCC Pay S.P.A. signed an agreement to acquire merchant acquiring business of Cassa di Risparmio di Asti S.p.A. for €50 million on October 24, 2023.The agreement provides for an upfront fee for Banca di Asti equal to €37million and a variable fee up to €13 million, according to the achievement of specific targets. Closing of the transaction is subject to certain preliminary activities and the obtainment of the necessary clearances by the competent authorities and it is expected by the end of the current year. Marcello Magro, Giulio Sandrelli, Fabrizio Grasso from Pedersoli e Associati acted as legal advisors to Cassa di Risparmio di Asti S.p.A. Gian Paolo Tagariello, Marco Penna, Giuseppe Alessandro, Claudia Gregori, Riccardo Petrelli from Legance - Avvocati Associati acted as legal advisors to BCC Pay S.P.A. Massimo Leopizzi General Counsel of BCC Pay and Francesco Bernocchi were also involved in the transaction. Vitale&amp;Co. S.P.A. acted as financial advisor to Cassa di Risparmio di Asti S.p.A. PricewaterhouseCoopers Advisory SpA acted as accountant to Cassa di Risparmio di Asti S.p.A. in the transaction. BCC Pay and Pay Holding were assisted by Prometeia as industrial advisor.</t>
  </si>
  <si>
    <t>Three state industrial and logistics portfolio</t>
  </si>
  <si>
    <t>Properties &amp; Pathways Pty Ltd</t>
  </si>
  <si>
    <t>IQTR1816265708</t>
  </si>
  <si>
    <t xml:space="preserve">An unknown buyer acquired Three state industrial and logistics portfolio from Properties &amp; Pathways Pty Ltd for AUD 78.8 million on November 23, 2022.
</t>
  </si>
  <si>
    <t>AQ Group AB (publ) (OM:AQ)</t>
  </si>
  <si>
    <t>OM:AQ</t>
  </si>
  <si>
    <t>IQTR704925420</t>
  </si>
  <si>
    <t xml:space="preserve">Aeternum Capital AS acquired 10.1% stake in AQ Group AB (publ) (OM:AQ) from PO Andersson and Claes Mellgren, founders of AQ Group AB, for approximately SEK 440 million on February 19, 2021. Under the terms of the transaction, PO Andersson and Claes Mellgren have sold 925,000 shares each at a price of SEK 236.50 per share. Following the sale, Claes Mellgren owns 19.8% and PO Andersson 19.5% of the shares in AQ Group.
</t>
  </si>
  <si>
    <t>Société du Noir d'Acétylène de l'Aubette s.a.s.</t>
  </si>
  <si>
    <t>Orion S.A. (NYSE:OEC)</t>
  </si>
  <si>
    <t>Lyondellbasell Industries Holdings B.V.</t>
  </si>
  <si>
    <t>IQTR590158235</t>
  </si>
  <si>
    <t xml:space="preserve">Orion Engineered Carbons, S.A. (NYSE:OEC) acquired Société du Noir d'Acétylène de l'Aubette, SAS from Lyondellbasell Industries Holdings B.V. for $52.9 million on October 31, 2018. Under the terms of the transaction, $16.15 million will be assumed as liabilities and $0.21 million is is the fair value of cash acquired.
</t>
  </si>
  <si>
    <t>The 104-unit Cedar Rim Apartments in Newcastle</t>
  </si>
  <si>
    <t>IQTR1796194733</t>
  </si>
  <si>
    <t xml:space="preserve">MIG Real Estate LLC acquired The 104-unit Cedar Rim Apartments in Newcastle from Apartment Investment and Management Company (NYSE:AIV) for $52.9 million on July 29, 2022. The property is acquired at a price of $509,000 per unit. Bill Chiles, Scott Peterson, Brian Cruz, and Colby Matzke of CBRE Capital Markets debt and structured finance group arranged $23.6 million, floating-rate loan for MIG Real Estate. Philip Assouad, Giovanni Napoli, Ryan Harmon, and Nicholas Ruggiero with Institutional Property Advisors brokered both sides of the transaction.
</t>
  </si>
  <si>
    <t>Alpha Youth Limited</t>
  </si>
  <si>
    <t>Bright World Investment Limited</t>
  </si>
  <si>
    <t>IQTR650065883</t>
  </si>
  <si>
    <t xml:space="preserve">Bright World Investment Limited agreed to acquire remaining 80% stake in Alpha Youth Limited from Zhou Feng Tang for approximately HKD 410 million on September 27, 2019. Under the terms, Bright World will pay HKD 20 million in cash as deposit, HKD 50 million in cash at closing, issuance of 320 million shares of its parent Newtree Group Holdings Limited, convertible bonds of HKD 70 million and issuance of HKD 108.56 million shares. The consideration will be subject to adjustments. Bright World will fund the cash consideration from its internal resources debt or equity fund raising such as issue of straight bonds, convertible bonds or placing of Shares. Alpha Youth Limited  will operate as a indirectly wholly owned subsidiary of Newtree post acquisition. The transaction is subject to due diligence review, approval of shares for listing on exchanges and other customary conditions.
</t>
  </si>
  <si>
    <t>Homemaker Prospect</t>
  </si>
  <si>
    <t>Ashe Morgan Pty Limited</t>
  </si>
  <si>
    <t>IQTR1816716342</t>
  </si>
  <si>
    <t xml:space="preserve">Ashe Morgan Pty Limited acquired Homemaker Prospect from Dexus (ASX:DXS) for AUD 78.9 million on November 30, 2022. The sale was brokered by JLL’s Nick Willis and Sam Hatcher.
</t>
  </si>
  <si>
    <t>Advanced Cell Technology and Engineering Ltd.</t>
  </si>
  <si>
    <t>Kidswell Bio Corporation (TSE:4584)</t>
  </si>
  <si>
    <t>IQTR598649770</t>
  </si>
  <si>
    <t xml:space="preserve">Gene Techno Science Co.,Ltd. (TSE:4584) signed a share exchange agreement to acquire Advanced Cell Technology and Engineering Ltd from Koichi Otomo, Yoshihiko Kitajima, Akira Katayama, Taro Koike, Namiko Shinohara and others for ¥5.7 billion on January 17, 2019. As part of the agreement, Gene Techno Science will deliver its 1.3 shares for every 1 common share of Advanced Cell Technology and 1.48 Gene Techno Science shares for every 1 Class A preferred share of Advanced Cell Technology. 7.25 million Gene Techno Science’s shares will be issued as consideration for the deal. Shareholders of Advanced Cell Technology could not transfer the allotted shares before six months from share exchange date, and after that will not transfer more than 50% of the shares until 1 year. However, the last condition will be waived off if transfer price is 150% of the closing price of Gene Techno Science’s share at the effective date. Koichi Otomo, Yoshihiko Kitajima, Akira Katayama, Taro Koike, Namiko Shinohara will sell 30.96%, 13.81%, 11.4%, 7.3% and 6.86% respectively. Advanced Cell Technology will operate as a wholly owned subsidiary of Gene Techno Science after the deal.
Advanced Cell reported net assets of ¥169 million, total assets of ¥438 million, operating loss of ¥46 million, net sales of ¥178 million, net loss of ¥111 million. Deal is subject to approval by shareholders of both the companies which is expected to be held on March 12, 2019. Board of Gene Techno Science resolved in favor of the deal on the same date. Deal is expected to close by April 1, 2019. Abe, Ikubo &amp; Katayama acted as legal advisor and YAMADA Consulting Group Co., Ltd. will act as valuer for Gene Techno Science.
</t>
  </si>
  <si>
    <t>Excellence Premier Investment LLC</t>
  </si>
  <si>
    <t>Emirates Driving Company P.J.S.C. (ADX:DRIVE)</t>
  </si>
  <si>
    <t>IQTR1888503447</t>
  </si>
  <si>
    <t xml:space="preserve">Emirates Driving Company P.J.S.C. (ADX:DRIVE) acquired 51% stake in Excellence Premier Investment LLC for approximately AED 195 million on July 19, 2024. In 2023, Excellence Premier Investment LLC had reported AED 50.195 million of revenue. </t>
  </si>
  <si>
    <t>Razer Fintech Holdings Pte Ltd.</t>
  </si>
  <si>
    <t>Razer Midas Pte Ltd</t>
  </si>
  <si>
    <t>Berjaya Fintech Sdn Bhd</t>
  </si>
  <si>
    <t>IQTR1759639893</t>
  </si>
  <si>
    <t xml:space="preserve">Razer Midas Pte Ltd acquired an additional 30% minority stake in Razer Fintech Holdings Pte Ltd from Berjaya Fintech Sdn Bhd for approximately MYR 220 million on November 25, 2021. Consideration will be paid in cash. Post transaction, Berjaya Fintech holds a 19% stake and Razer Midas Pte Ltd holds remaining 81% stake in Razer Fintech Holdings Pte Ltd. In a related transaction, Berjaya Corporation Berhad divested its 70% stake in Berjaya China Motor Sdn Bhd for a cash consideration of approximately MYR 13.279 million and disposed of its printing business, Graphic Press Group Sdn Bhd for approximately MYR 26.1 million
</t>
  </si>
  <si>
    <t>Instituto Educacional Santo Agostinho Ltda.</t>
  </si>
  <si>
    <t>IQTR625733979</t>
  </si>
  <si>
    <t xml:space="preserve">Afya Limited entered into a purchase agreement to acquire 90% stake in Instituto Educacional Santo Agostinho Ltda. from the shareholders for approximately ZAR 200 million on February 12, 2019. The purchase price of ZAR 204.587 million is comprised by: i) ZAR 102.33 million paid in cash on the acquisition date; ii) ZAR 40.881 million payable in April 2020; iii) ZAR 30.688 million payable in April 2021; and ZAR 30.688 million payable in April 2022; adjusted by the IPCA rate plus 4.1% per year.
</t>
  </si>
  <si>
    <t>101 Stewart Street</t>
  </si>
  <si>
    <t>IQTR643937998</t>
  </si>
  <si>
    <t xml:space="preserve">RREEF Property Trust, Inc. (MutualFund:ZRPT.AX) acquired 101 Stewart Street from L&amp;B Realty Advisors, LLP for $52.9 million on October 31, 2019. Kevin Shannon, Nick Kucha, Michael Moll, Jesse Ottele, Tim O’Keefe, and James Childress of Newmark Knight Frank represented the seller. The buyer was self-represented.
</t>
  </si>
  <si>
    <t>Bickford Portfolio</t>
  </si>
  <si>
    <t>IQTR714363501</t>
  </si>
  <si>
    <t xml:space="preserve">An unknown buyer acquired Bickford Portfolio from National Health Investors, Inc. (NYSE:NHI) for $52.9 million on April 30, 2021. The portfolio includes six properties. Upon completion of this transaction, Bickford satisfied the terms of our prior agreement that contingently waived $2.1 million in rent for the third quarter of 2020 and none of that amount will be repaid. These six properties had an aggregate net book value of approximately $34.6 million as of March 31, 2021. Rental income from this portfolio was $1.3 million and $1.5 million for the three months ended March 31, 2021
</t>
  </si>
  <si>
    <t>ThermaFoam</t>
  </si>
  <si>
    <t>IQTR1913882865</t>
  </si>
  <si>
    <t>Carlisle Companies Incorporated (NYSE:CSL) entered into definitive agreement to acquire ThermaFoam on December 23, 2024. The acquisition is expected to close in the first quarter of 2025.</t>
  </si>
  <si>
    <t>Northeast Power Systems, Inc.</t>
  </si>
  <si>
    <t>IQTR690828584</t>
  </si>
  <si>
    <t xml:space="preserve">American Superconductor Corporation (NasdaqGS:AMSC) entered into a Stock Purchase Agreement to acquire Northeast Power Systems, Inc from Frank J. Steciuk, Paul B. Steciuk and Peter A. Steciuk for $52.9 million on October 1, 2020. As part of consideration American Superconductor Corporation will pay $26 million in cash, and 873,657 in restricted shares of American Superconductor Corporation common stock, that were paid and issued, respectively, at closing. Additionally, American Superconductor Corporation will issue to the Selling Stockholders up to an additional $1 million restricted shares of American Superconductor Corporation common stock, upon the achievement of specified revenue objectives during varying periods of up to four years. Peter Handrinos, Philip Rossetti and Jonathan P. Solomon of Latham &amp; Watkins LLP acted as a legal advisor to American Superconductor Corporation. Tyler J. Savage of Nixon Peabody LLP acted as a legal advisor to Northeast Power Systems, Inc.
</t>
  </si>
  <si>
    <t>Aerosphere Power Inc.</t>
  </si>
  <si>
    <t>Beryl Capital Management LLC</t>
  </si>
  <si>
    <t>IQTR1903486841</t>
  </si>
  <si>
    <t xml:space="preserve">Aerosphere Power Inc. entered into an Agreement and Plan of Merger to acquire EMCORE Corporation (NasdaqCM:EMKR) from Beryl Capital Management LLC and others for $31.4 million on November 7, 2024. The purchase price is $3.10 per share in cash. Upon termination of the Merger Agreement under specified limited circumstances, EMCORE will be required to pay Aerosphere a termination fee of $1.5 million. Upon termination of the merger agreement under other specified limited circumstances, Aerosphere will be required to pay EMCORE a termination fee of $2.0 million.
Consummation of the merger is subject to the satisfaction or waiver of customary closing conditions including: (1) approval by the EMCORE’s shareholders of the merger agreement and the transactions contemplated by the merger agreement, (2) the absence of any laws or orders by a governmental entity having jurisdiction over any party to the merger agreement that make illegal, enjoin, or prohibit consummation of the merger or the transactions contemplated by the merger agreement, and (3) the absence of a Company Material Adverse Effect between the date of the Merger Agreement the closing of the Merger. The board of directors of Velocity One and EMCORE has unanimously approved the transaction. The shareholders of Emcore approved the merger on February 27, 2025 and the Proposed Transaction is expected to close on or around February 28, 2025.
Skyway Capital Markets, LLC and Launch Point Partners LLC are acting as buyside financial advisors to Velocity One, parent company of Aerosphere Power. Curt Creely, Kevin Shuler and Jonathan (Jon) Witt of Foley &amp; Lardner LLP is serving as legal counsels to Velocity One. Craig-Hallum Capital Group LLC is acting as exclusive financial advisor to EMCORE, and Jim Masetti, Drew Simon-Rooke, Brandon Eckford, Davina Kaile, Danielle de Zorzi, Colleen Lamarre, David Jakopin, Ben Cote, Matt Rabinowitz and Aaron Ralph of Pillsbury Winthrop Shaw Pittman LLP is serving as legal counsels to EMCORE. EMCORE Board has received the oral opinion of Craig-Hallum Capital. Connell Foley LLP acted as an external legal counsel to Emcore. Alliance Advisors, LLC acted as information agent to Emcore Corporation. Emcore engaged Alliance Advisors, LLC for a fee of approximately $25,000, plus additional fees to be determined at the conclusion of the solicitation and reimbursement of reasonable expenses. Equiniti Trust Company LLC acted as transfer agent to Emcore. EMCORE has agreed to pay Craig-Hallum a cash transaction fee upon consummation of the Merger, which cash transaction fee currently is estimated to be $1,660,000, less the $300,000 previously paid for the written fairness opinion.
</t>
  </si>
  <si>
    <t>Commercial Property in Darmstadt</t>
  </si>
  <si>
    <t>IQTR557095834</t>
  </si>
  <si>
    <t xml:space="preserve">Hamborner REIT AG (XTRA:HAB) signed an agreement to acquire Commercial Property in Darmstadt for €42.8 million in this week. Hamborner REIT AG has placed a promissory note bond of €75 million and has invested part of the proceeds into the acquisition. Credit Suisse Asset Management supported the seller in the transaction. Wrangel Real Estate brokered the deal.
</t>
  </si>
  <si>
    <t>Pharmacy Chains of Serdtse Rossii</t>
  </si>
  <si>
    <t>Grand Capital Ltd</t>
  </si>
  <si>
    <t>Serdtse Rossii</t>
  </si>
  <si>
    <t>IQTR703403895</t>
  </si>
  <si>
    <t xml:space="preserve">LLC "Grand Capital" entered in an agreement to acquire Pharmacy Chains of Serdtse Rossii for RUB 4 billion on February 4, 2021. The transaction has been approved by Federal Antimonopoly Service (FAS). The pharmacy chains included in the transaction are Serdtse Kontinenta, Serdtse Stolitsy, Serdtse Moskovii, Serdtse Vyatki, Serdtse Bryanska and Serdtse Karelii.
</t>
  </si>
  <si>
    <t>Shanghai Dibai Plant Protection Co., Ltd.</t>
  </si>
  <si>
    <t>ADAMA Ltd. (SZSE:000553)</t>
  </si>
  <si>
    <t>Jiangsu Huifeng Bio Agriculture Co., Ltd. (SZSE:002496)</t>
  </si>
  <si>
    <t>IQTR643233926</t>
  </si>
  <si>
    <t xml:space="preserve">ADAMA Ltd. (SZSE:000553) agreed to acquire 50% stake in Shanghai Dibai Plant Protection Co., Ltd from Jiangsu Huifeng Bio Agriculture Co., Ltd. (SZSE:002496) for CNY 370 million on November 6, 2019. The consideration of CNY 30 million will be paid no latter than five business days after the approval by Huifeng’s shareholders meeting or the approval by the government entities. At a time of closing ADAMA Ltd will pay remaining CNY 340 million by the way of paying CNY 310 million to Jiangsu Huifeng Bio Agriculture Co., Ltd and CNY 30 million to an escrow account. The consideration will be paid in cash. Under the term of the transaction, Shanghai Dibai Plant Protection Co., Ltd will get the exclusive, indefinite, royalty-free rights to license Huifeng's existing and future registrations in China. Shanghai Dibai Plant Protection Co., Ltd will be jointly managed by ADAMA Ltd and Jiangsu Huifeng Bio Agriculture Co., Ltd and will have equal representation on the board of directors until the overall transaction is concluded. ADAMA Ltd will be responsible for setting the Shanghai Dibai Plant Protection Co., Ltd commercial, marketing and branding direction.
For the financial year December 31, 2018, Shanghai Dibai Plant Protection Co., Ltd. reported the revenue of approximately CNY 535 million, total assets of approximately CNY 170 million, net income of approximately CNY 55 million and net assets of approximately 31 million. The transaction is subject to completion of appraisal report, definite agreement, resumption of the majority of Huifeng's formulation production activities, all requisite corporate and regulatory approval, approval from the board of directors of ADAMA Ltd and Jiangsu Huifeng Bio Agriculture Co., Ltd and approval from the Jiangsu Huifeng Bio Agriculture Co., Ltd shareholders. The board of directors of Jiangsu Huifeng Bio Agriculture Co., Ltd approved the transaction. On February 26, 2020, the Board of ADAMA Ltd. approved the transaction. As of October 29, 2020, the transaction is expected to close in coming weeks subject to customary approvals and Closing conditions.
</t>
  </si>
  <si>
    <t>Yola Electricity Distribution Plc</t>
  </si>
  <si>
    <t>Quest Electricity Nigeria Limited</t>
  </si>
  <si>
    <t>IQTR612623043</t>
  </si>
  <si>
    <t xml:space="preserve">Quest Electricity Nigeria Limited entered into to an agreement to acquire 60% stake in Yola Electricity Distribution Plc from Federal Government for NGN 19 Billion on May 1, 2019,  Tunde Oyewole  and Dayo Idowu of DLA Piper Africa acted as legal advisor to 
</t>
  </si>
  <si>
    <t>Idea Bank S.A./Idea Investment S.A.</t>
  </si>
  <si>
    <t>Banca Transilvania S.A. (BVB:TLV); BT Investments S.R.L.</t>
  </si>
  <si>
    <t>Getin Holding S.A. (WSE:GTN); Getin International S.A.</t>
  </si>
  <si>
    <t>IQTR717180035</t>
  </si>
  <si>
    <t xml:space="preserve">BT Investments S.R.L. and Banca Transilvania S.A. (BVB:TLV) signed agreement to acquire Idea Bank S.A./Idea Investment S.A. from Getin Holding S.A. (WSE:GTN) and GETIN International SA for approximately RON 210 million on June 2, 2021. Banca Transilvania S.A. (BVB:TLV) will acquire 99.9999996031% stake in Idea Bank S.A. for RON 212.999926 million. BT Investments S.R.L. will acquire 0.00000003969% in Idea Bank S.A. for RON 1, and 0.0038659% in Idea Investment S.A. for RON 73. The transaction is subject to certain conditions including approval from Romanian antimonopoly authority, obtaining consent or non-objection of the Supreme National Defense Council of Romania, obtaining the decision of the National Bank of Romania and approval from Romanian Financial Supervisory Authority. As of June 3, 2021 the Board of Director of Banca Transilvania S.A. has approved the transaction. As of September 10, 2021, The National Bank of Romania has approved the transaction. The Competition Council is yet to approve the deal. The Parties agreed that the conditions set out in the Agreement shall be satisfied not later than by December 31, 2021, otherwise the Parties shall be entitled to terminate the agreement. Marcin Schulz and Daniel Cousens of Linklaters C. Wisniewski i Wspolnicy Spolka Komandytowa acted as legal advisor to Banca Transilvania S.A. As of October 6, 2021 the Competition Council approved the transaction through which Banca Transilvania S.A. takes over Idea Bank S.A. and, indirectly, Idea Investment S.A., Idea Leasing IFN S.A. and Idea Insurance Broker S.R.L. Barclays is advising Banca Transilvania .
</t>
  </si>
  <si>
    <t>Getin Holding S.A. (WSE:GTN) (Poland); Getin International S.A. (Poland)</t>
  </si>
  <si>
    <t>Two Industrial Properties in California</t>
  </si>
  <si>
    <t>IQTR639772802</t>
  </si>
  <si>
    <t xml:space="preserve">Rexford Industrial Realty, Inc. (NYSE:REXR) acquired Two Industrial Properties in California from High Street Realty Company, LLC and others for $52.9 million on October 7, 2019. Rexford Industrial Realty acquired 336,085 square feet Slauson Commerce Center, located in City of Commerce within the LA – Central Submarket, for $41.3 million, or $123 per square foot and 59,996 square feet 750 W. Manville Street, located in Compton, within the LA – South Bay submarket, for $11.5 million, or $192 per square foot. High Street Realty Company, LLC sold 59,996 square feet 750 W. Manville Street, located in Compton and The Klabin Company and CORFAC International negotiated its sale. The transaction was funded using cash on hand.
Todd N. Taugner and Frank J.H. Schulz of The Klabin Company represented High Street Realty Company and Rexford Industrial Realty, Inc. in the property sale of 59,996 square feet 750 W. Manville Street, located in Compton, within the LA – South Bay submarket.
</t>
  </si>
  <si>
    <t>7-Industries Holding B.V.</t>
  </si>
  <si>
    <t>IQTR1888504036</t>
  </si>
  <si>
    <t>Automation Systems S.p.A entered into a sale and purchase agreement to acquire 6.78% stake in Piovan S.p.A. (BIT:PVN) from 7-Industries Holding B.V. for €48.5 million on July 19, 2024. As part of acquisition, 3,467,698 shares will be acquired at €14 per share. In related transaction, Automation Systems S.p.A entered into a sale and purchase agreement to acquire 58.35% stake in Piovan S.p.A. (BIT:PVN) from Pentafin S.P.A. Resignation of the members of the Board of Directors effective upon completion of the sale and purchase transaction between Automation Systems S.p.A. and Pentafin S.p.A. of the controlling stake in Piovan S.p.A.
The transaction is subject to Automation Systems acquisition of Piovan stake from Pentafin. Grimaldi e Clifford Chance acted as legal advisor for 7-Industries Holding B.V. As of 4 September 2024, the German Competition Authority unconditionally authorized the execution of the Sale and Purchase Agreements, as of 17 September 2024, the Italian Antitrust Authority unconditionally authorised the execution of the Sale and Purchase Agreements pursuant to Law No. 287 of 10 October 1990, as of 25 September 2024, the Austrian Competition Authority unconditionally authorized the execution of the Sale and Purchase Agreements, October 2024, following the expiry of the relevant pending periods, the US Competition Authority unconditionally authorized the execution of the Sale and Purchase Agreements, As of January 10, 2025, the Purchaser has therefore obtained all authorisations required under applicable regulations for the purpose of executing the Transaction. the closing of the Transaction is expected to take place by the end of January 2025.
Chiomenti Studio Legale acted as legal advisor for Automation Systems S.p.A. Skadden, Arps, Slate, Meagher &amp; Flom LLP acted as legal advisor for Automation Systems S.p.A. Paul, Weiss, Rifkind, Wharton &amp; Garrison LLP acted as legal advisor for Automation Systems S.p.A.</t>
  </si>
  <si>
    <t>Winterset at East Cobb in Marietta, GA</t>
  </si>
  <si>
    <t>IQTR686970182</t>
  </si>
  <si>
    <t xml:space="preserve">Advenir Real Estate Management, Inc. acquired Winterset At East Cobb from RADCO Development LLC for $52.9 million on September 3, 2020. In related transactions, Greystar Real Estate Partners, LLC acquired a three-property portfolio in Kennesaw from RADCO Development for $138.8 million, Stonebridge Investments acquired Magnolia Terrace in Charlotte from RADCO Development for $40.7 million and Lion Real Estate Group acquired two-property Atlanta portfolio from RADCO Development LLC for $83.3 million. Walker &amp; Dunlop brokered the transaction.
</t>
  </si>
  <si>
    <t>Lamidey Noury Medical</t>
  </si>
  <si>
    <t>IQTR1904336431</t>
  </si>
  <si>
    <t>Halma plc (LSE:HLMA) acquired Lamidey Noury Medical for €50 million on November 15, 2024. A cash consideration of €50 million will be paid by Halma plc. As part of consideration, €50 million is paid towards common equity of Lamidey Noury Medical. The cash consideration for Lamidey Noury is €50m, on a cash- and debt-free basis, to be funded from Halma's existing facilities. For the period ending October 31, 2024, Lamidey Noury Medical reported total revenue of €13.6 million. As part of the transaction, Lamidey Noury will be a standalone company within Halma's Healthcare Sector, led by its current management team.</t>
  </si>
  <si>
    <t>RSG Group Spain with its 47 studios</t>
  </si>
  <si>
    <t>Basic-Fit N.V. (ENXTAM:BFIT)</t>
  </si>
  <si>
    <t>RSG Group España, S.L.U.</t>
  </si>
  <si>
    <t>IQTR1889187324</t>
  </si>
  <si>
    <t xml:space="preserve">Basic-Fit N.V. (ENXTAM:BFIT) reached an agreement to acquire RSG Group Spain with its 47 studios and all 5 Holmes place clubs from RSG Group España, S.L.U on December 22, 2023. The sale is expected to be completed and legally binding in the first quarter of 2024.
</t>
  </si>
  <si>
    <t>Portfolio of mineral tenements</t>
  </si>
  <si>
    <t>Tongguan Gold Group Limited (SEHK:340)</t>
  </si>
  <si>
    <t>IQTR1847328008</t>
  </si>
  <si>
    <t xml:space="preserve">Tongguan Gold Group Limited (SEHK:340) agreed to acquire Portfolio of mineral tenements from Jiang Wei and Lo Ting for approximately HKD 400 million on July 7, 2023. Portfolio of mineral tenements comprises of two Mining Licenses and six exploration assets. Tongguan Gold Group Limited issued approximately 680 million shares to acquire Portfolio of mineral tenements. Transaction is subject to Completion of due diligence, Tongguan Gold Group Limited having obtained from a qualified PRC legal adviser a legal opinion with respect to the PRC entities, No having any any abnormal operations or any material adverse changes in the business, prospects, operations, performance or finance, the warranties given by the Vendor in the Agreement remaining true, accurate and not misleading at the date of the Agreement and up to and including the Completion Date, Subject to government approval and Stock Exchange has granted approval for the listing of and the permission to deal in the Consideration Shares.
</t>
  </si>
  <si>
    <t>Zhejiang Sunflower Health Industry Development Co., Ltd.</t>
  </si>
  <si>
    <t>Zhuji Tiancheng Hongwei Property Co., Ltd.</t>
  </si>
  <si>
    <t>Shinsun Hong Kong Limited</t>
  </si>
  <si>
    <t>IQTR1776300374</t>
  </si>
  <si>
    <t xml:space="preserve">Zhuji Tiancheng Hongwei Property Co., Ltd. entered into the Equity Transfer Agreement to acquire 23.8095% stake in Zhejiang Sunflower Health Industry Development Co., Ltd. from Shinsun Hong Kong Limited for CNY 336.99 million on January 7, 2022. The consideration will be satisfied in cash. For the period ended December 31, 2021, Zhejiang Sunflower reported zero revenue, Net income of CNY -5.53 million, Total assets of CNY 1150.18 million, and total common equity of CNY 680.088 million.
</t>
  </si>
  <si>
    <t>The prime office scheme in Maidenhead</t>
  </si>
  <si>
    <t>Aegon Asset Management UK Plc</t>
  </si>
  <si>
    <t>IQTR699026164</t>
  </si>
  <si>
    <t xml:space="preserve">Corum XL, a fund managed by Corum Asset Management acquired the prime office scheme in Maidenhead from Aegon UK Property Fund Limited a fund managed by Kames Capital plc for £38.9 million on December 17, 2020. Gerald Eve advised Corum XL, while Savills acted on behalf of Aegon UK Property Fund.
</t>
  </si>
  <si>
    <t>ESTRA Automotive Systems Luxembourg S.àr.l.</t>
  </si>
  <si>
    <t>Innerio Heat Exchanger GmbH</t>
  </si>
  <si>
    <t>Shanghai HT Holding HongKong Limited</t>
  </si>
  <si>
    <t>IQTR1884147420</t>
  </si>
  <si>
    <t xml:space="preserve">Innerio Heat Exchanger GmbH intended to acquire ESTRA Automotive Systems Luxembourg S.àr.l. from Shanghai HT Holding HongKong Limited on March 28, 2024. As of June 3, 2024 Innerio Heat Exchanger GmbH agreed to acquire ESTRA Automotive Systems Luxembourg S.àr.l. from Shanghai HT Holding HongKong Limited for €48.6 million. The consideration consists of €27 million in cash and €21.56 million in the form of debt payable to Shanghai Aerospace Automobile Electromechanical Co., Ltd. As of 2023, ESTRA Automotive Systems reported an operating revenue of €0.53 million, total loss of €0.61 million, net loss of €0.61 million, total assets of €0.97 million and net assets of €0.35 million.
The transaction has obtained approvals from Chinese regulatory authorities. The shareholders of Shanghai HT Holding has approved the transaction. Innerio has obtained all the necessary approvals from board, management and shareholders. As of July 05, 2024, in the general shareholders meeting the shareholders of Shanghai Aerospace Automobile Electromechanical Co., Ltd have approved the transaction.
</t>
  </si>
  <si>
    <t>Norsea Group AS</t>
  </si>
  <si>
    <t>Wilh. Wilhelmsen Holding ASA (OB:WWI)</t>
  </si>
  <si>
    <t>IQTR1785242971</t>
  </si>
  <si>
    <t xml:space="preserve">Wilh. Wilhelmsen Holding ASA (OB:WWI) acquired additional 24% stake in Norsea Group AS NOK 500 million on June 1, 2022. In 2021, NorSea had around 900 employees and a turnover of approx. NOK 2.35 billion, with an EBITDA of NOK 540 million. Profit before tax was NOK 215 million and net interest-bearing debt was NOK 3250 million.
</t>
  </si>
  <si>
    <t>Noden Pharma DAC/Noden Pharma USA, Inc.</t>
  </si>
  <si>
    <t>Stanley Capital</t>
  </si>
  <si>
    <t>PDL BioPharma, Inc.</t>
  </si>
  <si>
    <t>IQTR681123767</t>
  </si>
  <si>
    <t xml:space="preserve">Stanley Capital entered into a definitive agreement to acquire Noden Pharma DAC and Noden Pharma USA, Inc. from PDL BioPharma, Inc. (NasdaqGS:PDLI) for $48.3 million on July 30, 2020. After taking into account the expected adjustments for transaction expenses, indebtedness and working capital, payments to PDL are expected to be approximately $12 million in connection with the closing of the transaction. The agreement provides for an additional $33 million to be paid to PDL in twelve equal quarterly installments from January 2021 to October 2023. The agreement also provides PDL with the potential for two additional contingent payments totaling $3.25 million. The acquisitions will be financed from a mixture of committed funding facilities, and new investors, as the Noden platform grows. The transaction is subject to certain customary closing conditions and is expected to close by early August 2020. SVB Leerink LLC and Torreya Partners LLC acted as financial advisor for PDL. Gavin Gordon, Claire James and Sebastian Fitzgerald of Willkie Farr &amp; Gallagher acted as legal advisor for Stanley Capital in the transaction.
</t>
  </si>
  <si>
    <t>JIEC Co.,Ltd.</t>
  </si>
  <si>
    <t>Hikari Tsushin, Inc. (TSE:9435); ANA Holdings Inc. (TSE:9202); Goldman Sachs International; Custody Bank of Japan, Ltd.</t>
  </si>
  <si>
    <t>IQTR600433562</t>
  </si>
  <si>
    <t xml:space="preserve">SCSK Corporation (TSE:9719) made an offer to acquire the remaining 30.48% stake in JIEC Co.,Ltd. (TSE:4291) from consortium of sellers for ¥5.8 billion on January 31, 2019. Under the terms, SCSK will acquire 2 million shares at ¥2,750 per share in cash. In a related transaction, SCSK made an offer to acquire the remaining 44.41% stake in VeriServe Corporation (TSE:3724) from group of sellers for ¥15.5 billion on January 31, 2019. Post-acquisition, JIEC will become wholly owned subsidiary of SCSK. Board of Directors of JIEC unanimously approved a resolution to express its opinion in favor of the tender offer and to recommend that shareholders of JIEC to tender their shares through the tender offer at the meeting held on January 31, 2019. The resolution of Board of Directors of SCSK was passed on January 31, 2019. JIEC established a special committee consists of the following three members: Yoshio Fujima, Makoto Kumazawa and Kenichi Saito. The offer will run from February 1, 2019 to March 18, 2019. As of March 27, 2019, the share sell request has been approved for the remaining shares and as a result JIEC Co.,Ltd.'s stock will be delisted.
Nomura Securities Co., Ltd. acted as financial advisor and Nagashima Ohno &amp; Tsunematsu acted as legal advisor to SCSK. SMBC Nikko Securities Inc. acted as financial advisor and Mori Hamada &amp; Matsumoto LPC acted as legal advisor to JIEC. Nomura Securities Co., Ltd. acted as tender offer agent in the transaction as well.
</t>
  </si>
  <si>
    <t>ANA Holdings Inc. (TSE:9202) (Japan); Custody Bank of Japan, Ltd. (Japan); Goldman Sachs International (United Kingdom); Hikari Tsushin, Inc. (TSE:9435) (Japan)</t>
  </si>
  <si>
    <t>Root AI, Inc.</t>
  </si>
  <si>
    <t>IQTR710738909</t>
  </si>
  <si>
    <t xml:space="preserve">AppHarvest, Inc. (NasdaqGS:APPH) acquired Root AI, Inc. for $52.8 million on April 7, 2021. The consideration consists of cash paid to Root AI shareholders of $9.5 million, cash consideration paid for the settlement of vested Root AI stock options of $0.23 million and cash acquired of $0.14 million. The equity component of the consideration consists of of 2.3 million shares of AppHarvest common stock and $0.4 million in stock options issued to replace unvested Root AI stock options. Root AI co-founder and Chief Executive Officer, Josh Lessing will take on the role of Chief Technology Officer for AppHarves. Josh Lessing along with co-founder Ryan Knopf will join AppHarvest as vice president of technology.
</t>
  </si>
  <si>
    <t>Cloudsnap, Inc.</t>
  </si>
  <si>
    <t>Paylocity Holding Corporation (NasdaqGS:PCTY)</t>
  </si>
  <si>
    <t>Mercury Venture Partners; Capital Factory; Active Venture Partners, LLC</t>
  </si>
  <si>
    <t>IQTR1764754023</t>
  </si>
  <si>
    <t xml:space="preserve">Paylocity Holding Corporation (NasdaqGS:PCTY) acquired Cloudsnap, Inc. for $50 million on January 18, 2022. The consideration is subject to customary purchase price adjustments. Paylocity Holding Corporation borrowed $50 million under its revolving credit facility in connection with its acquisition of Cloudsnap. The results from this acquisition will not have a material impact to the consolidated financial statements of Paylocity Holding Corporation. DLA Piper LLP acted as legal advisor to Paylocity Holding Corporation (NasdaqGS:PCTY).
</t>
  </si>
  <si>
    <t>Pipeline Investment Ltd</t>
  </si>
  <si>
    <t>Frontera Energy Corporation (TSX:FEC)</t>
  </si>
  <si>
    <t>IQTR1813571553</t>
  </si>
  <si>
    <t xml:space="preserve">Frontera Energy Corporation (TSX:FEC) acquired remaining 40.07% stake in Pipeline Investment Ltd for $47.4 million on September 30, 2022.Consideration includes $21 million immediately following the closing of the transaction.
</t>
  </si>
  <si>
    <t>TerraFarma, Inc.</t>
  </si>
  <si>
    <t>IQTR1775358768</t>
  </si>
  <si>
    <t xml:space="preserve">Aurora Cannabis Inc. (TSX:ACB) has reached an agreement to acquire TerraFarma, Inc. for CAD 68 million on March 22, 2022. The Transaction is based upon aggregate consideration of CAD 38 million payable in cash and Aurora common shares, plus two earnout amounts payable in Aurora Shares or cash, if applicable, based on Thrive achieving certain revenue targets within two years of closing of the Transaction. The Earnout Consideration consists of up to CAD 10 million for satisfying certain near-term revenue targets and up to CAD 20 million for satisfying certain long-term revenue targets within 2 years of the closing of the Transaction, each payable in cash, Aurora Shares or a combination of both. The Transaction is subject to receipt of regulatory, third party and Thrive shareholders' approvals and other customary closing conditions and expected to close in Aurora's fiscal Q4 2022. It is anticipated that the Transaction will provide immediate positive Adjusted EBITDA to Aurora, and support Aurora's path to Adjusted EBITDA profitability in the first half of fiscal 2023. Geoff Hoover and his team will join Aurora. Lazard Canada Inc. is acting as exclusive financial advisor to Aurora in connection with the Transaction. McMillan LLP is serving as legal counsel to Aurora. Cormark Securities Inc. acted as financial advisor for TerraFarma, Inc.
</t>
  </si>
  <si>
    <t>Stratton Finance Pty Ltd</t>
  </si>
  <si>
    <t>Pepper Money Limited (ASX:PPM)</t>
  </si>
  <si>
    <t>IQTR1776982255</t>
  </si>
  <si>
    <t xml:space="preserve">Pepper Money Limited (ASX:PPM) agreed to acquire 65% stake in Stratton Finance Pty Ltd for AUD 78 million on April 4, 2022. Pepper Money has option to settle Put and Call Option over remaining 35% Stratton shares in cash and / or Pepper Money Limited shares. The transaction is subject to Foreign Investment Review Board (FIRB) approval and other customary conditions precedent. Acquisition is expected to complete in 3rd quarter of CY2022. Chris Mitchell of DLA Piper UK LLP acted as legal advisor to Stratton Finance Pty Ltd.
</t>
  </si>
  <si>
    <t>HazardHub Inc.</t>
  </si>
  <si>
    <t>Guidewire Software, Inc. (NYSE:GWRE)</t>
  </si>
  <si>
    <t>Plug and Play, LLC</t>
  </si>
  <si>
    <t>IQTR1678063810</t>
  </si>
  <si>
    <t xml:space="preserve">Guidewire Software, Inc. (NYSE:GWRE) acquired HazardHub Inc. on August 18, 2021. Houlihan Lokey served as the exclusive financial advisor to HazardHub. Wilson Sonsini Goodrich &amp; Rosati, P.C. acted as legal advisor to Guidewire Software, Inc.
</t>
  </si>
  <si>
    <t>42,210 Square Foot Office Building at 400 Logue Avenue in Mountain View</t>
  </si>
  <si>
    <t>Miramar Capital LLC</t>
  </si>
  <si>
    <t>IQTR1767503351</t>
  </si>
  <si>
    <t xml:space="preserve">An unknown buyer acquired 42,210 Square Foot Office Building at 400 Logue Avenue in Mountain View from Miramar Capital LLC for $52.8 million on January 31, 2022. The transaction was funded with a $50 million loan from Standard Chartered.
</t>
  </si>
  <si>
    <t>National Farmers Union Property and Casualty Company</t>
  </si>
  <si>
    <t>QBE Holdings, Inc.</t>
  </si>
  <si>
    <t>IQTR591153515</t>
  </si>
  <si>
    <t xml:space="preserve">National General Holdings Corp. (NasdaqGM:NGHC) entered into an agreement to acquire National Farmers Union Property and Casualty Company from QBE Holdings, Inc. for $43 million on November 13, 2018. Consideration is subject to closing adjustments. National General Holdings will use the proceeds from an announced shelf registration to finance the acquisition. The transaction, subject to approval of governmental authorities and other customary closing conditions, is expected to close in the first half of 2019. The acquisition is expected to be immediately accretive to earnings. Kramer Levin Naftalis &amp; Frankel LLP acted as legal counsel to National General. Deutsche Bank Securities Inc. acted as exclusive financial advisor and Locke Lord LLP acted as legal counsel to QBE.
</t>
  </si>
  <si>
    <t>Beaver Creek Crossings</t>
  </si>
  <si>
    <t>Long Wharf Capital LLC; Collett Capital</t>
  </si>
  <si>
    <t>IQTR621145210</t>
  </si>
  <si>
    <t xml:space="preserve">Long Wharf Capital LLC and Collett Capital acquired Beaver Creek Crossings from Retail Value Inc. (NYSE:RVI) for $52.8 million on June 13, 2019. HFF arranged $37.5 million five-year, floating-rate loan with MetLife in acquisition and renovation financing. Retail Value Inc. will use the net proceeds from sale to repay mortgage debt associated with Retail Value Inc.
</t>
  </si>
  <si>
    <t>Additional Interests in Producing Properties and Gas Processing Plant in Permian Basin of New Mexico</t>
  </si>
  <si>
    <t>TXO Partners, L.P. (NYSE:TXO)</t>
  </si>
  <si>
    <t>IQTR1823577508</t>
  </si>
  <si>
    <t>TXO Energy Partners, L.P. (NYSE:TXO) acquired Additional Interests in Producing Properties and Gas Processing Plant in Permian Basin of New Mexico for $52.6 million in August 2022.</t>
  </si>
  <si>
    <t>Center Plaza, Forestdale Plaza, Mapledale Plaza, Glendale Plaza in in Woodbridge</t>
  </si>
  <si>
    <t>Rock Creek Property Group; Ideal Realty Group, Inc.; The Sigmund Cos.</t>
  </si>
  <si>
    <t>Interstate Management Inc.</t>
  </si>
  <si>
    <t>IQTR1854057136</t>
  </si>
  <si>
    <t>Ideal Realty Group, Inc., Rock Creek Property Group and The Sigmund Cos acquired Center Plaza, Forestdale Plaza, Mapledale Plaza, Glendale Plaza in in Woodbridge from Interstate Management Inc. $52.8 million on August 28, 2023.</t>
  </si>
  <si>
    <t>Lexington Green Apartments, LP</t>
  </si>
  <si>
    <t>The Hampstead Group, Inc.; Community Preservation Partners, LLC</t>
  </si>
  <si>
    <t>IQTR1896684249</t>
  </si>
  <si>
    <t xml:space="preserve">Community Preservation Partners, LLC and The Hampstead Group, Inc. acquired Lexington Green Apartments, LP for $52.8 million on August 28, 2024. 
</t>
  </si>
  <si>
    <t>Shandong Yanggu Huatai Chemical Co., Ltd. (SZSE:300121)</t>
  </si>
  <si>
    <t>SZSE:300121</t>
  </si>
  <si>
    <t>Zhuhai Jieda Construction Engineering Co., Ltd.; Huiju Rongxin (Shenzhen) Industry Co., Ltd</t>
  </si>
  <si>
    <t>IQTR594159644</t>
  </si>
  <si>
    <t xml:space="preserve">Zhuhai Jieda Construction Engineering Co., Ltd. and Huiju Rongxin (Shenzhen) Industry Co., Ltd signed the share transfer agreement to acquire 10.98% stake in Shandong Yanggu Huatai Chemical Co., Ltd. (SZSE:300121) from Wang Chuanhua for approximately CNY 360 million on December 4, 2018. Zhuhai Jieda Construction Engineering Co., Ltd. and Huiju Rongxin (Shenzhen) Industry Co., Ltd will acquire 20.6 million shares each of Shandong Yanggu Huatai Chemical at CNY 8.76 per share from Wang Chuanhua. Post completion, Zhuhai Jieda Construction Engineering Co., Ltd., Huiju Rongxin (Shenzhen) Industry Co., Ltd and Wang Chuanhua will hold 5.49%, 5.49% and 27.07% stake respectively in Shandong Yanggu Huatai Chemical Co., Ltd.
</t>
  </si>
  <si>
    <t>Aurora Cooperative Ethanol, LLC</t>
  </si>
  <si>
    <t>Aurora Cooperative Elevator Company</t>
  </si>
  <si>
    <t>Pacific Ethanol Central, LLC</t>
  </si>
  <si>
    <t>IQTR657137337</t>
  </si>
  <si>
    <t xml:space="preserve">Aurora Cooperative, Inc. entered into definitive agreement to acquire remaining 73.93% interest in Pacific Aurora, LLC from Pacific Ethanol Central, LLC for $52.8 million on February 28, 2020. After working capital adjustments and the settlement of certain payables between Pacific Aurora, LLC and the Aurora Cooperative, the consideration received at closing is expected to be approximately $27 million in cash and $16.5 million in promissory notes. Aurora Cooperative will rename Pacific Aurora LLC to Aurora Cooperative Ethanol LLC, which will own both ethanol plants and the inside loop track. The closing is contingent on Aurora Coop obtaining financing to fund the cash portion of the total consideration, all third party consents, required governmental approvals, completion of due diligence investigation and other customary closing conditions. The transaction is expected to close on or before March 17, 2020. Larry A. Cerutti of Troutman Sanders LLP acted as legal advisor to Pacific Ethanol Central, LLC. Joel Wiegert and Lisa Peters of Kutak Rock LLP acted as legal advisors to Aurora Cooperative, Inc.
</t>
  </si>
  <si>
    <t>Mega Fine Pharma Private Limited</t>
  </si>
  <si>
    <t>Motilal Oswal Alternates; Motilal Oswal Finvest Limited</t>
  </si>
  <si>
    <t>IQTR1934897086</t>
  </si>
  <si>
    <t xml:space="preserve">India Business Excellence Fund IV managed by Motilal Oswal Alternates, Motilal Oswal Finvest Limited and Sanghvi family acquired 60% stake in Mega Fine Pharma (P) Ltd from Jhaveri family, Gandhi family and others for INR 4.6 billion on February 25, 2025. The Sanghvi family, a founding promoter group, will be increasing their stake, while the Jhaveri and Gandhi families exited the company.
Deloitte Touche Tohmatsu Limited acted as financial advisor for Mega Fine Pharma Ltd. and its shareholders. Vikram Raghani and Abhijeet Sonawane of J. Sagar Associates acted as legal advisors for Mega Fine Pharma Ltd., its shareholders and Sanghvi family. Satish Kishanchandani and Anupam Shukla of Pioneer Legal acted as legal advisor for Mega Fine Pharma Ltd., and promoters and its shareholders. Quillon Partners acted as legal advisor for Motilal Oswal Alternates. Alvarez &amp; Marsal Holdings, LLC acted as financial advisor for Motilal Oswal Alternates. PricewaterhouseCoopers LLP acted as accountant for Motilal Oswal Alternates.
</t>
  </si>
  <si>
    <t>Thornhill Apartments</t>
  </si>
  <si>
    <t>IQTR640549160</t>
  </si>
  <si>
    <t xml:space="preserve">Independence Realty Trust, Inc. (NYSE:IRT) acquired Thornhill Apartments from Merion Realty Partners, LLC for $52.8 million on October 1, 2019.
</t>
  </si>
  <si>
    <t>Interwaste Holdings Limited</t>
  </si>
  <si>
    <t>Séché South Africa Proprietary Limited</t>
  </si>
  <si>
    <t>CoroCapital (Pty) Limited</t>
  </si>
  <si>
    <t>IQTR590040911</t>
  </si>
  <si>
    <t xml:space="preserve">Séché South Africa Proprietary Limited made an offer to acquire Interwaste Holdings Limited (JSE:IWE) from Alan Willcocks, founder and Chief Executive Officer of Interwaste Holdings Limited (JSE:IWE), CoroCapital (Pty) Limited and others on October 18, 2018. Séché South Africa Proprietary Limited filed a firm intention to acquire Interwaste Holdings Limited from Alan Willcocks, CoroCapital (Pty) Limited and others for approximately ZAR 510 million on November 2, 2018. Pursuant to the terms, Séché will offer ZAR 1.2 per share in cash. The transaction will be implemented via a scheme of arrangement under which the shareholders will be given the election to either sell their Shares to Séché or alternately to Interwaste by way of a repurchase of shares. The transaction will be financed using drawdowns from Interwaste’s bank facility of July 2018. Séché received an irrevocable, unconditional bank guarantee issued by HSBC, South Africa for the maximum amount of scheme consideration, which guarantee confirms that in the event that scheme consideration is not paid by within the relevant period, the bank agrees to make payment. Post-completion, Interwaste will be de-listed from Johannesburg stock exchange.
The transaction is subject to approval from shareholders of Interwaste, High Court of South Africa, Johannesburg stock exchange, South African competition authorities, South African Reserve Bank and regulatory authorities. The transaction is approved by Interwaste's Board of Directors and independent Board. If the transaction is approved by 75% shareholders of Interwaste, then Séché acquire the remaining shares via mandatory buy-out. On January 9, 2019, the transaction was approved by the shareholders of Interwaste Holdings. The long stop date is March 31, 2019. The transaction is expected to have no impact on financial position at December 31, 2018 of Séché Environnement SA, parent of Séché South Africa. Cliffe Dekker Hofmeyr acted as legal advisor to Séché. Webber Wentzel acted as legal advisor while PSG Capital (Pty) Limited acted as financial advisor to Interwaste. PricewaterhouseCoopers Corporate Finance (Pty) Ltd. acted as Independent Expert to Interwaste.
</t>
  </si>
  <si>
    <t>FleXion</t>
  </si>
  <si>
    <t>IQTR697313836</t>
  </si>
  <si>
    <t xml:space="preserve">CLS Holdings plc (LSE:CLI) agreed to acquire Goldstuck from Deutsche Investment Kapitalverwaltungsgesellschaft mbH for €43.5 million on December 7, 2020. In a related transaction, CLS Holdings plc (LSE:CLI) agreed to acquire Radius House on Clarendon Road from M&amp;G Real Estate on December 7, 2020. The transaction will complete in early 2021.
</t>
  </si>
  <si>
    <t>Integrated Laboratory Systems, Inc.</t>
  </si>
  <si>
    <t>Sier Capital</t>
  </si>
  <si>
    <t>IQTR1763820242</t>
  </si>
  <si>
    <t xml:space="preserve">Inotiv, Inc. (NasdaqCM:NOTV) acquired Integrated Laboratory Systems, Inc. from Sier Capital for $52.8 million on January 10, 2022.The purchase price consist of $38 million in cash and 429,118 Inotiv common shares having a value of $18 million based on the volume weighted average closing price of Inotiv shares as reported by NASDAQ for the 20 trading-day period ending on January 6, 2022. In 2021, Integrated Laboratory Systems generated revenue of approximately $20 million. Inotiv expects to retain all existing ILS employees. Edgemont Partners served as the exclusive financial advisor for Sier Capital and ILS in connection with the transaction.
</t>
  </si>
  <si>
    <t>Humasis Co. Ltd. (KOSDAQ:A205470)</t>
  </si>
  <si>
    <t>KOSDAQ:A205470</t>
  </si>
  <si>
    <t>ArtistCosmetics. Co., Ltd.</t>
  </si>
  <si>
    <t>IQTR1823699639</t>
  </si>
  <si>
    <t xml:space="preserve">ArtistCosmetics. Co., Ltd. agreed to acquire 7.6% stake in Humasis Co. Ltd. (KOSDAQ:A205470) from Cha, Jung Hak, Oh, Min Jung, Oh, Jung Woo and Cha, Bo Yeon for KRW 65 billion on January 27, 2023.
</t>
  </si>
  <si>
    <t>Shanxi Fuyin Industrial Trading Co., Ltd</t>
  </si>
  <si>
    <t>Qingdao Chenming Nonghai Finance Leasing Co., Ltd.</t>
  </si>
  <si>
    <t>Shanghai Hengming Real Estate Co., Ltd.</t>
  </si>
  <si>
    <t>IQTR1818024581</t>
  </si>
  <si>
    <t xml:space="preserve">Qingdao Chenming Nonghai Finance Leasing Co., Ltd. entered into equity transfer agreement to acquire 100% stake in Shanxi Fuyin Industrial Trading Co., Ltd from Shanghai Hengming Real Estate Co., Ltd. for CNY 368 million on December 7, 2022.
</t>
  </si>
  <si>
    <t>Shenzhen Das Intellitech Co., Ltd. (SZSE:002421)</t>
  </si>
  <si>
    <t>SZSE:002421</t>
  </si>
  <si>
    <t>Changdu Dashi Investment Development Co., Ltd.</t>
  </si>
  <si>
    <t>IQTR596800777</t>
  </si>
  <si>
    <t xml:space="preserve">Shenzhen Toukong Gongying Equity Investment Fund Partnership Enterprise (Limited Partnership) entered into an agreement to acquire 5% stake in Shenzhen Das Intellitech Co., Ltd. (SZSE:002421) from Lhasa Dashi Investment Development Co., Ltd and Liu Bang for approximately CNY 360 million on December 27, 2018. Shenzhen Toukong Gongying Equity Investment Fund Partnership Enterprise (Limited Partnership) will acquire 95.1 million shares at CNY 3.81 per share. Lhasa Dashi Investment Development Co., Ltd will transfer 51.43 million shares and Liu Bang will transfer 43.68 million shares.
</t>
  </si>
  <si>
    <t>GuiZhouYongJi Printing Co.,Ltd (SHSE:603058)</t>
  </si>
  <si>
    <t>SHSE:603058</t>
  </si>
  <si>
    <t>Guizhou Yongji Holdings Co., Ltd.</t>
  </si>
  <si>
    <t>IQTR701498740</t>
  </si>
  <si>
    <t xml:space="preserve">Deng Weiga agreed to acquire 5.25% stake in GuiZhou YongJi Printing CO.,LTD (SHSE:603058) from Guizhou Yongji Real Estate Development Co., Ltd. for approximately CNY 130 million on January 8, 2021. Under the transaction Deng Weiga will acquire 22 million shares for CNY 6.156 per share. Deng Weiga will complete the payment of the entire share transfer price to the transferor within 36 months from the date of completion of the registration procedures for the transfer of the subject share agreement. In the case of an allotment of GuiZhou YongJi Printing CO.,LTD shares, the transfer price and the transfer quantity of this transfer shall be adjusted accordingly, and the specific operation method shall be negotiated and determined by both parties. Within 20 working days after this agreement comes into effect and the parties complete the notification or relevant information disclosure obligations in accordance with the requirements, both parties jointly submit the application materials for the transfer of the underlying shares to the Shanghai Stock Exchange. Within five working days from the date of obtaining the Shanghai Stock Exchange’s compliance confirmation, Guizhou Yongji Real Estate Development Co., Ltd. will be responsible for submitting the application and processing of the target share transfer registration to China Securities Depository and Clearing Co., Ltd. Shanghai Branch.
</t>
  </si>
  <si>
    <t>Solidarity Saudi Takaful Company</t>
  </si>
  <si>
    <t>Aljazira Takaful Taawuni Company (SASE:8012)</t>
  </si>
  <si>
    <t>IQTR665012507</t>
  </si>
  <si>
    <t xml:space="preserve">Aljazira Takaful Taawuni Company (SASE:8012) signed a Memorandum of Understanding with Solidarity Saudi Takaful Company (SASE:8290) to evaluate a potential merger between the two companies for approximately SAR 200 million on June 26, 2019. Aljazira Takaful Taawuni Company (SASE:8012) entered into an agreement to acquire Solidarity Saudi Takaful Company (SASE:8290) for approximately 200 million SAR on August 24, 2020. Solidarity Saudi Takaful Company and Aljazira Takaful Company have agreed that, in the event the proposed merger occurs, it will be implemented by way of share swap where, after the proposed merger is completed, Aljazira Takaful Company will issue 12.1 million new shares to Solidarity Saudi Takaful Company shareholders in exchange for all issued shares of Solidarity Saudi Takaful Company. The two companies have initially agreed that the methodology used for valuation will be based on equity book value (after any mutually agreed due diligence adjustments) and that the swap ratio between Aljazira Takaful Company and the shareholders of Solidarity Saudi Takaful Company shall be calculated using the respective adjusted equity book value per share as at a mutually agreed Cut-Off Date. The MOU would expire on the earlier of the signing of the merger agreement or at the end of the first quarter of 2020. Solidarity Saudi Takaful Company and Aljazira Takaful Taawuni Company have signed an amended non-binding memorandum of understanding (MoU) to evaluate a potential merger between the two firms According to amended agreement the MOU will end on September 30, 2020 or agreement signing date, which ever is earlier. Post the completion of the transaction, Solidarity Saudi will hold 25.64% stake in the capital of Aljazira. The proposed merger is subject to the completion of due diligence to the parties satisfaction, agreement on final terms and conditions of the merger agreement, and the approval of the competent authorities and the general assemblies of Solidarity Saudi Takaful Company and Aljazira Takaful Company. Completion of the transaction is subject to regulatory and shareholder approvals. The deal is subjected to approval from shareholders of Aljazira Takaful Ta’awuni Company and Solidarity Saudi Takaful Company. As of December 1, 2020, The Saudi Central Bank approved the deal. Solidarity Saudi Takaful Company shareholders approved the deal on January 26, 2021. As of February 26, 2021, there are no outstanding objections from the creditors of Solidarity Saudi Takaful Company.
Saudi Kuwaiti Finance House S.S.C. acted as the financial advisor to Solidarity Saudi Takaful Company. Aljazira Capital Company acted as financial advisor to Aljazira Takaful Taawuni Company. FALCOM Financial Services Company was later appointed as financial advisor to Aljazira Takaful Taawuni Company instead of Aljazira Capital.
</t>
  </si>
  <si>
    <t>Flügger group A/S (CPSE:FLUG B)</t>
  </si>
  <si>
    <t>CPSE:FLUG B</t>
  </si>
  <si>
    <t>IQTR701508521</t>
  </si>
  <si>
    <t xml:space="preserve">Michael Mortensen acquired additional 16.7% stake in Flügger group A/S (CPSE:FLUG B) for approximately DKK 320 million on January 18, 2021. Post completion Michael Mortensen will increase its stake from 10% to 26.7% in Flügger group A/S.
</t>
  </si>
  <si>
    <t>Le Nouveau Colisée in Montreal, Quebec</t>
  </si>
  <si>
    <t>IQTR629022737</t>
  </si>
  <si>
    <t xml:space="preserve">InterRent Real Estate Investment Trust (TSX:IIP.UN) entered into an agreement to acquire Le Nouveau Colisée in Montreal, Quebec on July 8, 2019. InterRent Real Estate Investment Trust will pay approximately $155 million in total for the acquisition of Le Nouveau Colisée, Tour Lafontaine and 4875 Dufferin Avenue. The transaction is expected to close in mid July 2019 and mid August 2019. 
</t>
  </si>
  <si>
    <t>Singlife Financial Pte. Ltd.</t>
  </si>
  <si>
    <t>IPGL Fund Investments Limited</t>
  </si>
  <si>
    <t>IQTR594056900</t>
  </si>
  <si>
    <t xml:space="preserve">IPGL Limited entered into an agreement to acquire 33.8% stake in Singapore Life Pte. Ltd. from Chong Sing Holdings FinTech Group Limited (SEHK:8207) for $52.8 million on December 6, 2018. As per the terms, IPGL Limited shall acquire 21.3 million shares of Singapore Life. The consideration shall be settled in full upon completion. Presently, IPGL Limited holds 29.4% stake in Singapore Life. Post-completion, Chong Sing Holdings will cease to have any interest in Singapore Life. For the year ended December 31, 2017, Singapore Life reported loss after taxation of $5 million and net asset value of $44 million. Completion shall take place on the date of signing of the agreement. Chong Sing Holdings FinTech Group Limited intends to apply the proceeds from the disposal for general working capital purposes.
</t>
  </si>
  <si>
    <t>Two Story Medical Building in Los Gatos</t>
  </si>
  <si>
    <t>The Carlyle Group Inc. (NasdaqGS:CG); Anchor Health Properties, LLC</t>
  </si>
  <si>
    <t>Los Altos Office Associates, LLC</t>
  </si>
  <si>
    <t>IQTR1763951687</t>
  </si>
  <si>
    <t xml:space="preserve">Funds managed by The Carlyle Group Inc. (NasdaqGS:CG) and Chestnut Healthcare Fund II managed by Anchor Health Properties, LLC acquired a Two Story Medical Building in Los Gatos from Los Altos Office Associates, LLC for $52.8 million on January 7, 2022. The consideration is $1,319 a square foot for the 40,000 square foot structure. The property is located at 15400 Los Gatos Blvd. Truist Bank loaned Carlyle $183.7 million in part for the purchase.
</t>
  </si>
  <si>
    <t>Sapphire Star Trust</t>
  </si>
  <si>
    <t>IQTR1800350776</t>
  </si>
  <si>
    <t xml:space="preserve">Frasers Centrepoint Trust (SGX:J69U) announced to acquire additional 10% stake in Sapphire Star Trust from Sekisui House, Ltd. (TSE:1928) for SGD 73.6 million on September 12, 2022.
</t>
  </si>
  <si>
    <t>Suzhou Maxwell Technologies Co., Ltd. (SZSE:300751)</t>
  </si>
  <si>
    <t>SZSE:300751</t>
  </si>
  <si>
    <t>Guotai Haitong Securities Co., Ltd. (SHSE:601211); GF Securities Co., Ltd. (SZSE:000776); E Fund Management Co., Ltd.; Nuode Asset Management Co., Ltd.; Caitong Fund Management Co., Ltd.; UBS AG; Ruiyuan Fund Management Company, LTD; Nanjing Shengquan Hengyuan Investment Co., Ltd.; Jinxiu Zhonghe (Tianjin) Investment Management Co., Ltd.; Ningbo Meishan Bonded Port Lingding Investment Management Co., Ltd.; Qingdao Luxiu Investment Management Co., Ltd.; Shanghai Juli Private Equity Fund Management Co., Ltd.; Lianghan (Shanghai) Investment Management Co., Ltd.</t>
  </si>
  <si>
    <t>Suzhou Maituo Venture Capital Partnership Enterprise (Limited Partnership)</t>
  </si>
  <si>
    <t>IQTR1944052202</t>
  </si>
  <si>
    <t>Guotai Haitong Securities Co., Ltd. (SHSE:601211), Ruiyuan Fund Management Company, LTD, Nuode Asset Management Co., Ltd., Shanghai Juli Private Equity Fund Management Co., Ltd., GF Securities Co., Ltd. (SZSE:000776), Nanjing Shengquan Hengyuan Investment Co., Ltd., Ningbo Meishan Bonded Port Lingding Investment Management Co., Ltd., Caitong Fund Management Co., Ltd., Qingdao Luxiu Investment Management Co., Ltd., UBS AG, Jinxiu Zhonghe (Tianjin) Investment Management Co., Ltd., E Fund Management Co., Ltd. and Lianghan (Shanghai) Investment Management Co., Ltd. acquired 2% stake in Suzhou Maxwell Technologies Co., Ltd. (SZSE:300751) from Suzhou Maituo Venture Capital Partnership Enterprise (Limited Partnership) for CNY 380 million on May 16, 2025. A cash consideration of CNY 68.31 per share will be paid by the buyers.</t>
  </si>
  <si>
    <t>Titan Dining LP</t>
  </si>
  <si>
    <t>Jollibee Worldwide Pte. Ltd.</t>
  </si>
  <si>
    <t>IQTR1677057729</t>
  </si>
  <si>
    <t xml:space="preserve">Jollibee Worldwide Pte. Ltd. agreed to acquire remaining 15% stake in Titan Dining LP for SGD 71.56 million on August 10, 2021.
</t>
  </si>
  <si>
    <t>Strait Innovation Internet Co., Ltd (SZSE:300300)</t>
  </si>
  <si>
    <t>SZSE:300300</t>
  </si>
  <si>
    <t>Sichuan Puxin Chanrong Investment Co., Ltd.</t>
  </si>
  <si>
    <t>IQTR592664743</t>
  </si>
  <si>
    <t xml:space="preserve">Sichuan Puxin Chanrong Investment Co., Ltd signed share transfer agreement to acquire 5% stake in Hakim Unique Internet Co., Ltd. (SZSE:300300) from Wu Yan for approximately CNY 370 million on November 19, 2018. Under the terms, Sichuan Puxin Chanrong Investment will acquire 34.2 million shares at CNY 10.71 per share. Upon completion, Sichuan Puxin Chanrong Investment Co., Ltd. will hold 34.2 million shares and Wu Yan will hold 282.1 million shares in Hakim Unique Internet Co., Ltd.
</t>
  </si>
  <si>
    <t>Linden Square Apartments in North Seattle</t>
  </si>
  <si>
    <t>IQTR644623514</t>
  </si>
  <si>
    <t xml:space="preserve">Rise Properties Trust and Aegon USA Realty Advisors, LLC acquired Linden Square Apartments in North Seattle for $52.8 million on November 18, 2019. CBRE acted as broker in the transaction.
</t>
  </si>
  <si>
    <t>SLL JOONGANG Co., Ltd</t>
  </si>
  <si>
    <t>ContentreeJoongAng corp. (KOSE:A036420)</t>
  </si>
  <si>
    <t>IQTR713235306</t>
  </si>
  <si>
    <t xml:space="preserve">Jcontentree corp. (KOSE:A036420) entered into a letter of intent to acquire 5.12% stake in Jtbc Studios Co., Ltd from unknown seller for KRW 58.7 billion on April 28, 2021. Under the terms Jcontentree corp. will acquire 3.87 million shares and will issue 1.2 million shares as consideration. Post acquisition Jcontentree corp. will hold 54.6 million shares. For the year December 31, 2020, Jtbc Studios Co., Ltd reported total assets of KRW 323 billion, net loss of KRW 4.6 billion. The transaction was resolved on April 28, 2021 and is expected to close in May 28, 2021.
</t>
  </si>
  <si>
    <t>IQTR551178657</t>
  </si>
  <si>
    <t xml:space="preserve">Shanghai Ruiwei Investment Management Co., Ltd signed share transfer agreement to acquire 4.23% stake in Suzhou Jinfu Technology Co., Ltd. (SZSE:300128) from Fu Guoping for approximately CNY 330 million on January 26, 2018. Under the terms, Shanghai Ruiwei Investment Management Co., Ltd will acquire 35.6 million shares at CNY 9.36 per share.
</t>
  </si>
  <si>
    <t>150 Unit Signature 1505 Complex in Hillsborough Street</t>
  </si>
  <si>
    <t>Preiss Co., LLC</t>
  </si>
  <si>
    <t>Blue Vista Capital Management, LLC; Peak Campus Management, LLC</t>
  </si>
  <si>
    <t>IQTR599328074</t>
  </si>
  <si>
    <t xml:space="preserve">The Preiss Company acquired 150 Unit Signature 1505 Complex in Hillsborough Street from Blue Vista Capital Management, LLC and Peak Campus Management, LLC for $52.7 million in early January of 2019.
</t>
  </si>
  <si>
    <t>Blue Vista Capital Management, LLC (United States); Peak Campus Management, LLC (United States)</t>
  </si>
  <si>
    <t>Hanking (Indonesia) Mining Limited</t>
  </si>
  <si>
    <t>Tuochuan Capital Limited</t>
  </si>
  <si>
    <t>China Hanking Holdings Limited (SEHK:3788)</t>
  </si>
  <si>
    <t>IQTR573187106</t>
  </si>
  <si>
    <t xml:space="preserve">Tuochuan Capital Limited entered into an agreement to acquire 70% stake in Hanking (Indonesia) Mining Limited from China Hanking Holdings Limited (SEHK:3788) for CNY 350 million on July 5, 2018. The purchase consideration CNY 350 million will be paid in cash in one lump sum within 12 months after the completion date. Hanking reported Loss before taxation and extraordinary items of CNY 29.07 million and Net loss of CNY 26.94 million in the year ended December 31, 2017. The transaction is subject to shareholder approval of China Hanking Holdings Limited and obtaining all necessary consents, authorizations and approvals related to the transaction. Independent Board Committee comprising Wang Ping, Wang Anjian and Ma Qingshan, the independent non-executive Directors of China Hanking will be formed to advise the Independent Shareholders. The proceeds from the disposal will be used for the development of the gold mine project of Primary Gold Limited and the development of other mineral projects. Orient Capital (Hong Kong) Limited acted as financial advisor to independent board committee and shareholders of China Hanking. As on August 3, 2018, Notice is hereby given that an extraordinary general meeting ("EGM") of China Hanking Holdings Limited will be held on August 24, 2018 purpose of considering the sale agreement. On August 24, 2018, the transaction was approved by the shareholders of China Hanking Holdings Limited. Computershare Hong Kong Investor Services Limited acted as registrar to China Hanking Holdings. As of April 1, 2019, The transaction is not yet completed as a condition precedent, 99% equity interest of Ginseng &amp; Iron having been pledged by Tuochuan (Hong Kong) to China Hanking Holdings Limited has not been fulfilled.
</t>
  </si>
  <si>
    <t>94 rental apartments in Leipzig and 60 rental apartments in Dusseldorf</t>
  </si>
  <si>
    <t>IQTR1820637536</t>
  </si>
  <si>
    <t>INDUSTRIA Wohnen GmbH acquired 94 rental apartments in Leipzig and 60 rental apartments in Dusseldorf from Bonava AB (publ) for €50 million in the end of December 2022.</t>
  </si>
  <si>
    <t>Naonis Wind S.r.l.</t>
  </si>
  <si>
    <t>Alperia Greenpower Srl</t>
  </si>
  <si>
    <t>Alerion Clean Power S.p.A. (BIT:ARN)</t>
  </si>
  <si>
    <t>IQTR1911655311</t>
  </si>
  <si>
    <t xml:space="preserve">Alperia Greenpower Srl acquired 50% stake in Naonis Wind S.r.l. from Alerion Clean Power S.p.A. (BIT:ARN) for €49.7 million on November 12, 2024. </t>
  </si>
  <si>
    <t>South Asia Textiles Ltd.</t>
  </si>
  <si>
    <t>Hayleys Fabric PLC (COSE:MGT.N0000)</t>
  </si>
  <si>
    <t>Ambeon Holdings PLC (COSE:GREG.N0000)</t>
  </si>
  <si>
    <t>IQTR712663451</t>
  </si>
  <si>
    <t xml:space="preserve">Hayleys Fabric PLC (COSE:MGT.N0000) entered into an agreement to acquire 98.8% stake in South Asia Textiles Limited from Ambeon Holdings PLC (COSE:GREG.N0000) and others for INR 4 billion on April 22, 2021. Under the transaction, Hayleys Fabric PLC will be acquiring 97.68% stake from Ambeon Holdings PLC and remaining 1.16% stake from minority shareholders. As on December 31, 2020 South Asia Textiles Limited reported revenue of INR 9.1 billion, profit after tax INR 23.2 million.
</t>
  </si>
  <si>
    <t>Indian Farmers Fertiliser Cooperative Limited</t>
  </si>
  <si>
    <t>IQTR1885542554</t>
  </si>
  <si>
    <t xml:space="preserve">Swan Energy Limited (BSE:503310) agreed to acquire remaining 49% stake in Triumph Offshore Private Limited from Indian Farmers Fertiliser Cooperative Limited for INR 4.4 billion on June 24, 2024. A cash consideration of INR 4.4 billion will be paid by Swan Energy Limited. As part of consideration, INR 4.4 billion is paid towards common equity of Triumph Offshore Private Limited. Upon completion, Swan Energy Limited will own 100% stake in Triumph Offshore Private Limited.
For the period ending March 31, 2024, Triumph Offshore Private Limited reported total revenue of INR 6.47 billion.
The transaction is approved by acquirer board. The expected completion of the transaction is June 24, 2024 to August 10, 2024.
As of September 17, 2024, The transaction has been approved by the shareholders of Swan Energy Limited (BSE:503310).
</t>
  </si>
  <si>
    <t>Changjiang Pharmaceutical Group Co., Ltd. (SZSE:300391)</t>
  </si>
  <si>
    <t>SZSE:300391</t>
  </si>
  <si>
    <t>Wuhu Yuanche Quanli Investment Center (Limited Partnership)</t>
  </si>
  <si>
    <t>Changxing Shengshi Fenghua Business Co., Ltd.</t>
  </si>
  <si>
    <t>IQTR1760207696</t>
  </si>
  <si>
    <t xml:space="preserve">Wuhu Yuanche Quanli Investment Center (Limited Partnership) signed an agreement to acquire a 6.44% stake in Kangyue Technology Co., Ltd. (SZSE:300391) from Shenzhen Shengshi Fenghua Enterprise Management Co., Ltd. for approximately CNY 340 million on November 29, 2021. Wuhu Yuanche Quanli Investment Center (Limited Partnership) will buy 22,550,000 shares in Kangyue Technology Co., Ltd. at a price of CNY 14.88 per share.
</t>
  </si>
  <si>
    <t>Zhejiang Better Pharmaceuticals Co., Ltd.</t>
  </si>
  <si>
    <t>Zhejiang Sunflower Great Health Co., Ltd. (SZSE:300111)</t>
  </si>
  <si>
    <t>Shaoxing Sunflower Investments Co., Ltd.</t>
  </si>
  <si>
    <t>IQTR612313797</t>
  </si>
  <si>
    <t xml:space="preserve">Zhejiang Sunflower Light Energy Science &amp; Technology Limited Liability Company (SZSE:300111) agreed to acquire 60% stake in Zhejiang Better Pharmaceuticals Co., Ltd. from Shaoxing Sunflower Investments Co., Ltd. for approximately CNY 360 million on April 25, 2019. Zhejiang Sunflower Light Energy Science &amp; Technology Limited Liability Company (SZSE:300111) signed a share purchase agreement to acquire 60% stake in Zhejiang Better Pharmaceuticals Co., Ltd. from Shaoxing Sunflower Investments Co., Ltd. on May 21, 2019. Payment will be done in cash and by issuing shares. Payment must be completed within 40 days since completion of delivery of underlying equity. For the year ended December 31, 2018, Zhejiang Better Pharmaceuticals Co., Ltd. has total assets of CNY 404 million, owners equity of CNY 308 million, operating income of CNY 243 million, operating profit of CNY 40.4 million and net profit of CNY 36 million.
Transaction is subject to shareholders approval of Zhejiang Sunflower Light Energy Science &amp; Technology Limited Liability Company. The transaction was approved on April 25, 2019 by the shareholders’ meeting of Shaoxing Sunflower Investments Co., Ltd. and Board of Zhejiang Sunflower Light Energy Science &amp; Technology Limited Liability Company. On May 21, 2019, the transaction was approved by Board of Directors of Zhejiang Sunflower Light Energy Science &amp; Technology Limited Liability Company. On June 6, 2019, the transaction was approved by shareholders of Zhejiang Sunflower Light Energy Science &amp; Technology Limited Liability Company. Luo Yunxiang, Zhao Hua, Huang Jie, Yang Yi, Liu Yujun, Zhang Ying, Shao Wenxi and Shen Yining of Zheshang Securities Co., Ltd. acted as financial advisor, Zhang Jianxin, Yang Jinxiao and Zheng Fang of BDO SHU LUN PAN Certified Public Accountants (Special General Partnership) acted as auditors and Shi Xueyuan and Dai Qiyun of Grandall Lawyer (Hangzhou) Office acted as legal advisers for Zhejiang Sunflower Light Energy Science &amp; Technology Limited Liability Company in the transaction.
</t>
  </si>
  <si>
    <t>Shanghai Guijiu Co.,Ltd (SHSE:600696)</t>
  </si>
  <si>
    <t>SHSE:600696</t>
  </si>
  <si>
    <t>Shanghai Cushuo Industrial Co., Ltd.</t>
  </si>
  <si>
    <t>IQTR609952286</t>
  </si>
  <si>
    <t xml:space="preserve">Shanghai Cushuo Industrial Co., Ltd. made an offer to acquire 17% stake in Shanghai Yanshi Enterprise Development Co., Ltd. (SHSE:600696) for approximately CNY 410 million on April 10, 2019. Shanghai Cushuo Industrial will acquire 57.9 million shares not owned by the concerted parties of Shanghai Cushuo Industrial at a price of CNY 7 per share in cash. Shanghai Cushuo Industrial deposited CNY 82 million. The tender offer period will run from April 15, 2019 to May 14, 2019.
</t>
  </si>
  <si>
    <t>IQTR596088972</t>
  </si>
  <si>
    <t xml:space="preserve">Baosteel Metal Co., Ltd. singed a share transfer agreement to acquire a 8% stake in Nanjing Yunhai Special Metals Co., Ltd. (SZSE:002182) from Mei Xiaoming for approximately CNY 360 million on December 25, 2018. Under the terms, Baosteel Metal Co., Ltd. will acquire 51.7 million shares at CNY 7.02 per share. 
</t>
  </si>
  <si>
    <t>Brixton Village &amp; Market Row</t>
  </si>
  <si>
    <t>Hondo Enterprises Ltd.</t>
  </si>
  <si>
    <t>London &amp; Associated Properties Plc (LSE:LAS)</t>
  </si>
  <si>
    <t>IQTR557454554</t>
  </si>
  <si>
    <t xml:space="preserve">Hondo Enterprises Ltd. acquired Brixton Village &amp; Market Row from London &amp; Associated Properties PLC (LSE:LAS) for £37.3 million on March 23, 2018. The consideration is payable in cash. Hondo has acquired the leasehold on the same terms as agreed with Brooks’ Tribeca consortium alongside the freehold it has acquired from London &amp; Associated Properties. London &amp; Associated Properties completed the sale of the leasehold to Brixton Markets for £37.25 million to tenant Market Villages and Hondo Enterprises subsequently bought both the lease for the site that was owned by Market Villages and the freehold that was still owned by London &amp; Associated Properties. In a related transaction, A private group of property companies cancelled the acquisition of Market Row and Brixton Village from London &amp; Associated Properties PLC (LSE:LAS) on March 23, 2018 post exercising its pre-emption rights to acquire the properties by Market Village Limited. Market Row and Brixton Village reported a combined net income of approximately £1.2 million per annum. £16 million of the proceeds will be used to repay debt, and the balance will be added to London &amp; Associated Properties' cash reserves.
</t>
  </si>
  <si>
    <t>Buda Palota</t>
  </si>
  <si>
    <t>Magyar Nemzeti Bank</t>
  </si>
  <si>
    <t>Optima Befektetési Zrt.</t>
  </si>
  <si>
    <t>IQTR572654664</t>
  </si>
  <si>
    <t xml:space="preserve">Magyar Nemzeti Bank acquired Buda Palota from Optima Befektetesi Alapkezela Zartkoruen Mukodo Reszvenytarsasag for €45.3 million on June 24, 2018.
</t>
  </si>
  <si>
    <t>TAQA Arabia S.A.E. (CASE:TAQA)</t>
  </si>
  <si>
    <t>CASE:TAQA</t>
  </si>
  <si>
    <t>National Service Projects Organization</t>
  </si>
  <si>
    <t>IQTR1856160656</t>
  </si>
  <si>
    <t>National Service Projects Organization acquired a 20% stake in TAQA Arabia S.A.E. for EGP 1.6 billion on July 25, 2023.</t>
  </si>
  <si>
    <t>Marbella Place, a 368-unit apartment community in Stockbridge, Georgia</t>
  </si>
  <si>
    <t>IQTR703247657</t>
  </si>
  <si>
    <t xml:space="preserve">Viking Capital Investments, LLC acquired Marbella Place, a 368-unit apartment community in Stockbridge, Georgia for $52.7 million on February 3, 2021.
</t>
  </si>
  <si>
    <t>Integra Vistas Apartments</t>
  </si>
  <si>
    <t>IQTR718595041</t>
  </si>
  <si>
    <t xml:space="preserve">Capital Square Realty Advisors LLC acquired Integra Vistas Apartments on June 15, 2021.
</t>
  </si>
  <si>
    <t>W.D Technology Investment Group Limited</t>
  </si>
  <si>
    <t>Kanzhun Limited (NasdaqGS:BZ)</t>
  </si>
  <si>
    <t>IQTR1882051054</t>
  </si>
  <si>
    <t>Kanzhun Limited (NasdaqGS:BZ) acquired approximately 77% stake in W.D Technology Investment Group Limited for approximately $52.7 million in February 2024.</t>
  </si>
  <si>
    <t>Assets Associated with Business of SunPower Corp.</t>
  </si>
  <si>
    <t>IQTR1890527921</t>
  </si>
  <si>
    <t>Complete Solaria, Inc. (NasdaqGM:CSLR) agreed to acquire Assets Associated with Business of SunPower Corporation (NasdaqGS:SPWR) for $45 million on August 5, 2024. Under the terms of the asset purchase agreement, Complete Solaria will acquire the Assets and assume certain related liabilities for $45 million in cash. The transaction is subject to approval of United States Bankruptcy Court for the District of Delaware. The transaction is expected to close mid to late September 2024. The transaction approved by the court on September 24, 2024.
Adam D. Larson, P.C and Claire Campbell of Kirkland &amp; Ellis LLP and Richards, Layton &amp; Finger, P.A. are serving as legal counsel to SunPower. Alvarez &amp; Marsal North America, LLC is serving as transition officer and financial advisor to SunPower, with Moelis &amp; Company serving as the investment banker and C Street Advisory Group serving as its strategic communications advisor. Richard A. Chesley and Jamila Justine Willis of DLA Piper LLP (US) and Arnold &amp; Porter Kaye Scholer LLP are serving as legal counsel to Complete Solaria, with Ayna.AI LLC serving as its advisor.</t>
  </si>
  <si>
    <t>US Distributed Solar Assets</t>
  </si>
  <si>
    <t>True Green Capital Management LLC</t>
  </si>
  <si>
    <t>Ecofin Advisors, LLC, Asset Management Arm</t>
  </si>
  <si>
    <t>IQTR1913093192</t>
  </si>
  <si>
    <t xml:space="preserve">True Green Capital Fund IV, L.P. managed by True Green Capital Management LLC agreed to acquire US Distributed Solar Assets from RNEW Capital, LLC managed by Ecofin Advisors, LLC, Asset Management Arm for $54 million on December 13, 2024. For the period ending June 30, 2024, US Distributed Solar Assets reported unaudited operating profits of $2.1 million. The transaction is subject to approval by approval of the Financial Conduct Authority of the United Kingdom and approval of offer by shareholders of Ecofin Advisors, LLC. The expected completion of the transaction is first quarter of 2025. Marathon Capital Markets, LLC acted as financial advisor for Ecofin Advisors, LLC. Computershare Investor Services PLC act as registrar for Ecofin Advisors, LLC. BDO LLP act as an auditor for Ecofin Advisors, LLC, Asset Management Arm.
</t>
  </si>
  <si>
    <t>Mapa Plus Sa/Pegatur Sa</t>
  </si>
  <si>
    <t>Wamos Air, S.A.</t>
  </si>
  <si>
    <t>IQTR600611013</t>
  </si>
  <si>
    <t xml:space="preserve">Wamos Air, S.A. acquired Mapa Plus Sa/Pegatur Sa for €46 million on January 31, 2019. Post transaction, Wamos will retain it's management teams to run the businesses. Mapa Plus and Pegatur generated approximately €100 million of revenue in the year 2018.
</t>
  </si>
  <si>
    <t>Four Freehold Stores located in Basingstoke, Cardiff, Horsham and Portsmouth</t>
  </si>
  <si>
    <t>Self Storage Trading LLP</t>
  </si>
  <si>
    <t>IQTR1767494272</t>
  </si>
  <si>
    <t xml:space="preserve">Self Storage Trading LLP acquired Four Freehold Stores located in Basingstoke, Cardiff, Horsham and Portsmouth from Lok'nStore Group Plc (AIM:LOK) for £39 million on January 31, 2022. The total consideration of £39 million receivable is subject to a £1.8 million downward adjustment in respect of certain committed works to be completed at two of the sites. The four stores generated revenue of £2.54 million and contributed £1.54 million to EBITDA, in the year July 31, 2021. Lok'nStore will continue to manage the stores operations maintaining the operational footprint of the business and will receive management and performance fees for managing them on behalf of their new owner. The net proceeds from the transaction will be used for reinvestment into new, faster  growing landmark stores. The transaction is immediately accretive to Group net asset value, demonstrating the increasing demand for good quality UK self-storage assets with mature cash flows. Julian Blunt, Seamus Fricker and Alice Lane of finnCap Ltd, Capel Irwin, Carl Gough and Henry Nicholls of Peel Hunt LLP and Billy Clegg, Tom Huddart and Emily Shea-Simonds of Camarco advised Lok'nStore.
</t>
  </si>
  <si>
    <t>ComboX310 and Super Hotel JR Nara Station Sanjo Street</t>
  </si>
  <si>
    <t>Daiwa Lease Co., Ltd.; Daiwa Royal Co., Ltd.</t>
  </si>
  <si>
    <t>IQTR593693566</t>
  </si>
  <si>
    <t xml:space="preserve">Daiwa House REIT Investment Corporation (TSE:8984) entered into an agreement to acquire ComboX310 and Super Hotel JR Nara Station Sanjo Street from Daiwa Royal Co., Ltd. and Daiwa Lease Co., Ltd. for ¥6 billion on December 4, 2018. Daiwa House REIT Investment Corporation will pay ¥4.5 billion for ComboX310 and ¥1.5 billion for Super Hotel JR Nara Station Sanjo Street. In a related transaction, an unknown buyer agreed to acquire Morino Tonari from Daiwa House REIT Investment Corporation (TSE:8984) for ¥1.2 billion on December 4, 2018. The consideration will be paid in lump sum at the closing. The acquisition of ComboX310 will be financed from debt financing of ¥5 billion, cash reserves and proceeds from sale of Morino Tonari for proceeds of ¥1.2 billion. The acquisition of Super Hotel JR Nara Station Sanjo Street will be financed from cash reserves. ComboX310 reported annual rent of ¥297.6 million and Hotel JR Nara Station Sanjo Street reported annual rent of ¥75.6 million. The acquisition of ComboX310 is expected to close on December 7, 2018 and the acquisition of Super Hotel JR Nara Station Sanjo Street is expected to close on December 6, 2018. As on December 6, 2018, transaction for Super Hotel JR Nara Station Sanjo Street has been completed.
</t>
  </si>
  <si>
    <t>Daiwa Lease Co., Ltd. (Japan); Daiwa Royal Co., Ltd. (Japan)</t>
  </si>
  <si>
    <t>M Resources Pty Ltd</t>
  </si>
  <si>
    <t>IQTR1798145958</t>
  </si>
  <si>
    <t xml:space="preserve">M Resources Pty Ltd submitted a proposal to acquire Australian Pacific Coal Limited (ASX:AQC) from its shareholders for AUD 18.2 million on August 25, 2022. M Resources Pty Ltd has offered to pay AUD 0.36 per share. As of September 8, 2022, AQC received a non-binding proposal from Pacific Premium Coal Pty Ltd at an offer price of AUD 1.00 per share. The Company advises that the proposal is at an extremely early stage, is non-binding, conditional and requires further consideration. Shareholders are advised to take no action at this time. The transaction is subject to approval by Australian Pacific's approval and lenders approval. The transaction is subject to consummation of due diligence. For the transaction to go forward, 90% minimum acceptance to the proposal is required. 
</t>
  </si>
  <si>
    <t>St. Petersburg operations Of bonava</t>
  </si>
  <si>
    <t>Star Development LLC</t>
  </si>
  <si>
    <t>IQTR1859475415</t>
  </si>
  <si>
    <t xml:space="preserve">Star Development LLC signed an agreement to acquire St. Petersburg operations Of bonava from Bonava AB (publ) (OM:BONAV B) on October 18, 2023. Closing of the divestment is subject to the approval of the Russian competition authority, which is expected in the fourth quarter of 2023.Bonava has received the transaction amount of €50 million from the counterparty’s Swiss bank to Bonava’s account in Stockholm.
</t>
  </si>
  <si>
    <t>Chilicon Power, LLC</t>
  </si>
  <si>
    <t>IQTR1673159207</t>
  </si>
  <si>
    <t xml:space="preserve">Generac Holdings Inc. (NYSE:GNRC) acquired Chilicon Power, LLC for $48.8 million on July 2, 2021. As part of the purchase price, 0.117 million shares of restricted common stock of Generac Holdings Inc. were issued to the shareholders of Chilicon Power, LLC. All of the shares are subject to restrictions on the transferability of the shares, which restrictions will lapse as to 0.03064 million shares on December 31, 2023. The remaining 0.0868 million shares are subject to forfeiture if certain product sales performance measures specified in the merger agreement are not achieved over a four and one-half year period, and the restrictions on the earned shares will lapse on December 31, 2025.
</t>
  </si>
  <si>
    <t>Ahangarancement OJSC</t>
  </si>
  <si>
    <t>Lamanka Enterprises Limited</t>
  </si>
  <si>
    <t>Eurocement Holding AG</t>
  </si>
  <si>
    <t>IQTR717562032</t>
  </si>
  <si>
    <t xml:space="preserve">Lamanka Enterprises Limited acquired 84.2% stake in Ahangarancement OJSC from EUROCEMENT Holding AG for approximately so'm 560 million on May 25, 2021. Lamanka acquired 4.14 million ordinary shares. Bryan Cave Leighton Paisner LLP acted as a legal counsel to EUROCEMENT Holding AG.
</t>
  </si>
  <si>
    <t>Marketplace LLC</t>
  </si>
  <si>
    <t>IQTR702978981</t>
  </si>
  <si>
    <t xml:space="preserve">Digital Assets LLC signed a memorandum of intent to acquire an unknown stake in Marketplace LLC from OOO MVM and Alexander Tynkovan, founder, and co-owner of Marketplace for RUB 4 billion on January 28, 2021. Digital Assets LLC signed binding document acquire an unknown stake in Marketplace LLC from OOO MVM and Alexander Tynkovan, founder and co-owner of Marketplace on March 29, 2021. In a related transaction, Digital Assets is investing some RUB 30 billion in Marketplace for an unknown stake. As a part of both transactions, Digital Assets will acquire 85% stake in Marketplace. Pre transaction, OOO MVM and Alexander Tynkovan holds 80% stake and 20% stake in Marketplace, respectively. Post transactions, Digital Assets, OOO MVM and Alexander Tynkovan will hold 85% stake, 10% stake and 5% stake in Marketplace, respectively. All the parties are set to have their representatives on the marketplace’s board of directors. Binding agreement is expected to sign in the first half of 2021 after completing a comprehensive investment audit, due diligence, obtaining all permits from the parties’ corporate governance bodies and the Federal Antimonopoly Service, Russia’s antitrust watchdog. As of April 6, 2021, the deal is partially completed, and Digital Assets has received 40% stake of Marketplace. The transaction is expected to complete in April-June.
</t>
  </si>
  <si>
    <t>Elevation Oncology, Inc.</t>
  </si>
  <si>
    <t>Vivo Capital, LLC; Aisling Capital LLC; venBio LLC; Boxer Capital Management, LLC; Samsara BioCapital LLC; Vertex Ventures HC; Qiming Venture Partners USA</t>
  </si>
  <si>
    <t>IQTR1947301690</t>
  </si>
  <si>
    <t xml:space="preserve">Concentra Biosciences, LLC entered into a definitive merger agreement to acquire Elevation Oncology, Inc. (NasdaqCM:ELEV) for $21.4 million on June 8, 2025. Concentra will acquire Elevation Oncology for $0.36 per share of Elevation Oncology common stock through a cash tender offer. The termination fee of $1.2 million is payable by Elevation.
The Elevation Oncology Board of Directors has unanimously determined that the acquisition by Concentra is in the best interests of all Elevation Oncology stockholders and has approved the Merger Agreement. The merger transaction is expected to close in July 2025.
Robert Freedman,Ryan Mitteness and David K. Michaels of Fenwick &amp; West LLP acted as legal advisor for Elevation Oncology, Inc. Ryan A. Murr of Gibson, Dunn &amp; Crutcher LLP acted as legal advisor for Concentra Biosciences, LLC. Redwood Valuation Partners, LLC acted as financial advisor and fairness opinion provider to Elevation. Broadridge Corporate Issuer Solutions, LLC served as Depository Bank to Concentra Biosciences
</t>
  </si>
  <si>
    <t>Aisling Capital LLC (United States); Boxer Capital Management, LLC (United States); Qiming Venture Partners USA (United States); Samsara BioCapital LLC (United States)</t>
  </si>
  <si>
    <t>2CGroup</t>
  </si>
  <si>
    <t>Andera Partners</t>
  </si>
  <si>
    <t>IQTR1912445198</t>
  </si>
  <si>
    <t>Andera Croissance fund managed by Andera Partners acquired an unknown minority stake in 2CGroup alongside with the management team in a transaction valued at €50 million on December 4, 2024. Andera Partners in its investment, alongside the management team, Led by Benjamin Bitton, Jacques Haccoun and Thomas Lacôte in 2CGroup. Clotilde Billat, Boriana Guimberteau, Evelyne Bagdassarian and Isabelle Dauzet of Stephenson Harwood LLP acted as legal advisor for Andera Partners. Benjamin Garçon, Adrien Paturaud and Vincent Alexia of Goodwin Procter LLP acted as legal advisor for 2CGroup.</t>
  </si>
  <si>
    <t>Three30Five</t>
  </si>
  <si>
    <t>IQTR1682836608</t>
  </si>
  <si>
    <t xml:space="preserve">AvalonBay Communities, Inc. (NYSE:AVB) acquired Three30Five for $53 million on September 23, 2021. 
</t>
  </si>
  <si>
    <t>33 Allara Street, Canberra</t>
  </si>
  <si>
    <t>City of Brisbane Investment Corporation</t>
  </si>
  <si>
    <t>Molonglo Pty Ltd</t>
  </si>
  <si>
    <t>IQTR1775576136</t>
  </si>
  <si>
    <t xml:space="preserve">City of Brisbane Investment Corporation acquired 33 Allara Street, Canberra from Molonglo Pty Ltd for AUD 71 million on March 21, 2022.
</t>
  </si>
  <si>
    <t>Hotel Los Monteros SA</t>
  </si>
  <si>
    <t>Bain Capital Credit, LP; Stoneweg SA</t>
  </si>
  <si>
    <t>IQTR1769558498</t>
  </si>
  <si>
    <t xml:space="preserve">Bain Capital Credit, LP and Stoneweg SA acquired Hotel Los Monteros SA for €47 million on January 31, 2022.
</t>
  </si>
  <si>
    <t>Spark Head Office Building</t>
  </si>
  <si>
    <t>Triumph Capital Limited</t>
  </si>
  <si>
    <t>IQTR573395946</t>
  </si>
  <si>
    <t xml:space="preserve">SCORE+ and SC Management Limited acquired Spark Head Office Building from Triumph Capital Limited for NZD 77 million on July 7, 2018. David Bayley and Paul Hain of Bayleys acted as broker in the transaction, Chris Bayley, Lloyd Budd, Bayleys Auckland and Tim McEnallay of Venncap Sydney acted as consultant  to SCORE+ and SC Management Limited.
</t>
  </si>
  <si>
    <t>IQTR1935534754</t>
  </si>
  <si>
    <t>Mori Hills REIT Investment Corporation (TSE:3234) agreed to acquire an additional 10% stake in Trust Beneficial Interests in Toranomon Hills Mori Tower from MORI BUILDING Co., Ltd. for ¥7.8 billion on March 17, 2025. A cash consideration of ¥7.82 billion will be paid by Mori Hills REIT Investment Corporation. As part of consideration, ¥7.82 billion is paid towards assets of Trust Beneficial Interests in Toranomon Hills Mori Tower. Upon completion, Mori Hills REIT Investment Corporation will own 88% stake in Trust Beneficial Interests in Toranomon Hills Mori Tower. The transaction will be financed through cash on hand.
Toranomon Hills Mori Tower reported annual rent of ¥310.23 million.
The expected completion of the transaction is July 1, 2025.</t>
  </si>
  <si>
    <t>Technology Metals Australia Limited</t>
  </si>
  <si>
    <t>Australian Vanadium Limited (ASX:AVL)</t>
  </si>
  <si>
    <t>RCF Management, LLC; Tribeca Investment Partners Pty Ltd.; Regal Partners Limited (ASX:RPL); Atasa Holdings Pty Ltd; Standard Pastoral Company Pty Ltd; Station Nominees Pty Ltd &lt;Station Super Fund</t>
  </si>
  <si>
    <t>IQTR1856777197</t>
  </si>
  <si>
    <t xml:space="preserve">Australian Vanadium Limited (ASX:AVL) entered into a scheme of arrangement to acquire Technology Metals Australia Limited (ASX:TMT) from Resource Capital Fund VII L.P., a fund managed by RCF Management, LLC and others for AUD 84.4 million on September 23, 2023. TMT Shareholders will receive 12 AVL Shares for every TMT Share held on the Scheme record date. This implies an offer price of AUD 0.324 per TMT Share based on AVL’s last close price of AUD 0.027. As of the announcement dated December 12, 2024, Australian Vanadium Limited has increased the total consideration offered under the scheme from 12 AVL shares for every 1 Technology Metals Australia Limited share to 14 AVL shares for every 1 Technology Metals Australia Limited share. AVL Board to be complemented with the addition of Jo Gaines as a Non-Executive Director. Ian Prentice to join AVL’s executive management team and will be initially focused on the integration of the two adjoining projects. All directors on the TMT Board other than the AVL nominees will resign. Post-acquisition, existing AVL shareholders will hold 58% of the combined group and existing TMT Shareholders will hold 42% of the combined group. Under the Scheme Implementation Deed, a liquidated amount (or break fee) of AUD 839,900 may become payable by AVL to TMT in certain circumstances. In addition, a liquidated amount (or break fee) of AUD 839,900 may become payable by TMT to AVL in certain circumstances. The combined group will continue to trade as Australian Vanadium Limited on the ASX. The transaction is subject to approval being obtained from TMT Shareholders, court approval, AVL raising at least AUD 15 million under the Placement, the Independent Expert issues an Independent Expert’s Report and other conditions customary for a transaction of this nature. The Scheme is unanimously recommended by the TMT Board. The transaction is expected to close by January / February 2024. As of January 16, 2024, TMT shareholders have approved the Scheme of Arrangement. The Second Court Hearing is expected to be held on January 19, 2024. As of January 19, 2024, the Supreme Court of Western Australia (Court) has made orders approving the Scheme. 
Macquarie Capital acted as financial adviser and Christian Owen of Corrs Chambers Westgarth acted as legal adviser to Australian Vanadium. Sternship Advisers and Argonaut PCF acted as financial advisers and James Nicholls, Nick Sceales, Eagul Faigen, Clancy King, Mitch Robertson, Eddie Ahn and Alex Jones of DLA Piper acted as legal adviser to TMT. Automic Pty Ltd acted as Registry to Technology Metals Australia. BDO Corporate Finance (WA) Pty Ltd acted as financial advisor to Technology Metals Australia Limited.
</t>
  </si>
  <si>
    <t>Atasa Holdings Pty Ltd (Australia); Regal Partners Limited (ASX:RPL) (Australia); Standard Pastoral Company Pty Ltd (Australia)</t>
  </si>
  <si>
    <t>Two Rental Projects in Dresden and Leipzig, Germany</t>
  </si>
  <si>
    <t>INDUSTRIA Wohnen GmbH; Industria Wohnen Deutschland IV; Industria Wohnen Deutschland V</t>
  </si>
  <si>
    <t>IQTR595721423</t>
  </si>
  <si>
    <t xml:space="preserve">INDUSTRIA Wohnen GmbH acquired two rental projects in Dresden and Leipzig, Germany from Bonava AB (publ) (OM:BONAV B) for approximately €46.1 million on December 19, 2018. Real estate project in Leipzig is acquired for around €17.6 million by Industria Wohnen Deutschland IV and in Dresden for around €25.5 million by Industria Wohnen Deutschland V. The project in Dresden encompasses 116 apartments while the Leipzig project includes 65 apartments.
</t>
  </si>
  <si>
    <t>IQTR593160474</t>
  </si>
  <si>
    <t xml:space="preserve">China Goldjoy Group Limited (SEHK:1282) agreed to acquire additional 28.18% stake in New Sports Group Limited (SEHK:299) from Ai Qing for approximately HKD 410 million on November 28, 2018. China Goldjoy Group Limited will acquire 4.1 billion shares of New Sports Group Limited for HKD 0.36 per share. China Goldjoy Group Limited will fund the transaction from internal resources. Completion will take place on November 29, 2018.
</t>
  </si>
  <si>
    <t>Imotions A/S</t>
  </si>
  <si>
    <t>IQTR1686743078</t>
  </si>
  <si>
    <t xml:space="preserve">Smart Eye AB (publ) entered into an agreement to acquire Imotions A/S from shareholders for an enterprise value of approximately SEK 450 million on October 26, 2021. Approximately SEK 200 million will be paid in 1,019,493 new Smart Eye shares, all of which are to be issued upon closing of the acquisition. The value of the Consideration Shares amounts to approximately SEK 200 million. The price per consideration share is based on Smart Eye’s volume weighted average price (“VWAP”) on Nasdaq First North Growth Market for the trading days since August 9, 2021 excluding today’s trading, equal to SEK 197.3931 per share. The remaining consideration of approximately SEK 200 million will be paid in cash upon closing of the acquisition. A maximum of SEK 50 million in earn-out cash consideration dependent on iMotions meeting pre-determined targets on gross profit and EBITDA before capitalization of development costs for 2021 and 2022. Up to 25 percent of the earn-out cash consideration is dependent on meeting the 2021 targets and up to 75 percent of the earn-out cash consideration is dependent on meeting the 2022 targets. Following the Acquisition, iMotions will be a wholly owned subsidiary of Smart Eye and continue to be independently operated. The issue of the consideration shares is subject to the EGM granting the board of directors an issue authorization to issue the consideration shares and the board of directors utilizing such authorization. The notice to the EGM will be announced in separate press release and is expected to be held on November 12, 2021. To fund the cash component of the Consideration, Smart Eye’s Board of Directors intends to explore the conditions to carry out a directed new share issue of approximately SEK 200 million. Closing of the Acquisition is expected to take place before the end of November 2021. Carnegie Investment Bank AB (publ) is acting as financial adviser to Smart Eye in relation to the acquisition and Sole Global Coordinator and Bookrunner in the directed share issue. Advokatfirman Vinge is acting as legal advisers to Smart Eye. Deloitte has acted as due diligence adviser to Smart Eye in relation to the acquisition.
</t>
  </si>
  <si>
    <t>Horizon Retail Park in Farnborough</t>
  </si>
  <si>
    <t>Catalyst Capital LLP; Steamrock Capital</t>
  </si>
  <si>
    <t>IQTR548751686</t>
  </si>
  <si>
    <t xml:space="preserve">Royal London Asset Management Limited acquired Horizon Retail Park in Farnborough from Catalyst Capital LLP and Steamrock Capital for £38.8 million on January 8, 2018. Morgan Williams acted as real estate agent in the transaction. Royal London Asset Management Limited was advised by CWM OUT OF TOWN LLP.
</t>
  </si>
  <si>
    <t>Steamrock Capital (United Kingdom)</t>
  </si>
  <si>
    <t>Three Assets of the Ventall</t>
  </si>
  <si>
    <t>Public Joint Stock Company Severstal (MISX:CHMF)</t>
  </si>
  <si>
    <t>OOO Ventall</t>
  </si>
  <si>
    <t>IQTR1870914643</t>
  </si>
  <si>
    <t>Public Joint Stock Company Severstal (MISX:CHMF) acquired Three Assets of the Ventall from OOO Ventall for RUB 4.7 billion on January 10, 2024.</t>
  </si>
  <si>
    <t>Isla Antigua in St. Augustine, Florida</t>
  </si>
  <si>
    <t>IQTR673195818</t>
  </si>
  <si>
    <t xml:space="preserve">West Shore LLC acquired Isla Antigua in St. Augustine, Florida from Catalyst Development Partners II, LLC and The Carlyle Group Inc. (NasdaqGS:CG) on June 18, 2020.
</t>
  </si>
  <si>
    <t>MPP Global Solutions Ltd.</t>
  </si>
  <si>
    <t>Albion Capital Group LLP; Grafton Capital Limited; AlbionVC</t>
  </si>
  <si>
    <t>IQTR1684869928</t>
  </si>
  <si>
    <t xml:space="preserve">Aptitude Software Group plc (LSE:APTD) acquired MPP Global Solutions Ltd. from Albion Capital Group LLP, Grafton Capital Limited, AlbionVC alongside founders Paul Johnson and Chris Cheney and their families for £38.6 million on October 11, 2021. Of the Consideration, £35.4 million is payable in cash, while remaining will be satisfied by the issue of 492,537 common shares. MPP Global Solutions Ltd. had a revenue of  £10.4 million, gross assets were £5.1 million for the year ended June 30, 2021. Sebastian Lawrence of Investec Bank plc acted as a financial advisor to Aptitude Software Group plc (LSE:APTD).
</t>
  </si>
  <si>
    <t>AlbionVC (United Kingdom)</t>
  </si>
  <si>
    <t>Kawasaki Kasei Chemicals Ltd.</t>
  </si>
  <si>
    <t>IQTR552066247</t>
  </si>
  <si>
    <t xml:space="preserve">Air Water Inc. (TSE:4088) made an offer to acquire remaining 49.9% stake in Kawasaki Kasei Chemicals Ltd. (TSE:4117) for ¥6.6 billion on February 6, 2018. Air Water Inc. will acquire 19.3 million shares at ¥340 per share. Air Water Inc. will acquire a minimum of 6.4 million shares in Kawasaki Kasei Chemicals. The tender offer will commence on February 8, 2018 and end on March 26, 2018. Settlement date is March 30, 2018. On February 7, 2018, the transaction was approved by the Board of Directors of Kawasaki Kasei Chemicals Ltd. The Board of Directors of Kawasaki Kasei Chemicals Ltd. recommended it to the shareholders. SMBC Nikko Securities Inc. acted as tender offer agent and Tanabe &amp; Partners acted as legal advisor for Kawasaki Kasei Chemicals Ltd. FA Solutions. Co., Ltd. is appointed to calculate the share value of Kawasaki Kasei Chemicals Ltd.
</t>
  </si>
  <si>
    <t>Dutch Power Company B.V.</t>
  </si>
  <si>
    <t>Alamo Group Inc. (NYSE:ALG)</t>
  </si>
  <si>
    <t>IQTR603712935</t>
  </si>
  <si>
    <t xml:space="preserve">Alamo Group Inc. (NYSE:ALG) entered into an agreement to acquire Dutch Power Company B.V. from Peter Mouthaan and others on February 21, 2019. Dutch Power reported annual sales of approximately $45 million in 2018. Post-completion, Peter Mouthaan, Managing Director of Dutch Power will continue to manage Dutch Power. The transaction is expected to complete in first quarter of 2019. Rabobank acted as financial advisor for Alamo Group.
</t>
  </si>
  <si>
    <t>Corporación Bonima S.A. de C.V.</t>
  </si>
  <si>
    <t>Tecnoquimicas S.A.</t>
  </si>
  <si>
    <t>IQTR573024403</t>
  </si>
  <si>
    <t xml:space="preserve">Tecnoquimicas S.A. entered into an agreement to acquire Corporación Bonima S.A. de C.V. from Bayer Aktiengesellschaft (DB:BAYN) for €44 million on January 30, 2018.
</t>
  </si>
  <si>
    <t>El Salvador</t>
  </si>
  <si>
    <t>China Borui (Shenzhen) Investment Enterprise (Limited Partnership)</t>
  </si>
  <si>
    <t>China Reform Health Management and Services Group Co., Ltd. (SZSE:000503)</t>
  </si>
  <si>
    <t>China Reform Fund Management Co., Ltd.</t>
  </si>
  <si>
    <t>IQTR639243401</t>
  </si>
  <si>
    <t xml:space="preserve">China Reform Health Management and Services Group Co., Ltd. (SZSE:000503) entered into an agreement to acquire 99.01% stake in China Borui (Shenzhen) Investment Enterprise (Limited Partnership) from China Reform Fund Management Co., Ltd. for approximately CNY 360 million on September 29, 2019. China Reform Health Management and Services Group Co., Ltd. is acquiring the stake for CNY 376 million. In view of China Reform Fund Management Co., Ltd.’s debt of CNY 20 million to China Borui (Shenzhen) Investment Enterprise (Limited Partnership), the transfer price was adjusted to CNY 356 million. For the year ending 2018, China Borui (Shenzhen) Investment Enterprise (Limited Partnership) reported total assets of CNY 375.1 million, net assets of CNY 375.1 million, operating profit of CNY 0.05 million and net profit of CNY 0.05 million.
The transaction is subject to shareholder's approval and was approved in the 12th Meeting of the China Reform Health Management and Services Group Co., Ltd.’s 10th Directorate held on September 29, 2019.
</t>
  </si>
  <si>
    <t>Guangdong Huate Gas Co., Ltd (SHSE:688268)</t>
  </si>
  <si>
    <t>SHSE:688268</t>
  </si>
  <si>
    <t>IQTR1827638439</t>
  </si>
  <si>
    <t xml:space="preserve">Zhang Suihua agreed to acquire 5% stake in Guangdong Huate Gas Co., Ltd (SHSE:688268) from Zhang Suiping at CNY 60.52 per share for a total of CNY 364 million on February 24, 2023. On March 8, 2023, a supplementary agreement was signed and offer per share was revised to CNY 60.88.
</t>
  </si>
  <si>
    <t>Solala Plaza</t>
  </si>
  <si>
    <t>IQTR591409955</t>
  </si>
  <si>
    <t xml:space="preserve">Ippan Shadan Hojin signed a share purchase agreement to acquire unknown stake in Solala Plaza from Kenedix Retail REIT Corporation (TSE:3453) for ¥5.9 billion on November 14, 2018. Under the terms of the agreement, Ippan Shadan Hojin will acquire 49% quasi co-ownership interests for ¥2.9 billion on December 21, 2018 and will acquire remaining 51% quasi co-ownership interests in Solala Plaza for ¥3 billion on April 5, 2019. The building is subject to compartmentalized ownership, and although Kenedix Retail REIT is disposing 512,761/1,000,000 of the ownership interests in the underlying land, the land area for the entire property including the land area for this building is shown. Payment will be done in full at settlement. In case the agreement is terminated, either of the parties responsible for the termination shall compensate for the damage resulted from the termination by paying a penalty corresponding to 20% of the sale price to the other party. 
The transaction is submitted for deliberation and resolution by the compliance committee of Kenedix Real Estate Fund Management, Inc. Following the approval by compliance committee, the transaction is submitted to asset management committee of Kenedix Real Estate Fund Management, Inc. The transaction is expected to complete on April 5, 2019. The proceeds from the disposition are to be allocated as cash on hand and used as a portion of funds for future acquisitions of specified assets and related expenses, redemption of investment corporation bonds or repayment of borrowings by Kenedix Retail REIT Corporation. Ippan Shadan Hojin completed the acquisition of 49% quasi co-ownership interests in Solala Plaza from Kenedix Retail REIT Corporation on December 21, 2018. Japan Real Estate Institute acted as appraiser in the transaction.
</t>
  </si>
  <si>
    <t>Boompjes 258</t>
  </si>
  <si>
    <t>Ares Management Corporation (NYSE:ARES); APF International</t>
  </si>
  <si>
    <t>IQTR573612052</t>
  </si>
  <si>
    <t xml:space="preserve">Highbrook Investors acquired Boompjes 258 from APF International and Ares Management, L.P. (NYSE:ARES) for €45 million on June 4, 2018. pbb Deutsche Pfandbriefbank provided a medium-term acquisition facility totaling €28.2 million to HighBrook Investors that will partially finance the acquisition of Boompjes 258. Loyens &amp; Loeff and Vriman acted as legal advisors for Highbrook Investors. 
</t>
  </si>
  <si>
    <t>High Quality, Light Oil-Weighted Assets In The North Dakota Bakken</t>
  </si>
  <si>
    <t>Lucero Energy Corp.</t>
  </si>
  <si>
    <t>IQTR573783257</t>
  </si>
  <si>
    <t xml:space="preserve">Petroshale Inc. (TSXV:PSH) entered into an agreement to acquire high quality, light oil-weighted assets in the North Dakota Bakken for $55 million in cash on July 12, 2018. The acquisition includes approximately 550 barrels of oil equivalent per day of low decline, producing assets as well as significant undeveloped acreage which will enhance net drilling location inventory and undeveloped land base. Concurrent with the acquisition, PetroShale has entered into an agreement for a CAD 40 million ($30.4 million) bought deal financing, proceeds from the sale of subscription receipts will be held with escrow pending the completion of acquisition and fund a portion of the purchase price for the acquisition, with the balance funded by a draw of approximately $17.6 million under PetroShale’s senior credit facility. The transaction is subject to customary closing conditions, including obtaining funding and regulatory approval. Transaction is expected to close by August 17, 2018. Haywood Securities Inc. acted as financial advisor for Petroshale.
</t>
  </si>
  <si>
    <t>Lincoln Center</t>
  </si>
  <si>
    <t>Highlands REIT, Inc. (OTCPK:HHDS)</t>
  </si>
  <si>
    <t>IQTR602356270</t>
  </si>
  <si>
    <t xml:space="preserve">An affiliate of Acadia Strategic Opportunity Fund V, managed by Acadia Realty Trust (NYSE:AKR), entered into an agreement to acquire Lincoln Center from Highlands REIT, Inc. (OTCPK:HHDS) for $57 million on February 13, 2019. As per terms, deal value is subject to certain adjustments and prorations. As part of the agreement Acadia requires to deposit $2 million in earnest money into escrow no later than February 18, 2019 and the earnest money is fully refundable prior to the expiration of Acadia Realty Trust due diligence period. Upon the expiration of the due diligence period, the earnest money is non-refundable except where, among other things, Highlands REIT defaults in the performance of any of its obligations under the agreement. If Highlands REIT so defaults, Acadia would have the option to terminate the agreement and, in addition to seeking repayment of the earnest money, Acadia may seek reimbursement of its actual third-party costs and expenses not to exceed $0.1 million. Under the agreement, the closing of the sale is scheduled to occur ten business days following the expiration of the Acadia’s due diligence period, subject to Acadia’s ability to delay the closing for up to an additional ten business days and further subject to the satisfaction of the closing conditions.
</t>
  </si>
  <si>
    <t>Petaluma Valley Hospital</t>
  </si>
  <si>
    <t>Norcal Healthconnect, LLC</t>
  </si>
  <si>
    <t>Petaluma Health Care District</t>
  </si>
  <si>
    <t>IQTR688433169</t>
  </si>
  <si>
    <t xml:space="preserve">NorCal HealthConnect, LLC entered into a non-binding letter of intent to acquire Petaluma Valley Hospital from Petaluma Health Care District for $52.6 million on July 28, 2020. As per the transaction, the proposal, must be approved by the district board and Petaluma-area voters. On August 5, 2020, Petaluma Health Care District approved the transactioon. All hospital staff would be retained as part of the deal, and their salaries and benefits would remain the same. The District and NorCal HealthConnect are currently negotiating the terms of definitive agreements to document the terms of the sale. The community will be asked to approve the sale on an expected November 3, 2020. The transaction is expected to close on or before December 31, 2020. Petaluma Health Care District would use the proceeds of the sale to invest in healthcare programs in southern Sonoma County, including homeless, mental health and senior wellness services.
</t>
  </si>
  <si>
    <t>Courtyard Washington Capitol Hill Navy Yard</t>
  </si>
  <si>
    <t>IQTR1675825549</t>
  </si>
  <si>
    <t xml:space="preserve">The Blackstone Group Inc. (NYSE:BX) entered into an agreement to acquire Courtyard Washington Capitol Hill Navy Yard from Park Hotels &amp; Resorts Inc. (NYSE:PK) on May 10, 2021. In a related transaction, an unknown buyer entered into an agreement to acquire Hotel Indigo San Diego from Park Hotels &amp; Resorts Inc. (NYSE:PK). The cumulative consideration of both transactions is approximately $150 million. Proceeds from the both hotel sales will be used to further reduce leverage.
</t>
  </si>
  <si>
    <t>VGS Asia PTE Ltd./VGS ME DMCC/VGS S.r.l.</t>
  </si>
  <si>
    <t>accesso Technology Group plc (AIM:ACSO)</t>
  </si>
  <si>
    <t>IQTR1844498844</t>
  </si>
  <si>
    <t xml:space="preserve">accesso Technology Group plc (AIM:ACSO) agreed to acquire VGS Asia PTE Ltd. and VGS ME DMCC and VGS S.r.l. from Paolo Moro and two members of VGS senior management team for $52.6 million on June 20, 2023. accesso Technology will also $14.1 million VGS' existing cash reserves. The acquisition is being funded from accesso Technology's existing cash reserves and its recently announced credit facility with HSBC, and is subject to a regulatory approval in Dubai. VGS has generated revenues of $8.2 million for the fiscal year ending December 31, 2022. The completion of the transaction is expected in coming days.
</t>
  </si>
  <si>
    <t>Cedar Portfolio</t>
  </si>
  <si>
    <t>IQTR581822233</t>
  </si>
  <si>
    <t xml:space="preserve">Kames Capital Property Income Fund, a fund of Kames Capital plc acquired Cedar Portfolio from CBRE Global Investors Inc. for £40 million on September 19, 2018. The deal includes nine multi-let trading estates and three single warehouses. The assets are spread across Aberdeen, Birmingham, Brighton, Bristol, Didcot, Exeter, Farnborough, Northampton, Norwich, Tewkesbury and Witney. Allsop acted as property consultant for Kames while Knight Frank acted as property consultant for CBRE Global Investors.
</t>
  </si>
  <si>
    <t>LOGIPORT Osaka Taisho</t>
  </si>
  <si>
    <t>OTL2 Godo Kaisha</t>
  </si>
  <si>
    <t>IQTR637629881</t>
  </si>
  <si>
    <t xml:space="preserve">Mitsubishi Estate Logistics REIT Investment Corporation (TSE:3481) entered into a sale and purchase agreement to acquire 20% stake in LOGIPORT Osaka Taisho from OTL2 Godo Kaisha for ¥5.7 billion on September 19, 2019. The consideration shall be paid in a lump sum on the acquisition date. As per the transaction, Mitsubishi Estate Logistics REIT shall attain a co-ownership ratio of 20% of trust beneficiary interests of LOGIPORT Osaka Taisho. In related transactions, Mitsubishi Estate Logistics REIT agreed to acquire three other properties in the form of trust beneficiary interests on September 19, 2019. The acquisition shall be funded by proceeds from issuance of investment units, borrowings and cash on hand. Net proceeds from the public offering of investment units of ¥17.07 billion are scheduled to be partially used to fund the acquisition. LOGIPORT Osaka Taisho reported annual rent of ¥310 million for the period ending June 30, 2019. The anticipated date for completion of acquisition is October 9, 2019.
</t>
  </si>
  <si>
    <t>Trisura Group Ltd. (TSX:TSU)</t>
  </si>
  <si>
    <t>TSX:TSU</t>
  </si>
  <si>
    <t>TD Securities, Inc.; CIBC World Markets, Inc.; BMO Capital Markets</t>
  </si>
  <si>
    <t>Partners Value Investments Inc.</t>
  </si>
  <si>
    <t>IQTR692808687</t>
  </si>
  <si>
    <t xml:space="preserve">A syndicate led by TD Securities Inc., BMO Capital Markets and CIBC World Markets, Inc. entered into an agreement to acquire 7.7% stake in Trisura Group Ltd. (TSX:TSU) from Partners Value Investments Inc. for CAD 69 million on October 22, 2020. As reported, Partners Value Investments Inc. will sell 795,000 shares in the capital of Trisura Group Ltd. on a secondary sale basis at a price per share of CAD 86.85. Upon closing of the transaction, Partners Value Investments Inc. will reduce its stake in Trisura Group Ltd. from 17.6% to 9.9% The sale is expected to be completed on October 26, 2020.
</t>
  </si>
  <si>
    <t>All Assets of Jackspeed Corporation Limited</t>
  </si>
  <si>
    <t>Jackspeed Corporation Limited</t>
  </si>
  <si>
    <t>IQTR615778978</t>
  </si>
  <si>
    <t xml:space="preserve">Yap Kian Peng, Executive Deputy Chairman and Chief Executive Officer of Jackspeed Corporation Limited entered into a letter of intent to acquire all assets of Jackspeed Corporation Limited (SGX:J17) for SGD 48 million on May 27, 2019. Yap Kian Peng, Executive Deputy Chairman and Chief Executive Officer of Jackspeed Corporation Limited entered into a conditional sale and purchase agreement to acquire all assets of Jackspeed Corporation Limited for SGD 48 million on June 4, 2019. The consideration will be paid in cash at completion. Under the transaction, Yap Kian Peng will acquire all assets and liabilities existing on Jackspeed Corporation Limited’s balance sheet pertaining to the business including inter-company balances and Jackspeed Corporation Limited's entire legal and beneficial interests in all of its directly held subsidiaries attached to the business assets being acquired. In connection with the transaction, Jackspeed Corporation Limited has also granted an exclusivity period of 60 business days commencing on May 28, 2019 to Yap Kian Peng. Upon closing, Jackspeed Corporation Limited shall take immediate steps to change its name and remove the word “Jackspeed” from its name. Upon completion of the transaction, Jackspeed Corporation will cease to have any operating business and will be deemed as a cash company. Entire business of Jackspeed Corporation Limited generated revenues of SGD 46.7 million, EBIT of SGD8.6 million, EBITDA of SGD 10.8 million, net income of SGD 6.9 million, earnings from continuing operations of SGD 6.9 million for the year ended February 28, 2019. Entire business of Jackspeed Corporation Limited reported total assets of SGD 159.6 million, net assets of SGD 53.2 million, net debt of SGD 66.2 million, total debt of SGD 90.5 million and minority interest of SGD 4.8 million as of February 28, 2019.
The transaction is subject to execution of a definitive sale and purchase agreement, the approval of shareholders of Jackspeed Corporation Limited being obtained at an extraordinary general meeting of Jackspeed Corporation Limited and Yap Kian Peng having obtained the requisite financing from a financial institution in respect of the acquisition. The transaction is subject to the parties having obtained all necessary consents, approvals, authorisations, clearances and/or waivers from their respective board of directors, approval from SGX-ST; Jackspeed Corporation having notified any banks or financial institutions which any of the Group Companies have financing arrangements with, and such persons having given their written consents to the proposed change in control of the business and the Jackspeed business assets; Jackspeed Corporation having obtained the irrevocable and unconditional waiver in writing from the shareholders of each of the Group Companies, other than Jackspeed Corporation, of such shareholders’ rights of preemption in relation to the sale and purchase of the legal and beneficial interests in the shares of that Group Company; Jackspeed Corporation having notified or obtained the consent of any third party for the transfer or assignment of the contracts to be sold as part of the Jackspeed Business Assets ("Contracts"), where required; subject to the results of the due diligence exercise on Jackspeed Corporation, the business and the Jackspeed business assets being satisfactory to Yap Kian Peng in its sole discretion and such due diligence to be completed within six weeks from the date of the agreement or a mutually agreed extended period; subject to Jackspeed Corporation, having obtained the consents, approvals, authorizations, clearances and/or waivers from its Board and from the shareholders at the meeting for the change of its corporate name. If the conditions are not satisfied or waived on or before August 30, 2019 or such other date as may be agreed in writing between the parties, the agreement shall lapse. As of August 30, 2019, the parties have extended the period to complete the due diligence exercise on Jackspeed Corporation from six weeks from the date of the agreement to 19 weeks from the date of the agreement and the long stop date has been extended to November 30, 2019. As on November 29, 2019, the agreement has extended the deadline for satisfaction of the conditions from November 30, 2019 to February 28, 2020. As of October 23, 2019, the Extraordinary General Meeting shall be held on November 15, 2019. As of November 15, 2019 shareholders of Jackspeed Corporation Limited (SGX:J17) approved the transaction.
</t>
  </si>
  <si>
    <t>882MW Serra do Assuruá</t>
  </si>
  <si>
    <t>PEC Energia S.A.</t>
  </si>
  <si>
    <t>IQTR1787457352</t>
  </si>
  <si>
    <t xml:space="preserve">Engie Brasil Energia S.A. (BOVESPA:EGIE3) agreed to acquire 882MW Serra do Assuruá from PEC Energia S.A. for BRL 265 million on May 5, 2022. Board of Directors of ENGIE Brasil Energia approved the acquisition of the development rights of Serra do Assuruá, contingent on fulfilling certain conditions precedent. 
</t>
  </si>
  <si>
    <t>Bon Tour Ltd.</t>
  </si>
  <si>
    <t>Leumi Partners Ltd.</t>
  </si>
  <si>
    <t>IQTR1800281532</t>
  </si>
  <si>
    <t>Leumi Partners Ltd. and two other investor acquired 27% from Bon Tor transportation group from Generation Capital Ltd (TASE:GNRS) for ILS 171 million on August 17, 2022.</t>
  </si>
  <si>
    <t>5% ownership in Shin-Daibiru Building and 20% ownership in Tosabori Daibiru Building</t>
  </si>
  <si>
    <t>IQTR1862140871</t>
  </si>
  <si>
    <t>Global One Real Estate Investment Corp. (TSE:8958) agreed to acquire 5% ownership in Shin-Daibiru Building and 20% ownership in Tosabori Daibiru Building from Daibiru Corporation for ¥8 billion on November 16, 2023. In a related transaction, Global One Real Estate will transfer quasi co-ownership interest of 20% in Rakuten Crimson House Aoyama to Daibiru Corporation for ¥8 billion and the exchange difference of these transaction ¥139 million which is the difference between the acquisition price of the assets acquired and the transfer price of the asset transferred will be accepted from Daibiru on the delivery date. The assets generated revenues of ¥473.7 million and net operating income of ¥298.7 million. The transaction is expected to complete on March 28, 2024.</t>
  </si>
  <si>
    <t>Lang Pharma Nutrition, Inc.</t>
  </si>
  <si>
    <t>IQTR1892195875</t>
  </si>
  <si>
    <t xml:space="preserve">Aker BioMarine AS (OB:AKBM) acquired Lang Pharma Nutrition, Inc. for NOK 450 million on March 1, 2019. Aker BioMarine acquired Lang Pharma Nutrition, Inc. for NOK 451 million includes contingent consideration of NOK 168 million and cash acquired of NOK 32 million. 
</t>
  </si>
  <si>
    <t>LTK (Melaka) Sdn. Bhd./ LTK Omega Plus Sdn Bhd/LTK Feeds Sdn Bhd/ LTK Development Sdn Bhd/LTK /Lumi</t>
  </si>
  <si>
    <t>Ladang Ternakan Kelang Sdn. Bhd.</t>
  </si>
  <si>
    <t>LTKM Berhad (KLSE:LTKM)</t>
  </si>
  <si>
    <t>IQTR1777516545</t>
  </si>
  <si>
    <t xml:space="preserve">Ladang Ternakan Kelang Sdn. Bhd. entered into heads on agreement to acquire LTK (Melaka) Sdn. Bhd. and LTK Omega Plus Sdn Bhd and LTK Feeds Sdn Bhd and LTK Development Sdn Bhd and LTK and Lumi Jaya Sdn Bhd from LTKM Berhad (KLSE:LTKM) for MYR 158.83 million on April 6, 2022. The completion of the Proposed Disposals is conditional upon satisfaction of all conditions precedent in the HOA. Each of the disposal component under the Proposed Disposals are inter-conditional upon one another. In addition, all the components of the Proposals are inter-conditional upon one another. the approval or consent or waivers of the lenders/ financiers of the Disposal Subsidiaries, where required, in relation to the Proposed Disposal. Subject to governmental or regulatory body or competent authority, or third party having jurisdiction over the sale. As of June 7, 2022 LTKM Berhad (KLSE:LTKM) and Ladang Ternakan Kelang Sdn. Bhd. agreed to extend the Due Diligence Period in the SSA by a further period of 60 days to August 6, 2022. M&amp;A Securities Sdn. Bhd. acted as financial advisor to LTKM Berhad. As of September 26, 2022, Ladang Ternakan Kelang Sdn. Bhd. entered into share sale and purchase agreements to acquire LTK (Melaka) Sdn. Bhd. and LTK Omega Plus Sdn Bhd and LTK Feeds Sdn Bhd and LTK Development Sdn Bhd and LTK and Lumi Jaya Sdn Bhd from LTKM Berhad (KLSE:LTKM). as on December 9, 2022 LTKM Berhad (KLSE:LTKM) has submitted a withdrawal of the application in relation to the Proposals which had been submitted to the SC for approval.
As on March 10, 2023, Ladang Ternakan Kelang Sdn. Bhd. entered into 6 supplemental letter agreements to acquire LTK (Melaka) Sdn. Bhd. and LTK Omega Plus Sdn Bhd and LTK Feeds Sdn Bhd and LTK Development Sdn Bhd and LTK and Lumi Jaya Sdn Bhd from LTKM Berhad (KLSE:LTKM) for MYR 222 million. The Proposals are expected to be completed by the first half of 2024.
As of May 9, 2023, the supplemental letter agreement signed on May 9, 2023. The purchase price of LTK Melaka is MYR 154 million, LTK Omega is MYR 23 million and LTK Feeds is MYR 4 million. The sale and purchase of the Sale Shares shall be conditional upon the following conditions precedent being fulfilled on or before February 29, 2024 or such later date(s) as the Parties here to may mutually agree in writing: (a) the conditions precedent of agreement being fulfilled or waived in accordance with the terms therein, (b) the approval of the shareholders of LTKM at a general meeting for the disposal of the Sale Shares, (c) the approvals or consents or waivers of the lenders/ financiers of LTK (Melaka) and LTK Omega Plus and LTK Feeds and LTK Development and LTK and Lumi (d) the delivery by LTKSB to LTKM of a letter each from LTKSB, Datuk Tan Kok, and Datin Lim Hooi Tin, in a format acceptable to LTKM, to (i) undertake not to sell or transfer their aggregate of 100,459,206 LTKM Shares until after Completion and (ii) to irrevocably and unconditionally instruct LTKM to offset part of their entitlement to the Proposed Special Dividend cum Capital Repayment of RM90,413,285.00 against the Purchase Price on Completion (e) such other consents or approvals as may be necessary from any governmental or regulatory body or competent authority, or third party having jurisdiction over the sale of the Sale Shares which are mutually agreed on by the Parties, having been granted or obtained or waived. The Completion of the sale and purchase of the Sale Shares shall take place on the date falling on or before 30 days after the Unconditional Date or such other date to be agreed mutually by the Parties.
</t>
  </si>
  <si>
    <t>Kindred Headquarters</t>
  </si>
  <si>
    <t>IQTR582102197</t>
  </si>
  <si>
    <t xml:space="preserve">A private European client acquired the Kindred headquarters from Aviva Investors (fp) Ltd for £40.2 million on September 21, 2018. The price agreed for the 43,542 sq ft grade-A office block reflects a net initial yield of 5.5% and capital value of £924/sq ft. CBRE acted for Aviva Investors.
</t>
  </si>
  <si>
    <t>Two urban logistics warehouses in Manchester and Birmingham</t>
  </si>
  <si>
    <t>Opus Land Limited; Marshall Holdings Limited</t>
  </si>
  <si>
    <t>IQTR700935991</t>
  </si>
  <si>
    <t xml:space="preserve">LondonMetric Property Plc (LSE:LMP) acquired Two urban logistics warehouses in Manchester and Birmingham Opus Land Limited and Marshall Holdings Limited for £38.6 million on January 12, 2021. Manchester urban warehouse has been acquired from Marshall for £20.5 million subject to practical completion, which is expected next month and Birmingham urban warehouse has been acquired from Opus Land Limited for £18.1 million.
</t>
  </si>
  <si>
    <t>Marshall Holdings Limited (United Kingdom); Opus Land Limited (United Kingdom)</t>
  </si>
  <si>
    <t>Care and Office Property in Helsinki</t>
  </si>
  <si>
    <t>eQ Asset Management Ltd.</t>
  </si>
  <si>
    <t>Nrep Oy</t>
  </si>
  <si>
    <t>IQTR649756597</t>
  </si>
  <si>
    <t xml:space="preserve">Erikoissijoitusrahasto eQ Hoivakiinteistöt fund managed by eQ Asset Management Ltd acquired Care and Office Property in Helsinki from Nrep Oy for approximately €47 million on January 2, 2020. Nordanö Partners AB acted as Financial advisor to Nrep Oy.
</t>
  </si>
  <si>
    <t>Deyang Cancer Hospital Co., Ltd.</t>
  </si>
  <si>
    <t>Guizhou Yibai Pharmaceutical Co., Ltd. (SHSE:600594)</t>
  </si>
  <si>
    <t>Deyang Foji Hospital Management Partnership (Limited Partnership); Deyang Foming Hospital Management Partnership (Limited Partnership); Deyang Foxiang Management Hospital Partnership (Limited Partnership)</t>
  </si>
  <si>
    <t>IQTR1687063447</t>
  </si>
  <si>
    <t xml:space="preserve">Guizhou Yibai Pharmaceutical Co., Ltd. (SHSE:600594) signed an equity transfer agreement to acquire a 70% stake in Deyang Cancer Hospital Co., Ltd. from Deyang Foji Hospital Management Partnership (Limited Partnership), Deyang Foming Hospital Management Partnership (Limited Partnership) and Deyang Foxiang Management Hospital Partnership (Limited Partnership) for approximately CNY 340 million on October 26, 2021. Under the terms, Guizhou Yibai Pharmaceutical will pay first installment of CNY 30 million within five working days after handling the change of Deyang Cancer's equity to Guizhou Yibai's name and second installment of CNY 305.9 million within 30 working days after the first installment is paid. The transaction will be funded from own funds and bank loans. As of July 31, 2021, Deyang Cancer Hospital reported total assets of CNY 90.6 million and net assets of CNY 58.9 million. On October 26, 2021, Guizhou Yibai Pharmaceutical15th meeting of the 7th Board of Directors and the 14th meeting of the 7th Board of Supervisors approved the transaction. As of November 26, 2021, the company received the "Notice of Approval of Registration of Change" issued by the Administrative Approval Bureau of Jingyang District, Deyang City. All parties to the transaction completed the formalities for the industrial and commercial change registration of 70% of the shares in Deyang Cancer Hospital and obtained a new "business license".
</t>
  </si>
  <si>
    <t>Deyang Foji Hospital Management Partnership (Limited Partnership) (China); Deyang Foming Hospital Management Partnership (Limited Partnership) (China); Deyang Foxiang Management Hospital Partnership (Limited Partnership) (China)</t>
  </si>
  <si>
    <t>Beauty BY Dia, S.A.U.</t>
  </si>
  <si>
    <t>Grupo Trinity S.A.S</t>
  </si>
  <si>
    <t>DIA Retail España, S.A.U.</t>
  </si>
  <si>
    <t>IQTR1864638271</t>
  </si>
  <si>
    <t xml:space="preserve">Grupo Trinity S.A.S agreed to acquire Beauty BY Dia, S.A.U. from DIA Retail España, S.A.U. for €42.2 million on December 4, 2023. The price that DIA Retail will receive for the operation and which may vary depending on certain parameters, is estimated at a minimum of €11.5 million payable in 2024 and a potential additional maximum of €15 million in 2029. Additionally, DIA Retail will receive a debt receivable of €18.7 million payable in stages, which would result in an estimated maximum total funds of €42.2 million. The transaction is subject to obtaining the relevant authorization from the competition authorities, and it is expected that it can be completed throughout the first half of 2024. 
Felipe Quintero, José María Gil Robles, Diego Ramos, Paz de la Iglesia, Joaquín Hervada, Andrés González, Carlos Rodríguez of DLA Piper Rudnick Gray Cary Spain S.L act as legal advisor for Grupo Trinity S.A.S. José María Gómez Rosende and Xavier Pallarés of Deloitte Abogados SL and Alberto Frasquet &amp; Guillermo Uriarte of Herbert Smith SPAIN LLP act as legal advisor for DIA Retail España, S.A.U.
</t>
  </si>
  <si>
    <t>Amuse Co Ltd</t>
  </si>
  <si>
    <t>Shinsegae International Co., Ltd. (KOSE:A031430)</t>
  </si>
  <si>
    <t>SNOW Corp.</t>
  </si>
  <si>
    <t>IQTR1890443838</t>
  </si>
  <si>
    <t xml:space="preserve">Shinsegae International Co., Ltd. (KOSE:A031430) agreed to acquire Amuse Co Ltd from SNOW Corp. for KRW 71.3 billion on August 2, 2024. Shinsegae will acquire 0.37 million shares of Amuse. For the period ending December 31, 2023, Amuse Co Ltd reported total revenue of KRW 36.79 billion, net loss of KRW 4.04 billion, total debt of KRW 19.12 billion, total assets of KRW 20.38 billion, total common equity of KRW 1.26 billion. The expected completion of the transaction is October 31, 2024.
</t>
  </si>
  <si>
    <t>WOS Co., Ltd.</t>
  </si>
  <si>
    <t>Hanwha Solutions Corporation (KOSE:A009830)</t>
  </si>
  <si>
    <t>Wave Electronics Co., Ltd. (KOSDAQ:A095270)</t>
  </si>
  <si>
    <t>IQTR1675601543</t>
  </si>
  <si>
    <t xml:space="preserve">Hanwha Solutions Corporation (KOSE:A009830) agreed to acquire WOS Co., Ltd. from Wave Electronics Co., Ltd. (KOSDAQ:A095270) for KRW 60 billion on July 29, 2021. KRW 3 billion is paid as a down payment on the date of contract signing and remaining KRE 57 billion will be paid as the balance on the closing date of the transaction. For the year ended on March 31, 2021. WOS Co., Ltd. reported total assets of KRW 6.230 billion, Total debt of KRW 4.645 billion, total equity of KRW 1.585 billion. The transaction is expected to close on August 20, 2021. 
</t>
  </si>
  <si>
    <t>IQTR1788585321</t>
  </si>
  <si>
    <t xml:space="preserve">He Liejun signed an agreement to acquire 5.38% stake in Guangdong Aofei Data Technology Co., Ltd. (SZSE:300738) from Guangzhou Haomeng Computer Technology Co., Ltd. for approximately CNY 350 million on June 23, 2022. As per the transaction, He Liejun will acquire 37 million shares at CNY 9.5 per share. In a related transaction, Song Yangyang signed an agreement to acquire 5.38% stake in Guangdong Aofei Data Technology Co., Ltd. (SZSE:300738) from Guangzhou Haomeng Computer Technology Co., Ltd. for approximately CNY 350 million on June 23, 2022. The consideration shall be payable in installments as agreed between the parties. Post completion of both transactions, Guangzhou Haomeng Computer Technology Co., Ltd. will hold 32.98% stake of Guangdong Aofei Data Technology Co., Ltd.
</t>
  </si>
  <si>
    <t>IQTR1788588635</t>
  </si>
  <si>
    <t xml:space="preserve">Song Yangyang signed an agreement to acquire 5.38% stake in Guangdong Aofei Data Technology Co., Ltd. (SZSE:300738) from Guangzhou Haomeng Computer Technology Co., Ltd. for approximately CNY 350 million on June 23, 2022. As per the transaction, Song Yangyang will acquire 37 million shares at CNY 9.5 per share. In a related transaction, He Liejun signed an agreement to acquire 5.38% stake in Guangdong Aofei Data Technology Co., Ltd. (SZSE:300738) from Guangzhou Haomeng Computer Technology Co., Ltd. for approximately CNY 350 million on June 23, 2022. The consideration shall be payable in installments as agreed between the parties. Post completion of both transactions, Guangzhou Haomeng Computer Technology Co., Ltd. will hold 32.98% stake of Guangdong Aofei Data Technology Co., Ltd.
</t>
  </si>
  <si>
    <t>Transact Payments Limited</t>
  </si>
  <si>
    <t>Marqeta, Inc. (NasdaqGS:MQ)</t>
  </si>
  <si>
    <t>Neptune International Ltd</t>
  </si>
  <si>
    <t>IQTR1932657175</t>
  </si>
  <si>
    <t>Marqeta, Inc. (NasdaqGS:MQ) entered into an agreement to acquire Transact Payments Limited from Neptune International Ltd for €50 million on December 23, 2024. The consideration consist of €45 million in cash, and an additional amount up to €5 million for contingent consideration tied to performance-based goals. The acquisition is expected to close within 6 months, subject to the satisfaction of customary closing conditions and receipt of regulatory approval.  
As of May 7, 2025 The transaction is expected to close by the end of the third quarter of 2025 and is subject to the regulatory transfer of the E-Money Institution license and other customary closing conditions.
Rich Mullen,  Christopher A. Paniewski, Andrew Poling, Matthew Staples, Myra A. Sutanto Shen, Jess Cheng, Stephen R. Heifetz, Sriram Krishnamurthy, Matthew C. Norgard, Lori Howey, Matt Gorman, Tarek J. Helou, Anne E. Seymour, and Seth Cowell of Wilson Sonsini Goodrich &amp; Rosati, P.C. acted as legal advisor for Marqeta, Inc. Ross Davies, Nikolaos Theodorakis, Tom Evans, and Michael S. Casey of Wilson Sonsini Goodrich &amp; Rosati (UK), LLP acted as legal advisor for Marqeta, Inc. Simon Gamblin, Ben Chalkley, Elizabeth Evans, Charles Wu of Clyde &amp; Co LLP acted as legal advisor to Neptune International Ltd.</t>
  </si>
  <si>
    <t>Sumitomo Heavy Industries Construction Cranes Co., Ltd.</t>
  </si>
  <si>
    <t>Sumitomo Heavy Industries, Ltd. (TSE:6302)</t>
  </si>
  <si>
    <t>IQTR1816718176</t>
  </si>
  <si>
    <t xml:space="preserve">Sumitomo Heavy Industries, Ltd. (TSE:6302) agreed to acquire remaining 34% stake in Sumitomo Heavy Industries Construction Cranes Co., Ltd. from Hitachi Construction Machinery Co., Ltd. (TSE:6305) for ¥7.3 billion on November 29, 2022. As on November 30, 2022, share transfer agreement signed. As a part of transaction, Sumitomo Heavy Industries, Ltd will acquire 27,200 shares of Sumitomo Heavy Industries Construction Cranes. For the year ended March 31, 2022, Sumitomo Heavy Industries Construction reported net assets of approximately ¥19 billion, total assets of approximately ¥29 billion, sales of approximately ¥36 billion, operating profit of ¥912 million and net profit of ¥687 million. The transaction is expected to complete on December 31, 2022.
</t>
  </si>
  <si>
    <t>Comfort Inn Nagoya Sakae Ekimae</t>
  </si>
  <si>
    <t>IQTR1934423484</t>
  </si>
  <si>
    <t>One REIT, Inc. (TSE:3290) agreed to acquire Comfort Inn Nagoya Sakae Ekimae for ¥7.7 billion on March 7, 2025. A cash consideration of ¥7.74 billion will be paid by One REIT, Inc. As part of consideration, ¥7.74 billion is paid towards assets of Comfort Inn Nagoya Sakae Ekimae.
Transaction will be Financed through own funds and Part of the proceeds of sale of another building. 
 The expected completion of the transaction is March 21, 2025.</t>
  </si>
  <si>
    <t>Travelodge Heathrow T5 Hotel Property</t>
  </si>
  <si>
    <t>IQTR575281576</t>
  </si>
  <si>
    <t xml:space="preserve">Sidra Capital acquired Travelodge Heathrow T5 Hotel Property from Aberdeen Standard Investments for £40 million on July 26, 2018. The consideration reflects value of £135,000 per room for 296-room hotel.
</t>
  </si>
  <si>
    <t>Clinical Artificial Intelligence Business From Intelligent Ultrasound Group plc</t>
  </si>
  <si>
    <t>GE HealthCare Technologies Inc. (NasdaqGS:GEHC)</t>
  </si>
  <si>
    <t>IQTR1888318551</t>
  </si>
  <si>
    <t xml:space="preserve">GE HealthCare Technologies Inc. (NasdaqGS:GEHC) entered into a conditional sale and purchase agreement to acquire Clinical Artificial Intelligence Business from Intelligent Ultrasound from Intelligent Ultrasound Group plc (AIM:IUG) for an enterprise value of £40.5 million on July 18, 2024. The Proposed Transaction excludes the NeedleTrainer and NeedleTrainer Plus products which will remain within the Simulation Business in the Group. The consideration for the Disposal is £40.5million in cash on a cash free/debt free basis, subject to any final adjustments for working capital, cash and indebtedness as at Completion. The consideration of £40.5 million for the Clinical AI Business represents an implied value of 12.4p per Ordinary Share on current issued share capital and a premium of 70.9 per cent to the Ordinary Share price on 17 July 2024 and a premium of 30.9 per cent to the volume weighted share price for the last 12 months. The 12.4p implied value also represents a premium to the issue price of all four of the Company's equity raises since 2018. Finally, the Proposed Transaction values the Clinical AI Business at 33.8 times full year 2023 revenues of that business. In the year ended 31 December 2023, the total Clinical AI Business generated revenues for all products was £1.2 million (2022: £0.3 million), excluding the revenues from the NeedleTrainer product range which will be retained within the Group going forward. An announcement detailing the proposed use of funds and strategic direction for the post-transaction business is expected to be made by the time of completion of the Proposed Transaction. Subject to the timing of receipt of Regulatory Consents, Accordingly, Completion is conditional upon, inter alia, the passing of the Resolution by Shareholders at the General Meeting. The Company has received irrevocable voting undertakings and letters of intent to vote in favour of the Resolution from certain Shareholders (including the Directors) representing approximately54.6per cent of the Ordinary Share capital, In addition, the Proposed Transaction is subject to confirmations from the Competition and Markets Authority under the Enterprise Act, and the Investment Security Unit under the National Security and Investment Act, that they do not oppose the transaction, the Board considers the Proposed Transaction to be in the best interests of the Company and its Shareholders as a whole, completion is expected to be in September/October this year. As of August 6, 2024, The shareholders of Intelligent Ultrasound Group has approved the conditional sale and purchase agreement of its Clinical AI business on August 6, 2024. Cavendish Capital Markets Limited acted as financial advisor to Intelligent Ultrasound Group.
</t>
  </si>
  <si>
    <t>Retail complex at 206 Bourke Street</t>
  </si>
  <si>
    <t>IQTR1953092562</t>
  </si>
  <si>
    <t>An undisclosed buyer acquired Retail complex at 206 Bourke Street from ISPT Pty Ltd for AUD 80.1 million on June 30, 2025. 
 Oliver Hay, Daniel Wolman and Leon Ma of Cushman &amp; Wakefield, together with Stuart Taylor, Josh Rutman and MingXuan Li of JLL negotiated the sale on behalf of leading property fund manager ISPT.</t>
  </si>
  <si>
    <t>SZSE:002528</t>
  </si>
  <si>
    <t>JHL Infinite LLC</t>
  </si>
  <si>
    <t>IQTR595423002</t>
  </si>
  <si>
    <t xml:space="preserve">Shenzhen Investment Holdings Co., Ltd. signed an equity transfer agreement to acquire additional 8.61% stake in Shenzhen Infinova Limited (SZSE:002528) from JHL Infinite LLC and Jeffrey Zhaohuai Liu for approximately CNY 360 million on December 13, 2018. Under the terms of the deal, JHL Infinite LLC will sell 64.8 million shares and Jeffrey Zhaohuai Liu will sell 38.4 million shares of Shenzhen Infinova Limited. Pre deal, Shenzhen Investment Holdings Co., Ltd. held 152.7 million shares and post completion of the deal, it will hold 255.9 million shares of Shenzhen Infinova Limited. After the share transfer, Jeffrey Zhaohuai Liu will hold 199.5 million shares and JHL Infinite LLC will hold 256.4 million shares of Shenzhen Infinova Limited.
</t>
  </si>
  <si>
    <t>Myhealth Medical Holdings Pty Ltd</t>
  </si>
  <si>
    <t>Medibank Private Limited (ASX:MPL)</t>
  </si>
  <si>
    <t>IQTR703380379</t>
  </si>
  <si>
    <t xml:space="preserve">Medibank Private Limited (ASX:MPL) entered into share purchase agreement to acquire 49% stake in Myhealth Medical Holdings Pty Ltd from Crescent Capital Partners Management Pty Ltd and others on February 5, 2021. The expected consideration is AUD 63 million. Under the terms of agreement, Medibank is acquiring 49% of the ordinary shares of Myhealth Medical Holdings Pty Ltd, which represents a 33.4% economic interest in the Myhealth Medical Group when taking into account the interests of management and the local GP shareholders in Myhealth Medical Holdings Pty Ltd and its subsidiaries. if certain conditions are not met, Medibank may be required to acquire additional shares in Myhealth Medical Holdings Pty Ltd and pay additional consideration. The transaction will be funded entirely from existing cash resources. Medibank investment in Myhealth will support GPs to enhance the health and quality of life of their patients, which helps reduce high-cost hospital admissions and in turn alleviate pressure on the health system. GPs and Myhealth’s management will own the majority of the Myhealth group and continue to manage the day-to-day operations of the clinics. GPs will retain full clinical autonomy and each clinic sets its fees independently. Current doctor and management shareholders are retaining their shares in the Myhealth group and remain 100% committed to the company and their patients. Myhealth reported EBITDA of AUD 17 million in 2020. Both Medibank’s Chief Financial Officer Mark Rogers and Group Executive Healthcare &amp; Strategy Andrew Wilson will join the Myhealth Medical Holdings Pty Ltd board. Medibank’s investment in Myhealth will also give Myhealth GPs access to additional capabilities to improve data analytics and information management and enable Myhealth to continue its rapid growth, with further expansion of its clinical footprint. The transaction is not conditional on further regulatory approvals. Transaction is expected to be completed by March 31, 2021. The transaction is expected to be immediately EPS accretive. Sandy Mak, Mark McCowan, Rommel Harding-Farrenberg, Stephen Price, Eugenia Kolivos, Helen Clarke and Nathaniel Popelianski of Corrs Chambers Westgarth acted as legal advisors for Medibank Private Limited. Macquarie Group Limited acted as financial advisor to Medibank.
</t>
  </si>
  <si>
    <t>Natura Naturals Holdings Inc.</t>
  </si>
  <si>
    <t>IQTR599251968</t>
  </si>
  <si>
    <t xml:space="preserve">Tilray, Inc. (NasdaqGS:TLRY) entered into a letter of intent to acquire Natura Naturals Holdings Inc. for CAD 70 million on January 2, 2019. As on January 21, 2019, the companies entered into a definitive agreement. Under the terms of agreement, the consideration is subject to customary adjustments. Tilray, Inc. will pay CAD 35 million at closing, comprised of CAD 14.6 million in cash and CAD 20 million in Tilray Class 2 common stock and CAD 35 million of Tilray common stock will be paid over the following twelve-month period Upon Natura Naturals Holdings Inc. reaching certain quarterly production milestones. All in the money common share purchase warrants of Natura will be exercised pursuant to the transaction for common shares of Natura, which will be exchanged for the consideration payable to such holder as a shareholder of Natura and all out of the money Warrants will be exchanged for warrants to purchase common stock, such Tilray warrants being exercisable at an adjusted exercise price for an adjusted amount of common stock. The termination fee paid by Natura is CAD 2.1 million. The transaction is subject to approval of shareholder, third party consent, due diligence, lock-up agreements, board approval of Natura Naturals, court and other customary closing condition. The transaction is expected to close within next 30 days. Cowen Group, Inc. acted as fairness opinion provider for the board of directors of Tilray, Inc. Kathleen Keilty of Blake, Cassels &amp; Graydon acted as legal advisor to Tilray. Kosta Kostic of McMillan LLP acted as legal advisor to Natura Naturals Holdings. AltaCorp Capital Inc. and Cannacord Genuity Corp acted as broker to Natura Naturals. For a fee of 2.04 million. Canaccord Genuity Group acted as financial advisor for Natura Naturals Holdings in the deal.
</t>
  </si>
  <si>
    <t>SUNCE HOTELI d.d.</t>
  </si>
  <si>
    <t>Eagle Hills Zagreb Real Estate d.o.o.</t>
  </si>
  <si>
    <t>IQTR1671439200</t>
  </si>
  <si>
    <t xml:space="preserve">Eagle Hills Zagreb Real Estate d.o.o. made an offer to acquire remaining 30.31% stake in SUNCE HOTELI d.d. (ZGSE:SUKC) for approximately KN 330 million on June 17, 2021. As per terms of transaction, Eagle Hills Zagreb Real Estate d.o.o. will acquire 1.8 million shares at KN 184.12 per share. Transaction is approved by the Croatia's financial services regulator Hanfa. The bid is valid in the next 28 days. Savoric &amp; Partners acted as legal advisor to Eagle Hills Zagreb Real Estate d.o.o. 
</t>
  </si>
  <si>
    <t>SRAXmd Product Line of Social Reality, Inc.</t>
  </si>
  <si>
    <t>Halyard Capital</t>
  </si>
  <si>
    <t>SRAX, Inc. (OTCPK:SRAX)</t>
  </si>
  <si>
    <t>IQTR575690333</t>
  </si>
  <si>
    <t xml:space="preserve">A group of institutional investors, including Halyard Capital, signed an agreement to acquire SRAXmd product line from Social Reality, Inc. (NasdaqCM:SRAX) for $52.5 million on July 29, 2018. Social Reality will receive $33.5 million in cash, $10 million in Class A membership units of Halyard MD, LLC, the parent of the entity acquiring the assets, and an earn-out of up to $9 million upon the buyer achieving certain gross profit thresholds by December 31, 2018. The earn-out will be $2.25 million if gross margins for the year ending December 31, 2018 are greater than or equal to $13.50 million plus $2.70 for each dollar of gross margin between the earn-out threshold and $16 million provided, in no event shall Halyard be obligated to pay Social Reality an earn-out payment in excess of $9 million. The consideration is subject to working capital adjustment. Halyard will deposit $0.50 million in escrow account and an indemnity escrow amount of $0.26 million for working capital adjustments. Halyard MD will lend to Social Reality an unsecured promissory note of $1 million at an interest rate of 15% per annum. Provided that the closing of the Asset Sale occurs on or prior to September 10, 2018, no interest shall accrue or be due and payable under the Note. In the event that Social Reality enters into an agreement to sell the SRAXmd product line to someone other than Halyard, or if the agreement is terminated pursuant to certain material breaches by the Social Reality, then it will be required to pay Halyard a termination fee of $1.96 million.
Halyard will have the sole discretion to determine which employees of the SRAXmd product line to offer employment thereto, and assuming their acceptance, each shall become employed by Halyard subsequent to the closing. Additionally, Social Reality shall not, for a period of three years from the closing date, hire, approach, contact or solicit any Halyard Employee or compete directly with Halyard with regard to the SRAXmd product line, and for a period of two years from the closing, date, Halyard will not hire, approach, contact, or solicit any employee of Social Reality. The transaction is subject to customary closing conditions including Halyard obtaining financing for the transaction. In connection with the asset sale, Social Reality obtained consent from the holders of the its 12.5% senior secured convertible debentures due on April 21, 2020 and agreed to pay the outstanding liquidated damages and interest accrued thereunder to the Debenture holders. The transaction is expected to close on or about August 7, 2018. Chardan Capital Markets and Noble Capital Markets acted as financial advisors for Social Reality and each of them will be paid a fee of $0.798 million. Raul Silvestre of Silvestre Law Group, P.C. acted as legal advisor to Social Reality. David D’Urso of Akin Gump Strauss Hauer &amp; Feld LLP acted as legal advisors to Halyard. U.S. Bank, National Association acted as escrow agent in the transaction.
</t>
  </si>
  <si>
    <t>Fulton Mall Assemblage</t>
  </si>
  <si>
    <t>HomeFed LLC</t>
  </si>
  <si>
    <t>JZ Capital Partners Limited (LSE:JZCP); RedSky Capital LLC; Jordan/Zalaznick Advisers, Inc.</t>
  </si>
  <si>
    <t>IQTR594876258</t>
  </si>
  <si>
    <t xml:space="preserve">HomeFed Corporation (OTCPK:HOFD) acquired minority stake in Fulton Mall Assemblage from RedSky Capital LLC and JZ Capital Partners Limited (LSE:JZCP) managed by Jordan/Zalaznick Advisers, Inc. for $52.5 million on December 13, 2018. Consideration of $40.3 million out of total of $52.5 million is attributable to JZCP. David Zalaznick and Jay Jordan of Jordan/Zalaznick Advisers acted as a financial advisor to JZ Capital Partners.
</t>
  </si>
  <si>
    <t>Jordan/Zalaznick Advisers, Inc. (United States); JZ Capital Partners Limited (LSE:JZCP) (Guernsey); RedSky Capital LLC (United States)</t>
  </si>
  <si>
    <t>346-unit Community located in Greenville, South Carolina</t>
  </si>
  <si>
    <t>IQTR603679635</t>
  </si>
  <si>
    <t xml:space="preserve">An unknown buyer acquired 346-unit community located in Greenville, South Carolina from Independence Realty Trust, Inc. (NYSE:IRT) for $52.5 million on December 20, 2018.
</t>
  </si>
  <si>
    <t>Azuqua, Inc.</t>
  </si>
  <si>
    <t>IQTR605692950</t>
  </si>
  <si>
    <t xml:space="preserve">Okta, Inc. (NasdaqGS:OKTA) entered into definitive agreement to acquire Azuqua, Inc. for approximately $52.5 million on March 5, 2019. The consideration will be paid in cash. Nikhil Hasija, founder and Chief Product Officer of Azuqua will join Okta’s engineering team. The transaction is subject to the satisfaction of certain closing conditions and is expected to close during Okta’s first quarter of fiscal 2020. The transaction is not expected to have a material impact on the consolidated financial statements of Okta.
</t>
  </si>
  <si>
    <t>Certain Midstream Assets of PDC Energy, Inc.</t>
  </si>
  <si>
    <t>Oryx Southern Delaware Oil Gathering and Transport LLC</t>
  </si>
  <si>
    <t>IQTR617248588</t>
  </si>
  <si>
    <t xml:space="preserve">Oryx Southern Delaware Oil Gathering and Transport LLC acquired certain midstream assets from PDC Energy, Inc. (NasdaqGS:PDCE) for $52.5 million on May 24, 2019. The consideration consisted of an initial cash purchase price of $37.3 million and conditional payments of up to $15.2 million. Jefferies LLC acted as financial advisor to PDC Energy, Inc. in this transaction. 
</t>
  </si>
  <si>
    <t>20 million tons of low-cost, high-quality, High-Vol A coking coal reserves</t>
  </si>
  <si>
    <t>Blackhawk Mining, LLC</t>
  </si>
  <si>
    <t>IQTR641347135</t>
  </si>
  <si>
    <t xml:space="preserve">Arch Coal, Inc. (NYSE:ARCH) entered into a definitive agreement to acquire 20 million tons of low-cost, high-quality, High-Vol A coking coal reserves from Blackhawk Mining LLC for $52.5 million in September 2019. Blackhawk will retain approximately 50 mm recoverable tons of reserves in the area for potential future divestiture or development. The transaction is expected to occur in late November after the completion of confirmatory diligence.
</t>
  </si>
  <si>
    <t>West End Station</t>
  </si>
  <si>
    <t>Chaucer Creek Capital, LLC; DPJ Residential, LLC</t>
  </si>
  <si>
    <t>IQTR648241151</t>
  </si>
  <si>
    <t xml:space="preserve">EBSCO Income Properties LLC acquired West End Station from Chaucer Creek Capital, LLC and DPJ Residential, LLC for $52.5 million on December 10, 2019. EBSCO received a Freddie Mac Conventional Lease-Up Multifamily loan of $38.2 million from Hunt Real Estate Capital. John Munroe, Jason Kon, Sean Wood, John Heimburger, Dean Smith and Alex Okulski of Newmark Knight Frank represented Chaucer Creek Capital and DPJ Residential in the transaction.
</t>
  </si>
  <si>
    <t>Chaucer Creek Capital, LLC (United States); DPJ Residential, LLC (United States)</t>
  </si>
  <si>
    <t>Three Noncore Properties in Longview, Texas</t>
  </si>
  <si>
    <t>Monarch Investment &amp; Management Group, LLC; Saxony Capital Management LLC.</t>
  </si>
  <si>
    <t>IQTR663611693</t>
  </si>
  <si>
    <t xml:space="preserve">Monarch Investment and Management Group LLC and Saxony Capital Management, Llc acquired three noncore properties in Longview, Texas from BSR Real Estate Investment Trust (TSX:HOM.UN) for $52.5 million on April 13, 2020. The net cash proceeds of $51.2 million generated from these dispositions further enhance BSR Real Estate’s strong liquidity position, essential in the current uncertain economy.
</t>
  </si>
  <si>
    <t>Katalia Estate in Donnybrook Road</t>
  </si>
  <si>
    <t>Supalai Public Company Limited (SET:SPALI)</t>
  </si>
  <si>
    <t>IQTR677689188</t>
  </si>
  <si>
    <t xml:space="preserve">Supalai Public Company Limited (SET:SPALI) acquired a 50% stake in Katalia Estate in Donnybrook Road from Stockland (ASX:SGP) for $52.5 million on July 20, 2020.
</t>
  </si>
  <si>
    <t>Data Center Portfolio in the Midwest</t>
  </si>
  <si>
    <t>IQTR690069244</t>
  </si>
  <si>
    <t xml:space="preserve">Landmark Infrastructure Partners LP (NasdaqGM:LMRK) acquired Data Center Portfolio in the Midwest for $52.5 million on September 28, 2020. The acquisition was funded by borrowings from Landmark Infrastructure Partners’s existing revolving credit facility and is expected to be immediately accretive to Landmark’s adjusted funds from operations. CBRE’s Jordan Thompson and David Saad represented the seller in the transaction.
</t>
  </si>
  <si>
    <t>KIRO's Headquarters</t>
  </si>
  <si>
    <t>CFRE Seattle LLC</t>
  </si>
  <si>
    <t>IQTR1680954449</t>
  </si>
  <si>
    <t xml:space="preserve">Essex Property Trust, Inc. (NYSE:ESS) acquired KIRO's Headquarters from CFRE Seattle LLC for $52.5 million on September 10, 2021. The listing agent on the sale was the CBRE office in Seattle that included both the CBRE Capital Markets team and its Multifamily Investment Group.
</t>
  </si>
  <si>
    <t>Third &amp; Broad</t>
  </si>
  <si>
    <t>IQTR1686249484</t>
  </si>
  <si>
    <t xml:space="preserve">Essex Portfolio Limited Partnership acquired Third &amp; Broad for $52.5 million in September, 2021.
</t>
  </si>
  <si>
    <t>Bid4Assets, Inc.</t>
  </si>
  <si>
    <t>Liquidity Services, Inc. (NasdaqGS:LQDT)</t>
  </si>
  <si>
    <t>IQTR1686828975</t>
  </si>
  <si>
    <t xml:space="preserve">Liquidity Services, Inc. (NasdaqGS:LQDT) entered into a definitive agreement to acquire Bid4Assets, Inc. for $52.5 million on November 1, 2021. Liquidity Services, Inc. paid to the Shareholders approximately $15 million in cash, including the assumption of a minimum working capital amount of $300,000. The Shareholders are eligible to receive earnout consideration of up to $37.5 million in cash, payable based on Bid4Assets’ achievement of certain EBITDA targets measured as of each trailing twelve month period and determined at the end of each calendar quarter, for the period from October 1, 2021 until the quarter ended December 31, 2022. Michele L. Connell of Squire Patton Boggs (US) LLP acted legal advisor to Liquidity Services, Inc. Douglas M. Bregman of Bregman, Berbert, Schwartz, &amp; Gilday, LLC acted as legal advisor to Bid4Assets, Inc.
</t>
  </si>
  <si>
    <t>Hartwell Village</t>
  </si>
  <si>
    <t>IQTR1762271996</t>
  </si>
  <si>
    <t xml:space="preserve">Nuveen Global Cities REIT, Inc. and others acquired Hartwell Village for $52.5 million recently. The purchase price also includes the assumption of a mortgage of $29.5 million.
</t>
  </si>
  <si>
    <t>140-unit multifamily portfolio located in the Northridge</t>
  </si>
  <si>
    <t>NMS Properties Inc.</t>
  </si>
  <si>
    <t>IQTR1764520668</t>
  </si>
  <si>
    <t xml:space="preserve">The Bascom Group, LLC acquired 140-unit multifamily portfolio located in the Northridge from NMS Properties Inc. for $52.5 million on January 12, 2022. Brightspire Capital provided the debt financing for the acquisition and was arranged by Mark Strauss and Rob Quarton of Walker Dunlop Capital Markets. Apartment Management Consultants (AMC) will provide property management services.
</t>
  </si>
  <si>
    <t>Natural Gas Minerals and Royalty Assets Located in Southwestern Pennsylvania</t>
  </si>
  <si>
    <t>IQTR1772809876</t>
  </si>
  <si>
    <t xml:space="preserve">White Hawk Energy entered into a definitive agreement to acquire Natural Gas Minerals and Royalty Assets Located in Southwestern Pennsylvania for $52.5 million on February 28, 2022. WhiteHawk partnered with Preferred Capital Securities, LLC, to fund the transaction. The transaction is expected to close on October 2022. Omar Samji, Jeremy Kennedy, and Todd Lowther of Shearman &amp; Sterling LLP acted as legal advisors to White Hawk Energy.
</t>
  </si>
  <si>
    <t>The Mansion On Forsyth Park LP</t>
  </si>
  <si>
    <t>LEFT LANE</t>
  </si>
  <si>
    <t>IQTR1796856508</t>
  </si>
  <si>
    <t xml:space="preserve">LEFT LANE acquired The Mansion On Forsyth Park Lp for $52.5 million in June 2022.
</t>
  </si>
  <si>
    <t>Certain reproductive health assets of Invitae Corporation</t>
  </si>
  <si>
    <t>Natera, Inc. (NasdaqGS:NTRA)</t>
  </si>
  <si>
    <t>IQTR1869078823</t>
  </si>
  <si>
    <t xml:space="preserve">Natera, Inc. (NasdaqGS:NTRA) entered into an asset purchase agreement to acquire certain reproductive health assets from Invitae Corporation (NYSE : NVTA) for $52.5 million on January 17, 2024. In consideration for the purchased assets, Natera (i) has made an upfront payment in cash in the amount of $10.0 million to Invitae and (ii) will make additional payments up to $42.5 million, which amount, if any, includes (a) the payment of cash and/or providing litigation-related credits in relation to the previously disclosed case captioned Natera, Inc. v. ArcherDx, Inc. Nos. 20-cv-125-GBW and 20-cv-1047-GBW (the “Natera v. ArcherDx Case”), and (b) a performance-based milestone cash payment.
</t>
  </si>
  <si>
    <t>276-unit property located in Fort Worth, Texas</t>
  </si>
  <si>
    <t>Moses Tucker Partners; Equity Partnership Holdings</t>
  </si>
  <si>
    <t>IQTR1903494132</t>
  </si>
  <si>
    <t xml:space="preserve">Moses Tucker Partners and Equity Partnership Holdings acquired 276-unit property located in Fort Worth, Texas for $52.5 million on November 7, 2024. A cash consideration of $52.5 million will be paid by Moses Tucker Partners and Equity Partnership Holdings. </t>
  </si>
  <si>
    <t>The Gates Hotel South Beach</t>
  </si>
  <si>
    <t>Dean MB Propco LLC</t>
  </si>
  <si>
    <t>Centurian Collins Property Owner, LLC</t>
  </si>
  <si>
    <t>IQTR1913144388</t>
  </si>
  <si>
    <t xml:space="preserve">Dean Mb Propco Llc acquired The Gates Hotel South Beach from Centurian Collins Property Owner, LLC for $52.5 million on December 11, 2024. Deutsche Bank provided an $82.5 million mortgage for the purchase.
</t>
  </si>
  <si>
    <t>The Lofts, 188-Unit Apartment Property in Sacramento, California</t>
  </si>
  <si>
    <t>IQTR1917157021</t>
  </si>
  <si>
    <t xml:space="preserve">Jackson Square Properties, LLC acquired The Lofts, 188-Unit Apartment Property in Sacramento, California from The Reliant Group, Inc. for $52.5 million on January 15, 2025. Ryan Greer and Trevor Breaux of CBRE Capital Markets Debt &amp; Structured Finance arranged the financing on behalf of Jackson Square Properties, LLC. Marc Ross of CBRE, Inc. acted as an advisor for The Reliant Group, Inc. in the transaction. </t>
  </si>
  <si>
    <t>100,977-square-foot Class-A medical office building at 1155 N. Mayfair Road in Wauwatosa, Wisconsin.</t>
  </si>
  <si>
    <t>IQTR1934516657</t>
  </si>
  <si>
    <t>Hammes Partners acquired Tosa Health Center, 100,977-square-foot Class-A medical office building at 1155 N. Mayfair Road in Wauwatosa, Wisconsin from Montecito Medical for $52.5 million on February 28, 2025. CIBC Bank provided a $29 million acquisition loan. The CBRE U.S. Healthcare Capital Markets team, led by Chris Bodnar, Brannan Knott, Mindy Berman, Zack Holderman, Cole Reethof, Trent Jemmett, and Jesse Greshin, collaborated with Devin Tessmer from CBRE’s Milwaukee Advisory and Transaction team represents Montecito Medical.</t>
  </si>
  <si>
    <t>AEON TOHOKU Co.,Ltd.</t>
  </si>
  <si>
    <t>Mitsubishi Shokuhin Co., Ltd.; Tokio Marine &amp; Nichido Fire Insurance Co., Ltd.; Sompo Japan Insurance Inc.; SBI Securities Co., Ltd.; Matsuki Co.,Ltd.; Maxvalu West Japan Co., Ltd.; MV TOHOKU Kyoeikai</t>
  </si>
  <si>
    <t>IQTR656912071</t>
  </si>
  <si>
    <t xml:space="preserve">Aeon Co., Ltd. (TSE:8267) agreed to acquire remaining 29.9% stake in MaxValu Tohoku Co.,Ltd. (TSE:2655) from a group of shareholders for ¥5.7 billion on December 10, 2019. As per the terms, Aeon Co., Ltd. will issue 0.65 shares for each share of MaxValu Tohoku. Post the transaction, MaxValu Tohoku will become wholly owned subsidiary of Aeon Co., Ltd. The Board of Directors of MaxValu resolved the transaction. The transaction is expected to close on March 1, 2020. Yodoyabashi &amp; Yamagami Legal Professional Corporation acted as legal advisor to Aeon Co., Ltd. and TMI Associates acted as legal advisor to MaxValu Tohoku. Nomura Securities and MUFG Bank provided valuation to Aeon Co., Ltd. and MaxValu Tohoku Co.,Ltd. respectively.
</t>
  </si>
  <si>
    <t>Mitsubishi Shokuhin Co., Ltd. (Japan); SBI Securities Co., Ltd. (Japan); Sompo Japan Insurance Inc. (Japan); Tokio Marine &amp; Nichido Fire Insurance Co., Ltd. (Japan)</t>
  </si>
  <si>
    <t>Weston Corporate Center I &amp; II</t>
  </si>
  <si>
    <t>Banyan Street Capital</t>
  </si>
  <si>
    <t>IQTR714387315</t>
  </si>
  <si>
    <t xml:space="preserve">Banyan Street Capital acquired Weston Corporate Center I &amp; II from KBS Realty Advisors, LLC for $52.5 million on May 10, 2021. Christian Lee and Jose Lobon of CBRE served as KBS’ exclusive advisors and representatives for the sale of Weston Corporate Center. Bruce Fischer, Howard Chu, Amanda Kennedy and Brenda Saavedra of Greenberg Traurig, LLP acted as a legal counsel to KBS.
</t>
  </si>
  <si>
    <t>IQTR561330791</t>
  </si>
  <si>
    <t xml:space="preserve">Investis Holding SA (SWX:IREN) acquired portfolio of six residential properties in Geneva for CHF 52 million on April 30, 2018. The properties reported an annualised full occupancy property rent of CHF 2.5 million.
</t>
  </si>
  <si>
    <t>The Westin Bellevue Dresden GmbH/Freehold Property at Dresden, Germany</t>
  </si>
  <si>
    <t>First Sponsor Group Limited (SGX:ADN)</t>
  </si>
  <si>
    <t>Rock Lux Opco S.à r.l.; Rock-Lux S.à r.l.</t>
  </si>
  <si>
    <t>IQTR604126878</t>
  </si>
  <si>
    <t xml:space="preserve">First Sponsor Group Limited (SGX:ADN) entered into a conditional sale and purchase agreement to acquire 94.9% stake in The Westin Bellevue Dresden GmbH and the freehold property at Dresden, Germany from Rock Lux Opco S.à r.l. and Rock-Lux S.à r.l. for €46.3 million on February 21, 2019. The consideration is subject to certain post-completion adjustments. Pursuant to the sale and purchase agreement, First Sponsor Group Limited will acquire 94.9% stake in the freehold property of The Westin Bellevue Dresden hotel at Dresden, Germany from Rock-Lux S.à r.l. and 94.9% stake in the operations of The Westin Bellevue Dresden hotel from Rock Lux Opco S.à r.l. FS Euro Capital Limited, subsidiary of First Sponsor Group Limited shall acquire 94.9% of all shareholder loans extended to The Westin Bellevue Dresden GmbH including all rights and obligations in respect of such shareholder loans. The consideration for the hotel property shall be adjusted for agreed commercial value of the hotel property, inventories, trade receivables, cash and prepaid expenses of the hotel property reduced by any tax and other provisions, any liabilities and deferred income of the hotel property, all as at the end of the completion date. As reported, on the completion, First Sponsor Group Limited shall pay in cash, the agreed preliminary consideration for the freehold property of the hotel of €17.9 million, consideration for operations of the hotel of €1 and the agreed preliminary sold shareholder loan consideration for the hotel operations, subject to certain adjustments of €0.9 million. FS Euro Capital shall also pay its portion of the refinancing shareholder loan redemption amount which amounts to approximately €27.5 million, constituting any liabilities to banks, trade payables, liabilities to affiliated companies, liabilities to shareholders extended by Rock-Lux S.à r.l. to the owners of the hotel property to fully repay outstanding bank facilities. First Sponsor Group Limited shall, no later than 5 business days after the execution of the agreement, pay to an escrow account held by a notary, an amount of €4.5 million as deposit, which shall form part of the preliminary consideration for the hotel property and which shall be released to Rock-Lux S.à r.l. on the completion date. Stein Finance B.V. will continue to own the remaining 5% stake in Hotel Bellevue Dresden Betriebs GmbH post acquisition.
First Sponsor Group Limited will finance the acquisition and the payment of the refinancing shareholder loan redemption amount using its existing cash resources and existing unsecured credit facilities. The Westin Bellevue Dresden GmbH reported an EBITDA of approximately €3.75 million in the financial year ended December 31, 2018. Event Hotels Group (either directly or through one of its wholly-owned subsidiaries) shall continue to provide hotel management services in respect of the hotel pursuant to a new hotel management agreement after completion. The property owner shall, as a condition precedent to completion, enter into a sale and purchase agreement with an affiliate of Rock-Lux S.à r.l. to sell the Development Site (A site area of approximately 5,277 square metres on which currently the beer garden “Elbsegler” and 62 car parking spaces are situated) to the affiliate. The completion of the sale and purchase of the Development Site, except for the formal registration of the Development Site Owner (which will take place later), is expected to take place prior to the date of completion of the share purchase agreement. Completion of the acquisition is expected to take place within the first half of 2019. The acquisition is not expected to have any material impact on the consolidated earnings per share and the consolidated net tangible assets per share of First Sponsor Group Limited for the current financial year.
</t>
  </si>
  <si>
    <t>Rock Lux Opco S.à r.l. (Luxembourg); Rock-Lux S.à r.l. (Luxembourg)</t>
  </si>
  <si>
    <t>First Billing Services, LLC</t>
  </si>
  <si>
    <t>IQTR597579633</t>
  </si>
  <si>
    <t xml:space="preserve">Paya, Inc. acquired First Billing Services from The Connor Group for $51.8 million on December 31, 2018. The consideration was paid as follows: (i) $51.8 million in cash of which $0.3 million were held in escrow, (ii) $0.7 million fair value of contingent consideration to be paid based upon the achievement of certain growth metrics related to the financial performance of FBS in the 12 months from January 1, 2019 through December 31, 2019 and (iii) $4.5 million of preferred and common stock of GTCR LLC, parent of Paya Holdings which is recorded as a capital contribution. Paya, Inc. plans to integrate First Billing Services’ online billing and software applications into the Paya Connect platform. First Billing Services will continue to offer the same solutions and services to customers under its existing brand. Antares Capital acted as administrative and collateral agent, in an incremental senior secured term facility to finance the acquisition. Weil’s Banking &amp; Finance advised Antares Capital. Pagemill Partners acted as financial advisor to First Billing Services.
</t>
  </si>
  <si>
    <t>Nexus Bank Co.,Ltd.</t>
  </si>
  <si>
    <t>J Trust Co., Ltd. (TSE:8508)</t>
  </si>
  <si>
    <t>IQTR1776036979</t>
  </si>
  <si>
    <t xml:space="preserve">J Trust Co., Ltd. (TSE:8508) agreed to acquire Nexus Bank Co., Ltd. (JASDAQ:4764) for ¥6 billion on January 12, 2022. 0.20 shares of JT common stock will be allotted and delivered for 1 share of NB common stock. 10,867,860 JT common stock will be delivered through the Share Exchange. Post completion Nexus Bank Co., Ltd. will be removed from the Index and The shares of J Trust Co., Ltd will be increased according to the stock terms of the transaction. Nexus Bank Co.,Ltd will become wholly owned subsidiary of J Trust Co.,Ltd after completion. The transaction is subject to approval of Shareholders of Nexus Bank by a resolution of the Ordinary General Meeting of Shareholders scheduled to be held on March 15, 2022. The common stock of NB will be delisted on March 30, 2022. The Share Exchange is scheduled to take effect on April 1, 2022. NB has selected TMI Associates as a legal advisor and has received legal advice on the method and process of determining the opinions of the Board of Directors, including the procedures for the Share Exchange. In addition, NB requested TMI Associates, a legal advisor, to carry out legal due diligence for JT, and EY Strategy Consulting Co., Ltd. to carry out financial due diligence for JT. JT has assigned Akasaka International Accounting Co., Ltd. and NB assigned Minamiaoyama FAS Corporation for the calculation.
</t>
  </si>
  <si>
    <t>The Northgate Geraldton Shopping Centre</t>
  </si>
  <si>
    <t>IQTR1685233372</t>
  </si>
  <si>
    <t xml:space="preserve">Primewest Group Limited acquired The Northgate Geraldton Shopping Centre from Lendlease Sub-Regional Retail Fund, a fund of Lend Lease Investment Management for AUD 71.2 million on October 11, 2021. Nick Willis, Sam Hatcher and Nigel Freshwater of JLL steered the sale.
</t>
  </si>
  <si>
    <t>90 Condo Units On The Upper East Side of Bridge Tower Place, New York</t>
  </si>
  <si>
    <t>Gaia Real Estate Holdings, LLC</t>
  </si>
  <si>
    <t>The Brodsky Organization, LLC</t>
  </si>
  <si>
    <t>IQTR583849206</t>
  </si>
  <si>
    <t xml:space="preserve">Gaia Real Estate Holdings, LLC acquired 90 condo units on the Upper East Side of Bridge Tower Place, New York from The Brodsky Organization Corporation for $52.5 million on September 27, 2018. The purchase price equates to $849 per square foot and $0.583 million per unit. Ronnie Levine and Thomas Wayda of Meridian Capital Group arranged $31.5 million in financing for the transaction. CBRE acted as real estate broker for The Brodsky Organization.
</t>
  </si>
  <si>
    <t>94BIS Avenue De Suffren in Paris</t>
  </si>
  <si>
    <t>IQTR688659669</t>
  </si>
  <si>
    <t xml:space="preserve">Selectirente (ENXTPA:SELER) acquired  94BIS Avenue De Suffren in Paris for €44.3 million on September 11, 2020. The transaction was partly financed by a mortgaged loan of €23 million taken out over 12 years with a fixed rate of 1.28%.
</t>
  </si>
  <si>
    <t>Wuhan Nusun Landscape Co., Ltd. (SZSE:300536)</t>
  </si>
  <si>
    <t>SZSE:300536</t>
  </si>
  <si>
    <t>Jiaxing Kunzhao Xunxin Investment Partnership Ltd.</t>
  </si>
  <si>
    <t>IQTR1680439345</t>
  </si>
  <si>
    <t xml:space="preserve">Yinhu Qilin No. 2 Private Securities Investment Fund, managed by Shenzhen Qianhai Yinhu Capital Co., Ltd. signed agreement to acquire 6.2% stake in Wuhan Nusun Landscape Co., Ltd. (SZSE:300536) from Jiaxing Kunzhao Xunxin Investment Partnership Ltd. for approximately CNY 340 million on September 5, 2021. As per the transaction, Yinhu Qilin No. 2 Private Securities Investment Fund will acquire 18.26 million shares at CNY 18.56 per share. The consideration shall be payable in one lump sum before both parties apply to China Securities Depository and Clearing Co., Ltd. for the registration transfer.
</t>
  </si>
  <si>
    <t>Molekule, Inc.</t>
  </si>
  <si>
    <t>Molekule Group, Inc.</t>
  </si>
  <si>
    <t>CrossLink Capital, Inc.; Foundry Group,LLC; Amazon.com Inc., Investment Arm; China Science &amp; Merchants Investment Management Group Co., Ltd.; Founders Circle Capital, LLC; RPS Ventures; Trinity Capital Inc. (NasdaqGS:TRIN)</t>
  </si>
  <si>
    <t>IQTR1803009578</t>
  </si>
  <si>
    <t xml:space="preserve">AeroClean Technologies, Inc. (NasdaqCM:AERC) entered into a definitive agreement to acquire Molekule, Inc. for $43.6 million on October 3, 2022. As consideration, AeroClean will issue 15.1 million shares. As a part of acquisition, both companies will be combined in an all-stock merger. AeroClean stockholders will own 50.5%, and Molekule stockholders will own 49.5%, of the outstanding common equity of the combined company on a pro forma basis upon consummation of the merger. AeroClean will change its name and ticker symbol to Molekule, Inc. (Nasdaq: MKUL) upon consummation of the merger. Amin Khoury will be a Non-Executive Chairman at the combined company. AeroClean’s executive team, Chief Executive Officer Jason DiBona and Chief Financial Officer Ryan Tyler, will remain in those roles at the combined company, while Molekule’s Chief Executive Officer Jonathan Harris will transition to Chief Commercial Officer of the combined company and Ronti Pal, who leads finance, administration, research and development at Molekule, will become the combined company’s Chief Operating Officer. The six-member AeroClean Board of Directors will be expanded to seven members, with Brad Feld, Molekule board member and co-founder of venture capital firm Foundry, joining the combined company’s Board. The combined company will remain headquartered in Palm Beach Gardens, Florida, with significant operations in Lakeland, Florida and offices in San Francisco, California.
The transaction has been unanimously approved by the board of directors of both AeroClean and Molekule and by a majority of AeroClean’s stockholders. In addition, holders of a majority of the shares of Molekule’s outstanding preferred stock have executed stockholder support agreements in which they have agreed to support the transaction and vote in favor of the proposed transaction. The transaction is subject to the satisfaction of customary closing conditions, including among others the SEC declaring AeroClean’s registration statement on Form S-4 effective, the AeroClean stockholder approval must remain valid and binding, the AeroClean Common Stock to be issued in connection with the Transactions shall have been approved for listing on the Nasdaq Capital Market, approvals from Governmental Authorities, obtaining consents from various third parties, Molekule shall have commenced and consummated an equity financing and, in connection therewith, shall have received an amount in cash of not less than $5 million and Molekule stockholder approval. On October 3, 2022, the holders of 52% of the outstanding shares of AeroClean Common Stock executed a written consent in which they approved the Merger. The merger is expected to close early in the first half of 2023.
Valerie Ford Jacob and Paul K. Humphreys of Freshfields Bruckhaus Deringer US LLP is serving as legal counsel to AeroClean, and The Benchmark Company, LLC served as financial advisor and fairness opinion provider to AeroClean in connection with the merger. Cynthia Hess, Ethan Skerry and Jeremy Delman of Fenwick and West LLP is serving as legal counsel to Molekule. Computershare acted as transfer agent and registrar for AeroClean.
</t>
  </si>
  <si>
    <t>China Science &amp; Merchants Investment Management Group Co., Ltd. (China); CrossLink Capital, Inc. (United States); Founders Circle Capital, LLC (United States); Trinity Capital Inc. (NasdaqGS:TRIN) (United States)</t>
  </si>
  <si>
    <t>InvestAcc Group Limited</t>
  </si>
  <si>
    <t>InvestAcc Group Limited (LSE:INAC)</t>
  </si>
  <si>
    <t>IQTR1886082186</t>
  </si>
  <si>
    <t xml:space="preserve">Marwyn Acquisition Company II Limited agreed to acquire InvestAcc Group Limited from Nick Gardner and Anne-Marie Gardner for £41.51 million on June 27, 2024. Under the terms of the Acquisition Agreements, Bidco will pay a total consideration of £41,512,317 for InvestAcc, comprising: on Completion, the payment of £29,210,494 to InvestAcc's shareholders; within 2 Business Days of Bidco receiving a dividend from InvestAcc, the payment of up to £6,150,911 based on the cash position of InvestAcc at Completion; and on Completion, the issue of £6,150,911 loan notes to Nick Gardner which may be exchanged for the issue of 6,150,911 new Ordinary Shares in the Company. InvestAcc Group has Total Assets of £10.731 million and Total Equity of £7.372 million as of April 30, 2024. In related transection, MAC II intends to finance the majority of the consideration for the Acquisition via an institutional Placing and direct subscription with the Company of 30,000,000 new Ordinary Shares at a price of £1.00 per share to raise £30,000,000 in gross proceeds. The New Ordinary Shares are being issued by the Company to generate capital in order to fund the Acquisition. Completion is conditional upon: (i) MAC II receiving approval from the FCA (as a regulator of certain entities within the InvestAcc Group) of the Company as an acquiror of the InvestAcc Group as required by the FSMA; and (ii) the FCA and the LSE acknowledging MAC II's applications for the re-admission of its shares to the Official List and to trading on the main market for listed securities of the LSE respectively. Nick Gardner may terminate the Principal SPA if the conditions are not satisfied by the Acquisition Longstop Date on April 30, 2025. Chris Clarke, Ed Thomas and Anake Singh of Liberum Capital Limited acted as financial advisor to Marwyn Acquisition. Rachael Pape of Conyers Dill &amp; Pearman and Addleshaw Goddard LLP provided legal counsel to Marwyn Acquisition Company II Limited.
On September 30, 2024, Marwyn announce that it has received the necessary regulatory approvals from the Financial Conduct Authority in respect of the change in control of the entities in the InvestAcc Group that are FCA authorized and will therefore proceed to Completion. Completion of the acquisition is expected to occur on October 9, 2024 subject to the FCA agreeing to the Re-Admission of the Enlarged Ordinary Share Capital of the InvestAcc to the equity shares category of the Official List and the London Stock Exchange having acknowledged that the Enlarged Ordinary Share Capital will be admitted to trading on its main market for listed securities, in each case with effect from Completion.
</t>
  </si>
  <si>
    <t>Nexus Hyderabad Retail Private Limited</t>
  </si>
  <si>
    <t>Prestige Retail Ventures Limited</t>
  </si>
  <si>
    <t>IQTR610530674</t>
  </si>
  <si>
    <t xml:space="preserve">Prestige Retail Ventures Limited acquired the remaining 51% stake in Babji Realtors Private Limited from various joint venture partners and shareholders for INR 3.6 billion on April 15, 2019. Babji Realtors Private Limited now become the wholly owned subsidiary of Prestige Retail Ventures Limited.
</t>
  </si>
  <si>
    <t>Yomeishu Seizo Co.,Ltd. (TSE:2540)</t>
  </si>
  <si>
    <t>TSE:2540</t>
  </si>
  <si>
    <t>Yuzawa,Co.,Ltd.</t>
  </si>
  <si>
    <t>IQTR1936161046</t>
  </si>
  <si>
    <t xml:space="preserve">Yuzawa,Co.,Ltd. acquired 23.73% stake in Yomeishu Seizo Co.,Ltd. (TSE:2540) from Taisho Pharmaceutical Holdings Co., Ltd. for ¥7.9 billion on March 21, 2025. A cash consideration valued at ¥2394 per share will be paid by Yuzawa,Co.,Ltd. for 3.3 million shares.
</t>
  </si>
  <si>
    <t>Dijon Chenôve Shopping Center</t>
  </si>
  <si>
    <t>IQTR699355261</t>
  </si>
  <si>
    <t xml:space="preserve">Mercialys (ENXTPA:MERY) acquired Dijon Chenôve Shopping Center from Amundi Immobilier S.A. for €43 million on December 23, 2020. In related transactions, Mercialys sold three Monoprix site and two hypermarkets to  SCI AMR and acquired 60.1% stake that it did not hold in the Montauban and Valence 2 shopping centers from SCI AMR.  Fairway acted as legal advisor to Mercialys in the transaction. 
</t>
  </si>
  <si>
    <t>Investment Management Business of Livingbridge VC LLP</t>
  </si>
  <si>
    <t>Gresham House Asset Management Limited</t>
  </si>
  <si>
    <t>Livingbridge VC LLP</t>
  </si>
  <si>
    <t>IQTR590694946</t>
  </si>
  <si>
    <t xml:space="preserve">Gresham House Asset Management Limited agreed to acquire the investment management business of Livingbridge VC LLP for £40 million on November 8, 2018. The total consideration comprises of an initial consideration of £30 million and a further consideration of up to £10 million payable subject to the acquired business achieving certain performance targets, comprised of cash and ordinary shares. The acquisition will be funded through the allotment of 1.6 million ordinary shares of £0.25 each in Gresham House plc (AIM:GHE), to Livingbridge VC, a new credit facility, a vendor placing of 2.6 million ordinary shares of £0.25 each and existing cash resources of Gresham House plc, raising £11.7 million.
Gresham House plc and Livingbridge VC entered into a vendor placing agreement with the banks. Pursuant to the vendor placing agreement, the banks have secured purchasers of the placing shares at the placing price and accordingly have raised approximately £11.7 million. In the event that, the placing does not become unconditional or is terminated, the cash payable to Livingbridge VC that would have been funded by the proceeds of the vendor placing will be satisfied by Gresham House plc using existing cash resources and Livingbridge VC will sell the placing shares to the company's employee benefit trust for nil consideration. Gresham House plc has entered into new banking facilities in connection with the acquisition provided by Banco Santander S.A. (London branch). The facilities include a new term loan of £6 million and a revolving credit facility of £4 million. All 16 employees at the fund management businesses of Livingbridge VC, comprising 8 specialist investment and research professionals alongside 8 distribution, finance and operational staff, will join Gresham House plc’s Strategic Equity operations and the funds will add to the Group's product stable. Completion of the acquisition is expected to occur on or around November 30, 2018. Will Yates, Moushumi Sharmacharja, Sally Hirst, Raphaella Gabrasadig,  Ben Chivers, Sonny Mallet, Hannah Manning, Thomas Rickford and Jane Thornton of Travers Smith LLP acted as legal advisors to Livingbridge. Eversheds Sutherland acted as legal advisor to Gresham House plc, parent of Gresham House Asset Management Limited.
</t>
  </si>
  <si>
    <t>Benefits Consulting Practice of Morneau Shepell Inc.</t>
  </si>
  <si>
    <t>HUB International Limited</t>
  </si>
  <si>
    <t>IQTR656917324</t>
  </si>
  <si>
    <t xml:space="preserve">HUB International Limited acquired Benefits Consulting Practice of Morneau Shepell Inc. (TSX:MSI) for CAD 70 million on March 1, 2020. JP Girard, Morneau Shepell’s Health &amp; Benefits Consulting Canadian Practice Leader has joined Hub as Executive Vice President, Benefits Consulting – National Accounts and is named to Hub’s Canadian Employee Benefits leadership team. He will remain located in Halifax, Nova Scotia, Canada. Girard will report directly to Rob Keilty, Chief Executive Officer of Hub International Ontario. 
</t>
  </si>
  <si>
    <t>Shanghai Chunri Real Estate Co., Ltd.</t>
  </si>
  <si>
    <t>Shanghai Hongyong Enterprise Management Co., Ltd.</t>
  </si>
  <si>
    <t>Shanghai Star Group Co.,Ltd.</t>
  </si>
  <si>
    <t>IQTR1819786997</t>
  </si>
  <si>
    <t xml:space="preserve">Shanghai Hongyong Enterprise Management Co., Ltd. agreed to acquire 50% stake in Shanghai Chunri Real Estate Co., Ltd. from Shanghai Star Group Co.,Ltd. for CNY 365 million on December 27, 2022. The parties  also agreed on, Shanghai Star Group Co.,Ltd. received the "Property Rights Transaction Certificate" and signed the "Property Rights Transaction Contract" with Shanghai Hongyong. The transferor's creditor's rights to Shanghai Chunri Real Estate Co., Ltd. are 155,054,011.76 yuan.
</t>
  </si>
  <si>
    <t>Live Streaming Business of Yizhibo</t>
  </si>
  <si>
    <t>Weibo Corporation (NasdaqGS:WB)</t>
  </si>
  <si>
    <t>YIXIA INC.</t>
  </si>
  <si>
    <t>IQTR614956742</t>
  </si>
  <si>
    <t xml:space="preserve">Weibo Corporation (NasdaqGS:WB) acquired Live Streaming Business of Yizhibo from YIXIA INC. for $52.4 million on October 1, 2018. Weibo Corporation paid a cash consideration of $40 million as at December 31, 2018 and will pay the remaining $10 million in 2019. The $40 million payment was funded from net cash of Weibo. Weibo also assumed $2.4 million liabilities of Yizhibo. Weibo Corporation entered into a series of business and asset transfer agreements with Yixia Tech Co., Ltd. to acquire the whole of the live streaming business of Yizhibo, The acquisition included the Yizhibo APP and related assets/technology, employees and business contracts.
</t>
  </si>
  <si>
    <t>Office Asset Omega Business Park and Logistics Portfolio in Alovera and Azuqueca in Madrid</t>
  </si>
  <si>
    <t>Meridia Real Estate III, SOCIMI, S.A. (BME:YMRE)</t>
  </si>
  <si>
    <t>IQTR1674880973</t>
  </si>
  <si>
    <t xml:space="preserve">Starwood Capital Operations, LLC acquired office asset Omega Business Park and logistics portfolio in Alovera and Azuqueca in Madrid from Meridia Real Estate III, SOCIMI, S.A. (BME:YMRE) for €44.5 million on July 22, 2021. Savills Aguirre Newman acted as the real estate advisor for Meridia Real Estate III, SOCIMI, S.A. Orson Alcocer of DLA Piper Rudnick Gray Cary Spain S.L acted as legal advisor to Starwood Capital Operations, LLC.
</t>
  </si>
  <si>
    <t>138,486 square feet Industrial Estate in Chessington, Greater London</t>
  </si>
  <si>
    <t>St. James's Place UK plc</t>
  </si>
  <si>
    <t>IQTR651342978</t>
  </si>
  <si>
    <t xml:space="preserve">St. James's Place UK plc acquired 138,486 square feet Industrial Estate in Chessington, Greater London from Aberdeen Standard Investments Limited for £40.3 million on January 17, 2020. The asset had rent of £11.80/square foot. DTRE acted as real estate advisor for Orchard Street which acted on behalf of St. James's Place UK plc.
</t>
  </si>
  <si>
    <t>Sabal Palm Bancorp, Inc.</t>
  </si>
  <si>
    <t>IQTR1679079075</t>
  </si>
  <si>
    <t xml:space="preserve">Seacoast Banking Corporation of Florida (NasdaqGS:SBCF) signed letter of intent to acquire Sabal Palm Bancorp, Inc., for $52.4 million on July 2, 2021. Seacoast Banking Corporation of Florida entered into a definitive agreement to acquire Sabal Palm Bancorp, Inc., on August 23, 2021. Pursuant to the terms of the agreement, Seacoast Banking Corporation of Florida shall issue as consideration, 0.2203 of its shares for each share of Sabal Palm Bancorp, Inc., to the selling shareholders. The exchange ratio for the transaction is fixed, which means that the transaction value will fluctuate as a result of changes in Seacoast Banking Corporation of Florida’s stock price. In a related transaction, Seacoast Banking Corporation of Florida also entered into a definitive agreement to acquire Business Bank of Florida, Corp., on August 23, 2021. Sabal will pay a fee of $2.42 million to Seacoast in case Sabal terminates the agreement. As of November 15, 2021, Based on the current number of shares of Sabal Palm common stock outstanding, Seacoast expects to issue up to approximately 1,850,881 shares of common stock to Sabal Palm shareholders upon completion of the merger. Upon completion of the merger, current Sabal Palm shareholders will own approximately 2.6% of the common stock of Seacoast immediately following the merger. Upon the completion of each acquisition, both the banks will merge with and into Seacoast Banking Corporation of Florida. Following the merger, Jr., President and Chief Executive Officer of Sabal Palm Bancorp, Inc., Neil D. McCurry, will remain with Seacoast Banking Corporation of Florida, serving as Sarasota and Manatee County Market President.
The transaction has been approved unanimously by the Board of Directors of both Seacoast and Sabal. The transaction is subject to receipt of approvals from regulatory authorities, the approval of shareholders of both Seacoast Banking Corporation of Florida and Sabal Palm Bancorp, Inc., the registration statement being declared effective, approval for listing on NASDAQ for shares of Seacoast common stock to be issued as consideration, the holders of no more than 5% of Sabal Palm Common Stock that is issued and outstanding shall have taken the actions required by the FBCA to qualify their Sabal Palm Common Stock as Dissenting Shares and the satisfaction of other customary closing conditions. The transaction is expected to complete in the first quarter of 2022. As of October 29, 2021, the transaction is expected to be completed in January 2022. The transactions are expected to be accretive to earnings in 2022 with minimal dilution of tangible book value. Seacoast Banking Corporation of Florida expects the transaction to be 4% accretive to earnings per share in 2023, the first full year of combined operations, and expects minimal upfront tangible book value dilution to be earned back within 1.25 years. Sabal Palm will hold a special meeting of its shareholders in connection with the merger. Holders of Sabal Palm common stock will be asked to vote to approve the merger agreement and related matters as described in this proxy statement/prospectus. Sabal Palm shareholders will also be asked to approve the proposal to adjourn the special meeting, if necessary or appropriate, to solicit additional proxies in favor of the merger agreement and related matters, as described in this proxy statement/prospectus. The special meeting of Sabal Palm shareholders will be held on December 17 , 2021.
Piper Sandler &amp; Co., acted as financial advisor and Randy Moore, Michael L. Stevens, Sarah McElroy, Brian D. Harvel, Clifford S. Stanford and John B. Shannon of Alston &amp; Bird LLP acted as legal advisors to Seacoast Banking Corporation of Florida. Hovde Group, LLC acted as financial advisor and fairness opinion provider, whereas Jack P. Greeley of Smith Mackinnon PA acted as legal advisor to Sabal Palm Bancorp, Inc. Sabal will pay a fairness opinion fee of $0.1 million and financial advisor fee of $0.44 million to Hovde. Continental Stock Transfer &amp; Trust Company acted as transfer agent to Seacoast Banking Corporation.
</t>
  </si>
  <si>
    <t>Ropemaker Place portfolio in Dublin</t>
  </si>
  <si>
    <t>Marlet Property Group Limited</t>
  </si>
  <si>
    <t>IQTR677088551</t>
  </si>
  <si>
    <t xml:space="preserve">Real I.S. AG acquired Ropemaker Place portfolio in Dublin from Marlet Property Group Limited for €46 million on July 14, 2020. As per the transaction, property is integrated into the “Real I.S. GREF”. Cushman &amp; Wakefield and EY advised Real I.S. AG. on the transaction. William Fry acted as a legal advisor to Real I.S. AG.
</t>
  </si>
  <si>
    <t>Usina São José da Estiva S/A - Açúcar e Álcool</t>
  </si>
  <si>
    <t>Pipa Agroindustrial Ltda.</t>
  </si>
  <si>
    <t>Raízen Centro-Sul S.A.</t>
  </si>
  <si>
    <t>IQTR582521230</t>
  </si>
  <si>
    <t xml:space="preserve">Pipa Agroindustrial Ltda. entered into sale and purchase agreement to acquire Usina São José da Estiva S/A - Açúcar e Álcool from Biosev S.A. (BOVESPA:BSEV3) for approximately BRL 200 million on September 20, 2018. The transaction is subject to the fulfillment of certain conditions precedent, including the execution of guarantee agreements and approval by counterparties of agreements related to Usina Estivas. The Transaction was approved by the Board of Directors of Biosev.
</t>
  </si>
  <si>
    <t>Kierland I Office Buidling</t>
  </si>
  <si>
    <t>Hines Interests Limited Partnership; PCCP, LLC</t>
  </si>
  <si>
    <t>IQTR642222692</t>
  </si>
  <si>
    <t xml:space="preserve">Velocis LLC acquired Kierland One in Scottsdale, Arizona from Hines Interests Limited Partnership and PCCP, LLC for $52.4 million on October 30, 2019. Hines will continue to serve as the property manager. Barry Gabel, Chris Marchildon and Will Mast of CBRE in Phoenix represented the seller in the transaction. Velocis was not represented by a broker. CBRE’s Luke Walker, Brad Anderson and Mike Strittmatter will continue to lease the property under new ownership.
</t>
  </si>
  <si>
    <t>Hines Interests Limited Partnership (United States); PCCP, LLC (United States)</t>
  </si>
  <si>
    <t>INTECH Investment Management LLC</t>
  </si>
  <si>
    <t>Janus Henderson Investors US LLC</t>
  </si>
  <si>
    <t>IQTR1769778630</t>
  </si>
  <si>
    <t xml:space="preserve">A consortium comprised of Intech management and certain non-executive directors agreed to acquire INTECH Investment Management LLC from Janus Henderson Investors US LLC and others on February 3, 2022. Intech will form a new board of directors chaired by Churchill Franklin and Myron Scholes. Jose Marques to become Chief Executive Officer at Intech. Adrian Banner, will continue to lead as Chief Investment Officer. Larry Leibowitz will join the Intech Board. Jian Tang will be promoted to Portfolio Manager. Intech and Janus Henderson will enter into an ongoing transition services agreement. The financial terms of the transaction were not disclosed. The transaction is expected to close before the end of the first half of 2022. Upon completion of the transaction, Intech will be 100% owned by the company's founder, employees, and board members.
</t>
  </si>
  <si>
    <t>Wells Fargo Building in Tempe</t>
  </si>
  <si>
    <t>Menlo Equities LLC</t>
  </si>
  <si>
    <t>Greenwood &amp; McKenzie</t>
  </si>
  <si>
    <t>IQTR623217820</t>
  </si>
  <si>
    <t xml:space="preserve">Menlo Equities LLC acquired Wells Fargo Building in Tempe from Greenwood &amp; McKenzie for $52.4 million on June 20, 2019. CJ Osbrink, Kevin Shannon, Paul Jones, Ken White, Rick Stumm, Brunson Howard, and Mike Garlick of Newmark Knight Frank handled the sale of the Wells Fargo Building.
</t>
  </si>
  <si>
    <t>Squadron Developers Private Limited</t>
  </si>
  <si>
    <t>Embassy Real Estate Developments And Services Private Limited</t>
  </si>
  <si>
    <t>IQTR1950767573</t>
  </si>
  <si>
    <t>Embassy Developments Limited (NSEI:EMBDL) agreed to acquire Squadron Developers Private Limited from Embassy Real Estate Developments And Services Private Limited for INR 4.6 billion on February 25, 2025. A cash consideration of INR 4.57 billion will be paid by Embassy Developments Limited. As part of consideration, INR 4.57 billion is paid towards common equity of Squadron Developers Private Limited, arrived basis closing adjustments to the agreed enterprise value of INR 4.55 billion. This acquisition is in continuation of growth strategy to build a robust pipeline of new launches and will expand the Company’s presence in the key markets of Bengaluru.</t>
  </si>
  <si>
    <t>Kelsterbach Data Centre in Frankfurt</t>
  </si>
  <si>
    <t>Kdcr Netherlands 3 B.V.</t>
  </si>
  <si>
    <t>IQTR1931475605</t>
  </si>
  <si>
    <t xml:space="preserve">An undisclosed buyer agreed to acquire Kelsterbach Data Centre in Frankfurt from Kdcr Netherlands 3 B.V. for €50 million on February 17, 2025. A cash consideration of €50 million will be paid by the buyer. As part of consideration, €50 million is paid towards assets of Kelsterbach Data Centre in Frankfurt. The divestment is not expected to have any material impact on Keppel DC REIT’s net asset value and distribution per unit of Keppel DC REIT for the financial year ending 31 December 2025.
The sale is expected to take place in the first half of 2025.
</t>
  </si>
  <si>
    <t>Shanghai New Century Hotel Development Co., Ltd.</t>
  </si>
  <si>
    <t>Shanghai Foreign Economic Trade Engineering Co., Ltd.; Shanghai Donghao Lansheng Real Estate (Group) Co., Ltd.</t>
  </si>
  <si>
    <t>IQTR1913948460</t>
  </si>
  <si>
    <t>Shanghai Donghao Lansheng Real Estate (Group) Co., Ltd. and Shanghai Foreign Economic Trade Engineering Co., Ltd. agreed to acquire 51% stake in Shanghai New Century Hotel Development Co., Ltd. from Shanghai Foreign Service Co., Ltd. for approximately CNY 380 million on December 18, 2024.
As of July 31, 2024, Shanghai New Century Hotel Development Co., Ltd. reported total assets of CNY 778.39 million and total common equity of CNY 749.56 million.
The deal has been approved by the board of Shanghai Foreign Service Holding Group Co., Ltd.</t>
  </si>
  <si>
    <t>Substantially All of the Assets of Paragon Inc. and 2408761 Ontario Inc.</t>
  </si>
  <si>
    <t>Esc Corporate Services Ltd.</t>
  </si>
  <si>
    <t>Paragon Furniture Inc.; 2408761 Ontario Inc.</t>
  </si>
  <si>
    <t>IQTR680985023</t>
  </si>
  <si>
    <t xml:space="preserve">ESC Corporate Services Ltd. entered into an agreement to acquire substantially all of the assets of Paragon Inc. and 2408761 Ontario Inc. for CAD 70 million on July 28, 2020. From the purchase price, will be deducted indebtedness of Paragon Inc. and 2408761 Ontario Inc. on closing date. A portion of the purchase price will be paid in the escrow account. The purchase price is subject to customary purchase price adjustments. The purchase price will be paid in cash drawing upon existing credit facility of Information Services Corporation (TSX:ISV), parent of ESC Corporate Services Ltd. The assets of Paragon Inc. will form part of a new division of ESC Corporate Services Ltd. named Recovery Solutions. For the twelve months ended June 30, 2020, Paragon realized revenue of approximately CAD 17.1 million and EBITDA of approximately CAD 9.7 million. The transaction is subject to certain customary closing conditions including the execution of escrow agreement, execution of non-competition agreement, execution of employment agreement, provision of financial statements of Paragon Inc. and 2408761 Ontario Inc., approval of acquirer board, approval of board and shareholders of Paragon Inc. and 2408761 Ontario Inc. and third party approvals. The transaction is expected to close on or about July 31, 2020. The transaction is highly accretive on both an earnings per share and cash flow basis. CIBC Capital Markets acted as the financial advisor to Information Services while Osler, Hoskin &amp; Harcourt LLP acted as legal advisor.
</t>
  </si>
  <si>
    <t>2408761 Ontario Inc. (Canada); Paragon Furniture Inc. (United States)</t>
  </si>
  <si>
    <t>Substantially All Assets of Canadian Truck Transportation Business of Gibson Energy Inc.</t>
  </si>
  <si>
    <t>Trimac Transportation Inc.</t>
  </si>
  <si>
    <t>IQTR608492911</t>
  </si>
  <si>
    <t xml:space="preserve">Trimac Transportation Inc entered into a definitive agreement to acquire substantially all assets of Canadian Truck Transportation business from Gibson Energy Inc. (TSX:GEI) for approximately CAD 70 million on April 2, 2019. Consideration includes additional proceeds depending on the performance of the business over the next four years. In conjunction with the transaction, Gibson additionally entered into an agreement with an entity affiliated with Trimac Transportation Inc for the sale of a field office and shop facilities situated on 31 acres of land in Edmonton, Alberta, for CAD 30 million. Transaction is subject to receipt of all necessary approvals and satisfaction of certain conditions. Transaction is expected to close in mid-2019. Borden Ladner Gervais LLP acted as legal advisor to Trimac Transportation Inc. in this transaction. 
</t>
  </si>
  <si>
    <t>Medifill Limited</t>
  </si>
  <si>
    <t>IQTR1910935284</t>
  </si>
  <si>
    <t xml:space="preserve">H.B. Fuller Company (NYSE:FUL) acquired Medifill Limited on December 2, 2024. In a separate transaction, H.B. Fuller signed an agreement to acquire GEM S.r.l. When combined, the two companies are expected to generate 2024 net revenue and adjusted EBITDA of €23 million and €11.5 million, respectively. The two companies will operate within H.B. Fuller’s Hygiene, Health &amp; Consumable (HHC) Adhesives Global Business Unit (GBU). On a combined basis, the acquisitions will be completed at a pre-synergy EBITDA multiple of 15.5X, and a three-year post-synergy EBITDA multiple of 9.5X based on a combined purchase price of €180 million. Subject to customary closing conditions and regulatory approvals, the GEM acquisition is expected to close in February 2025.
</t>
  </si>
  <si>
    <t>480 Parking Spaces in Rotterdam</t>
  </si>
  <si>
    <t>Intreal International Real Estate Kapitalanlagegesellschaft Mbh; E&amp;G Parkhausfonds Europa</t>
  </si>
  <si>
    <t>Tristan Capital Partners Holdings Ltd; Nexus Real Estate B.V.</t>
  </si>
  <si>
    <t>IQTR671712355</t>
  </si>
  <si>
    <t xml:space="preserve">E&amp;G Parkhausfonds Europa managed by Intreal International Real Estate Kapitalanlagegesellschaft Mbh acquired 480 parking spaces in Rotterdam from Curzon Capital Partners 5 Long-Life LP managed by Tristan Capital Partners Holdings Ltd and Nexus Real Estate B.V. for €46.1 million on June 9, 2020.
</t>
  </si>
  <si>
    <t>Nexus Real Estate B.V. (Netherlands)</t>
  </si>
  <si>
    <t>Shanghai Lishang Information Technology Co., Ltd.</t>
  </si>
  <si>
    <t>Anzheng Children's Products (Shanghai) Co., Ltd.; Shanghai Moissac Fashion Co., Ltd.</t>
  </si>
  <si>
    <t>IQTR586226809</t>
  </si>
  <si>
    <t xml:space="preserve">Shanghai Moissac Fashion Co., Ltd and Anzheng Children's Products (Shanghai) Co., Ltd. signed the share transfer contract to acquire 70% stake in Shanghai Lishang Information Technology Co., Ltd from Apex Logistics International (CN) Limited and Lin Ping for approximately CNY 360 million on October 10, 2018. As per the terms, Shanghai Moissac Fashion Co., Ltd will acquire 40.08% stake from Lin Ping for CNY 225.9 million, 19.21% from Apex Logistics International (CN) Ltd. for CNY 83.5 million and Anzheng Children's Products (Shanghai) Co., Ltd. will acquire 6.68% stock from Lin Ping for CNY 37.7 million and 3.32% stake from Apex Logistics International (CN) Ltd. for CNY 13.9 million. Post-acquisition, Shanghai Moissac Fashion and Anzheng Children's Products will hold 60% and 10% stake respectively in Shanghai Lishang. 
As of 2017, Shanghai Lishang reported total assets of CNY 291 million, net assets of CNY 85.6 million, revenue of CNY 459.4 million and net profit of CNY 30.7 million. The transaction has been approved in the 14th meeting of Anzheng Fashion Group Co., Ltd. 's 4th directorate held on October 10, 2018 and does not need the shareholders’ approval.
</t>
  </si>
  <si>
    <t>Stake in five Companies</t>
  </si>
  <si>
    <t>Hangzhou Jinlan Real Estate Co., Ltd.</t>
  </si>
  <si>
    <t>IQTR599101160</t>
  </si>
  <si>
    <t xml:space="preserve">Hangzhou Jinlan Real Estate Co., Ltd. acquired Hangzhou Calxon Binhong Real Estate Development Co., Ltd., Hangzhou Mingcheng Boyuan Real Estate Co., Ltd., Zhuji Calxon Real Estate Development Co., Ltd., Chongqing Huapu Real Estate Development Co., Ltd., and 75% stake in Zhangjiagang Calxon Binhong Real Estate Development Co., Ltd. from China Calxon Group Co., Ltd. (SZSE:000918) for approximately CNY 360 million as of January 17, 2019. Hangzhou Jinlan Real Estate Co., Ltd. won a bid through Zhejiang Property &amp; Stock Exchange.
</t>
  </si>
  <si>
    <t>Multicampus Corporation (KOSDAQ:A067280)</t>
  </si>
  <si>
    <t>KOSDAQ:A067280</t>
  </si>
  <si>
    <t>Samsung SDS Co., Ltd. (KOSE:A018260)</t>
  </si>
  <si>
    <t>Samsung Global Research Co.,Ltd.</t>
  </si>
  <si>
    <t>IQTR1941544604</t>
  </si>
  <si>
    <t xml:space="preserve">Samsung SDS Co.,Ltd. (KOSE:A018260) agreed to acquire 15.16% stake in Multicampus Corporation (KOSDAQ:A067280) from Samsung Global Research Co.,Ltd. for KRW 35.1 billion on April 25, 2025. A cash consideration of KRW 35.14 billion will be paid by Samsung SDS for 898,379 shares. The contents may change upon agreement between the parties during the equity sale process.
The expected completion of the transaction is June 2, 2025.
</t>
  </si>
  <si>
    <t>Sangamo Therapeutics France S.A.S.</t>
  </si>
  <si>
    <t>Sangamo Therapeutics, Inc. (NasdaqCM:SGMO)</t>
  </si>
  <si>
    <t>Auriga Partners; Bpifrance Investissement SAS; Yorkville Advisors Global LP</t>
  </si>
  <si>
    <t>IQTR590920697</t>
  </si>
  <si>
    <t xml:space="preserve">Sangamo Therapeutics, Inc. (NasdaqGS:SGMO) entered into Share Purchase Agreement to acquire 58.2% stake of TxCell S.A. (ENXTPA:TXCL) from the group of shareholders for €34.9 million on July 10, 2018. Under the terms and condition of the transaction, Sangamo Therapeutics, Inc. will acquire approximately 53% stake at €2.58 per share in cash. Sangamo Therapeutics, Inc. will acquire less than 1% stake from Stéphane Boissel, 16% stake from Auriga Ventures II, FCPR managed by Auriga Partners, less than 1% stake each from Bioam, FCPR and Bioam 1bis Compartiment I, FCPI, 15 % stake from InnoBio, FCPR, and 10% stake from Large Venture Fund, funds managed by Bpifrance Investissement, 8% from YA II PN, Ltd a fund managed by YA Global Master SPV Ltd, less than 2% stake from François Meyer and less than 1% stake from Belsize. In related transaction, Sangamo Therapeutics, Inc. entered into a Tender Offer Agreement to acquire remaining 42% stake of TxCell S.A. for €25 million on July 20, 2018. TxCell will be a subsidiary of Sangamo operating under the name Sangamo Therapeutics SA. Following the completion of the squeeze-out procedure, Sangamo intends to delist TxCell.
Promptly following the completion of the Block Transaction, the Company will be entitled to designate a number of directors on the board of directors of TxCell representing a majority of the TxCell board. TxCell's operations will remain based in Valbonne, France. The transaction is subject to satisfaction of closing conditions (including in particular those relating to regulations governing foreign investments in France), confirmation by the French Ministry of Economy that the Share Purchase Agreement and the Offer are not subject to its prior approval pursuant to the French regulations relating and the delivery of a favorable report from HAF Audit &amp; Conseil (represented by Olivier Grivillers), appointed as independent appraiser by TxCell's board of directors. Sangamo expects to complete the transaction in the fourth quarter of 2018. Olivier Grivillers of HAF Audit &amp; Conseil, Investment Banking Arm provided fairness opinion while Jean-Gabriel Griboul and Renaud Bonnet of Jones Day acted as legal advisor to TxCell S.A. Keith Flaum and Xavier Doumen of Hogan Lovells US LLP acted as legal advisor to Sangamo Therapeutics, Inc. Alantra Corporate Finance, S.A. acted as financial advisor for Sangamo Therapeutics, Inc.
</t>
  </si>
  <si>
    <t>Bpifrance Investissement SAS (France); Yorkville Advisors Global LP (United States)</t>
  </si>
  <si>
    <t>IQTR1868460009</t>
  </si>
  <si>
    <t>Sansheng Intellectual Education Technology CO.,LTD. (SZSE:300282) agreed to acquire 39% stake in Malipo Tianxiong New Material Co., Ltd. from Hunan Dajia New Material Technology Co., Ltd. for CNY 370 million on December 24, 2023. The consideration consists of CNY 371.3 million in cash. As part of the consideration, CNY 371.3 million was paid towards common equity. Prior to the transaction, Sansheng Intellectual Education Technology CO.,LTD. (SZSE:300282) held 51%.</t>
  </si>
  <si>
    <t>478-property retirement homes portfolio</t>
  </si>
  <si>
    <t>Residential Secure Income plc (LSE:RESI)</t>
  </si>
  <si>
    <t>Places for People Group Limited</t>
  </si>
  <si>
    <t>IQTR580541459</t>
  </si>
  <si>
    <t xml:space="preserve">Residential Secure Income plc (LSE:RESI) exchanged contracts to acquire 478-property retirement homes portfolio from Places for People Group Limited for £40.2 million on September 10, 2018.
</t>
  </si>
  <si>
    <t>Shanghai Haibo Sibansai International Logistics Co., Ltd.</t>
  </si>
  <si>
    <t>Shanghai Sugar Cigarette and Wine (Group) Co., Ltd.</t>
  </si>
  <si>
    <t>Bright Real Estate Group Co.,Limited (SHSE:600708)</t>
  </si>
  <si>
    <t>IQTR1904648088</t>
  </si>
  <si>
    <t>Shanghai Sugar and tobacco (group) Ltd. agreed to acquire Shanghai Haibo Sibansai International Logistics Co., Ltd. from Bright Real Estate Group Co.,Limited (SHSE:600708) for approximately CNY 380 million on November 21, 2024. A cash consideration of CNY 379.04 million will be paid by Shanghai Sugar and tobacco (group) Ltd. As part of consideration, CNY 379.04 million is paid towards common equity of Shanghai Haibo Sibansai International Logistics Co., Ltd.
The transaction is subject to approval of offer by target shareholders. As of December 6, 2024, the deal has been approved by shareholders of Bright Real Estate Group Co.,Limited. AllBright Law Offices acted as legal advisor to Bright Real Estate Group Co.,Limited.</t>
  </si>
  <si>
    <t>Hotel Nirakanai Iriomotejima and Hotel Nikko Kochi Asahi Royal</t>
  </si>
  <si>
    <t>Hoshino Resort Asset Management Co., Ltd.</t>
  </si>
  <si>
    <t>ASAHI SHOKUHIN Co.,Ltd.; Unimat Precious Co.,Ltd.</t>
  </si>
  <si>
    <t>IQTR605201739</t>
  </si>
  <si>
    <t xml:space="preserve">Hoshino Resort Asset Management Co., Ltd. agreed to acquire Hotel Nirakanai Iriomotejima and Hotel Nikko Kochi Asahi Royal from ASAHI SHOKUHIN Co.,Ltd. and Unimat Precious Co.,Ltd. for ¥5.9 billion on March 4, 2019. As per the terms of the agreement, Hoshino Resort will acquire Hotel Nirakanai for ¥3.7 billion from Unimat Precious and Hotel Nikko Kochi for ¥2.2 billion from ASAHI SHOKUHIN. The transaction will be funded by borrowings and cash on hand. The transaction is expected to close on March 29, 2019. Hoshino Resort appointed SMBC Trust Bank Ltd. as the broker for the acquisition of Hotel Nirakanai. The real estate appraiser for both properties is Japan Valuers ??Co., Ltd. and the appraisal was done on February 1, 2019.
</t>
  </si>
  <si>
    <t>ASAHI SHOKUHIN Co.,Ltd. (Japan)</t>
  </si>
  <si>
    <t>Tacoma Central</t>
  </si>
  <si>
    <t>Bianco Properties</t>
  </si>
  <si>
    <t>IQTR639773104</t>
  </si>
  <si>
    <t xml:space="preserve">Bianco Properties acquired 15% stake in Tacoma Central from Realty Corporation (NYSE:KIM) and others on September 18, 2019.
</t>
  </si>
  <si>
    <t>Portfolio of 22 care properties of Aedifica</t>
  </si>
  <si>
    <t>IQTR1917931895</t>
  </si>
  <si>
    <t xml:space="preserve">An undisclosed buyer agreed to acquire Portfolio of 22 care properties in Sweden from Aedifica NV/SA (ENXTBR:AED) for approximately SEK 580 million on January 20, 2025. The transaction is expected to be completed in the first quarter of 2025.
</t>
  </si>
  <si>
    <t>Doyen International Holdings Limited</t>
  </si>
  <si>
    <t>Money Success Limited; Full Brilliant Limited; Sino Consult Asia Limited</t>
  </si>
  <si>
    <t>IQTR1893261686</t>
  </si>
  <si>
    <t xml:space="preserve">Xue Yuewu agreed to acquire remaining 91.52% stake in Doyen International Holdings Limited (SEHK:668) from MONEY SUCCESS LIMITED, FULL BRILLIANT LIMITED, SINO CONSULT ASIA LIMITED, Lo Siu Yu, Chiu Kit Hung and Cho Chun Wai for HKD 410 million on August 23, 2024. Xue Yuewu will acquire 1.166 billion shares at HKD 0.35 per share. As at the date of this announcement, there are 1.17 billion Scheme Shares in issue. Out of such Scheme Shares, (i) the MS Scheme Shares (i.e. 0.79 billion shares) are to be cancelled and extinguished in consideration for the partial settlement of the Debt in the sum of HKD 0.3 billion equivalent to the Cancellation Price of HKD 0.350 per MS Scheme Share; and (ii) the Remaining Scheme Shares (i.e. 0.38 billion shares) are to be cancelled and extinguished in consideration for the Cancellation Price of HKD 0.350 in cash per remaining Scheme Share. 
The transaction is subject to approval of offer by target shareholders, there not having been instituted or remaining outstanding any litigation, arbitration proceeding, prosecution or other legal proceeding to which any member of the Group is a party and the approval of the Scheme at the Court Meeting. The Board of Directors of Doyen International Holdings Limited formed a special committee for the transaction. The offeror has proposed to proposed to privatize Doyen International Holdings. The expected completion of the transaction is June 30, 2025. As of March 3, 2025, all the conditions set out in the scheme document were fulfilled. 
Lego Corporate Finance Limited acted as financial advisor for Doyen International Holdings Limited. Somerly Capital Limited acted as the financial advisor to the offeror.
</t>
  </si>
  <si>
    <t>Money Success Limited (British Virgin Islands); Sino Consult Asia Limited (British Virgin Islands)</t>
  </si>
  <si>
    <t>South Park Business Center at N.C. 66 South in Kernersville</t>
  </si>
  <si>
    <t>Pope Companies, Inc.</t>
  </si>
  <si>
    <t>IQTR598776889</t>
  </si>
  <si>
    <t xml:space="preserve">TPG Real Estate acquired South Park Business Center at N.C. 66 South in Kernersville from Pope Companies for $52.3 million on January 17, 2019.
</t>
  </si>
  <si>
    <t>IQTR697372300</t>
  </si>
  <si>
    <t xml:space="preserve">Yancheng Oriental Investment &amp; Development Group Co.,Ltd. entered into a letter of intent to acquire 8% stake in Jiangsu Liba Enterprise Joint-Stock Co., Ltd. (SHSE:603519) from Lu Fengxian for approximately CNY 340 million on November 16, 2020. Yancheng Oriental Investment signed an agreement to acquire 8% stake in Jiangsu Liba Enterprise from Lu Fengxian on December 6, 2020. Yancheng Oriental Investment will acquire 17.8 million shares at CNY 19.25 per share. The transaction has been approved by Yancheng Oriental Investment’s directorate approved the transaction. The transaction is subject to approval of Shanghai Stock Exchange and approved by the Yancheng Economic and Technological Development Zone Management Committee.
</t>
  </si>
  <si>
    <t>Terrace Global Inc.</t>
  </si>
  <si>
    <t>The Flowr Corporation (OTCPK:FLWP.F)</t>
  </si>
  <si>
    <t>IQTR692537385</t>
  </si>
  <si>
    <t xml:space="preserve">The Flowr Corporation (TSX.V:FLWR) entered into a definitive agreement to acquire Terrace Global Inc. (TSX.V:TRCE) from Directors, senior officers of Terrace Global and others for CAD 68.6 million on October 19, 2020. Under the terms of the transaction, each shareholder of Terrace Global will receive 0.4973 of Flowr Share per Terrace Global share. Upon completion of the Transaction, existing Flowr and Terrace shareholders would own approximately 60.9% and 39.1% of the pro forma company respectively, on a fully diluted in-the-money basis. Terrace Global will pay a termination fee of up to CAD 3 million to Flowr if the deal gets terminated. The Board of Directors of the combined company will be comprised of 5 Flowr existing Directors (including two Directors that are independent), 3 nominees from Terrace Global and a new independent Director mutually agreed to by Flowr and Terrace Global.
The transaction is subject to the approval of the Ontario Superior Court of Justice (Commercial List) and the approval of two thirds of the votes cast by Terrace Global shareholders at a special meeting to be called of Terrace Global shareholders to approve the transaction and will remains subject to certain other customary closing conditions including the receipt of certain approvals, including approval by the TSX Venture Exchange and third party approval. Flowr and Terrace Global agreed that as a condition precedent to closing to the arrangement, certain insiders of Flowr will convert at least CAD 11.9 million aggregate principal amount of the debentures. The Board of Directors of Flowr has unanimously approved the transaction. The Board of Directors of Terrace Global unanimously recommend that Terrace Global shareholders vote in favor of the transaction.
All the Directors, and senior officers of Terrace Global and other certain shareholders of Terrace Global have entered into a support agreement with Flowr, to support the transaction and vote their shares in favor of the transaction. The parties do not anticipate requiring an approval of shareholders of Flowr to complete the transaction. As of December 14, 2020, the transaction has been conditionally approved by the TSX Venture Exchange (“TSXV”). As of December 16, 2020, the transaction was approved by the shareholders of Terrace. Final order of the Ontario Superior Court of Justice is expected to be received on December 18, 2020. The transaction is expected to close by the end of 2020. As of December 21, 2020, the Ontario Superior Court of Justice has issued a final order approving the transaction. As per updated filing, the effective date of the arrangement is currently expected to occur on or about December 22, 2020.
ATB Capital Markets Inc. acted as the financial advisor to Flowr and has provided an independent Fairness Opinion to the Flowr Board. John M. Sabetti and Mitchell Thaw of Fasken Martineau DuMoulin LLP acted as legal counsel to Flowr. Hyperion Capital Inc. acted as financial advisor to Terrace Global and Fairness Opinion provider to Terrace Global's Board. Jeff Hergott, Katie Drury and Katy Pitch of Wildeboer Dellelce LLP acted as legal counsel to Terrace Global. Norton Rose Fulbright Canada LLP acted as legal counsel to the Board of Directors of Terrace Global. Computershare Trust Company of Canada acted as depositary to Terrace Global. Computershare Investor Services Inc. acted as transfer agent to Terrace Global Inc.  Dorsey &amp; Whitney LLP acted as a Legal Advisor to The Flowr Corporation.
</t>
  </si>
  <si>
    <t>Sheraton Prague Charles Square Hotel</t>
  </si>
  <si>
    <t>Wenaasgruppen AS</t>
  </si>
  <si>
    <t>IQTR570952779</t>
  </si>
  <si>
    <t xml:space="preserve">Wenaasgruppen AS acquired Sheraton Prague Charles Square Hotel for €42.5 million on March 2, 2018.
</t>
  </si>
  <si>
    <t>Fujian Shengze Longhai Water Co., Ltd./Quanzhou Shengze Environmental Engineering Co., Ltd.</t>
  </si>
  <si>
    <t>Fujian Zhongmin Water Works Investment Group Co., Ltd.</t>
  </si>
  <si>
    <t>Shengyuan Environmental Protection Co.,Ltd. (SZSE:300867)</t>
  </si>
  <si>
    <t>IQTR1931116151</t>
  </si>
  <si>
    <t xml:space="preserve">Fujian Zhongmin Water Works Investment Group Co., Ltd. entered into an agreement of equity transfer to acquire Fujian Shengze Longhai Water Co., Ltd. and Quanzhou Shengze Environmental Engineering Co., Ltd. from Shengyuan Environmental Protection Co.,Ltd. (SZSE:300867) for approximately CNY 380 million on February 11, 2025. A cash consideration of CNY 382.49 million will be paid by Fujian Zhongmin Water Works Investment Group Co., Ltd. As part of consideration, CNY 382.49 million is paid towards assets of Fujian Shengze Longhai Water Co., Ltd./Quanzhou Shengze Environmental Engineering Co., Ltd.
As of October 31, 2024, Fujian Shengze Longhai Water Co., Ltd./Quanzhou Shengze Environmental Engineering Co., Ltd. reported total assets of CNY 447.65 million and total common equity of CNY 278.59 million.
The transaction is subject to approval by regulatory board / committee, approval of merger agreement by target board and approval of offer by target shareholders. The deal has been approved by the board.
</t>
  </si>
  <si>
    <t>Lille Grensen 5 in Oslo</t>
  </si>
  <si>
    <t>Arctic Securities AS</t>
  </si>
  <si>
    <t>CapMan Oyj (HLSE:CAPMAN)</t>
  </si>
  <si>
    <t>IQTR1772064503</t>
  </si>
  <si>
    <t xml:space="preserve">Arctic Securities AS acquired Lille Grensen 5 in Oslo from Capman Nordic Real Estate Ii Fcp-Raif fund managed by CapMan Oyj (HLSE:CAPMAN) for approximately NOK 490 million on February 17, 2022. 
</t>
  </si>
  <si>
    <t>Chance Achieve Limited</t>
  </si>
  <si>
    <t>Innosophi Company Limited</t>
  </si>
  <si>
    <t>Ming Fung Investment Holdings Limited</t>
  </si>
  <si>
    <t>IQTR1821406212</t>
  </si>
  <si>
    <t xml:space="preserve">Innosophi Company Limited entered into conditional sale and purchase agreement to acquire Chance Achieve Limited from Ming Fung Investment Holdings Limited for HKD 408 million on December 30, 2022. As part of the Consideration, the initial cash payment to be paid by the Innosophi Company to the Ming Fung upon Completion, being the sum of HKD 100 million, as part of the Initial Cash Payment, the initial deposit to be paid by the Innosophi to the Ming Fung , being the sum of HKD 50 million and the promissory note which shall be duly executed and issued by Freeman Hui Shen (as guarantor to the Promissory Note) to Ming Fung Investment Holdings Limited for the purpose of settling part of the Consideration in the sum of HKD 308 million. On termination of the Agreement Ming Fung Investment Holdings Limited shall refund the Initial Deposit in full without interest to the Innosophi within 30 Business Days after the Long Stop Date. The transactions contemplated under the Agreement and the performance of the Ming Fung Investment Holdings Limited  and Innosophi Company Limited obligations under the Agreement in compliance with the Listing Rules and all other applicable laws and regulations, and the passing of the ordinary resolutions by the Independent Shareholders at the EGM to be convened and held to approve the Agreement and the transactions contemplated thereunder; all other necessary regulatory consents and approvals required to be obtained on the part of the Seller, the Buyer and/or the Target Company in respect of the Agreement and the transactions contemplated thereunder having been obtained and such consents and approvals not having been revoked; and the warranties given by the Ming Fung under the Agreement (other than the warranty on legal and beneficial ownership over the Sale Share) are true and correct in all material respects upon Completion, as if it is repeated at all times from the date of the Agreement to the Completion and the warranty given by the Seller in relation to the legal and beneficial ownership over the Sale Share are true, correct in all respects upon Completion, as if it is repeated at all times from the date of the Agreement to the Completion. As of July 18, 2023, Apollo future shareholders has approved the transaction. The transaction will be completed on the fifth Business Day after fulfilment or waiver of all the Conditions Precedent or such other date as the Ming Fung Investment Holdings Limited and  Innosophi Company Limited may mutually agree in writing. Altus Capital Limited is the financial advisor to Independent Financial Adviser to the Independent Board Committee and the Independent Shareholders and Dongxing Securities (Hong Kong) Co., Ltd. is the financial advisor to Apollo Future Mobility. Christopher Yu of Howse Williams Bowers acted as legal advisor to Innosophi Company Limited.
</t>
  </si>
  <si>
    <t>156 Properties located across England</t>
  </si>
  <si>
    <t>IQTR1781650047</t>
  </si>
  <si>
    <t xml:space="preserve">Home Reit Plc (LSE:HOME) acquired 156 Properties located across England for £42.4 million on May 5, 2022. 
</t>
  </si>
  <si>
    <t>IQTR696811800</t>
  </si>
  <si>
    <t xml:space="preserve">Zhejiang Qixin Technology Limited entered into an agreement to acquire 2.8% stake in Sino IC Leasing Co., Ltd. from Jiangsu Zhongneng Polysilicon Technology Development Co., Ltd. for approximately CNY 340 million on December 2, 2020. In a related transaction, Zhejiang Qixin Technology Limited entered into an agreement to acquire 3.2% stake in Sino IC Leasing Co., Ltd. from GCL-Poly Energy Holdings Limited for approximately CNY 380 million. Zhejiang Qixin Technology will pay CNY 343.3 million to Jiangsu Zhongneng Polysilicon Technology as follows, 30% of the consideration as first installment within 20 days from the date of the agreement and the remaining 70% as 2nd installment within 90 days from the date of the agreement. The transaction is subject to all relevant third party consents. The net proceeds from these transactions intends to use for the repayment of existing borrowings and general corporate purposes. Transaction is expected to close when consideration is paid.
</t>
  </si>
  <si>
    <t>354-358 Oxford Street in London</t>
  </si>
  <si>
    <t>Transport for London</t>
  </si>
  <si>
    <t>IQTR597429657</t>
  </si>
  <si>
    <t xml:space="preserve">Hines European Value Added Fund L.P. managed by Hines Interests Limited Partnership acquired 354–358 Oxford Street in London from Transport for London for around £41 million on January 7, 2019. Hines’ UK team advised Hines European Value Added Fund on the transaction. Richard Lloyd and Emma Truss of Pinsent Masons acted as legal advisor to Hines European Value Fund.
</t>
  </si>
  <si>
    <t>CNBM Smart Industry Technology Co., Ltd.</t>
  </si>
  <si>
    <t>CNBM Elink Co., Ltd.</t>
  </si>
  <si>
    <t>IQTR1817441214</t>
  </si>
  <si>
    <t xml:space="preserve">Sinoma International Engineering Co.Ltd agreed to acquire CNBM Smart Industry Technology Co., Ltd. from CNBM Elink Co., Ltd. for approximately CNY 380 million on November 28, 2022. Transaction has been approved by Sinoma International's board of directors. For the period April 2020, CNBM Smart Industry had CNY 368 million of total assets and CNY 137 million of Owners' equity. As of January 12, 2023, the transaction received the regulatory approval. 
</t>
  </si>
  <si>
    <t>228MW of operational wind assets in Madhya Pradesh, Maharashtra and Rajasthan</t>
  </si>
  <si>
    <t>Sembcorp Green Infra Private Limited</t>
  </si>
  <si>
    <t>Leap Green Energy Private Limited</t>
  </si>
  <si>
    <t>IQTR1863142377</t>
  </si>
  <si>
    <t>Green Infra Wind Energy Limited signed an agreement to acquire 228MW of operational wind assets in Madhya Pradesh, Maharashtra and Rajasthan from Leap Green Energy Private Limited for SGD 70 million on November 27, 2023. Under the terms, the consideration is subject to adjustments. The transaction is subject to fulfilment of applicable conditions precedent, including regulatory approvals. The acquisition will be funded through a mix of internal cash resources and external funding and is expected to be completed by the first half of 2024.</t>
  </si>
  <si>
    <t>KOSE:A017670</t>
  </si>
  <si>
    <t>IQTR1793355820</t>
  </si>
  <si>
    <t xml:space="preserve">An unknown buyer agreed to acquire unknown stake in SK Telecom Co.,Ltd (KOSE:A017670) for KRW 68.4 billion on July 21, 2022. The Board of Directors has passed the resolution for the transaction. Completion is expected on July 28, 2022.
</t>
  </si>
  <si>
    <t>Inter-Island Submarine and Terrestrial Fiber Infrastructure Assets of Paniolo Cable</t>
  </si>
  <si>
    <t>Hawaiian Telcom Holdco, Inc.</t>
  </si>
  <si>
    <t>Paniolo Cable Company, LLC</t>
  </si>
  <si>
    <t>IQTR696739849</t>
  </si>
  <si>
    <t xml:space="preserve">Hawaiian Telcom Holdco, Inc. entered into a definitive purchase agreement to acquire Inter-Island Submarine and Terrestrial Fiber Infrastructure Assets of Paniolo Cable Company, LLC for $50 million on November 30, 2020. Hawaiian Telcom will pay the consideration through a combination of $25 million in cash and $25 million in committed purchase money financing. Hawaiian Telcom has agreed to maintain the Paniolo network prior to the close of the asset acquisition, enabling Sandwich Isles Communications (SIC), which is not part of the acquisition, the ability to appropriately service its customer base, which includes its customers on the Hawaiian Home Lands. The transaction, which is subject to customary closing conditions, including approval of the bankruptcy court and federal regulatory authorities, is expected to close in the third quarter of 2021. Winston Meade, Lance Gurley and Dan Parfitt of Stephens Inc. acted as financial advisor to Hawaiian Telcom Holdco, Inc. Andrew Ray, Andrew Lipman and Andrew Gallo of Morgan, Lewis &amp; Bockius LLP acted as legal advisor to Hawaiian Telcom Holdco, Inc. BosseLaw PLLC and Robert Townsend III, George Zobitz and Paul Zumbro of Cravath, Swaine &amp; Moore LLP acted as legal advisors to Hawaiian Telcom Holdco, Inc. Paniolo's trustee Katzenstein received counsel from Jonathan C. Bolton of Goodsill Anderson Quinn &amp; Stifel.
</t>
  </si>
  <si>
    <t>3 Franchised Dealerships in Alabama and North Carolina</t>
  </si>
  <si>
    <t>IQTR1849205889</t>
  </si>
  <si>
    <t>An unknown buyer acquired 3 Franchised Dealerships in Alabama and North Carolina from Sonic Automotive, Inc. (NYSE:SAH) for $52.3 million during the second quarter of 2023.</t>
  </si>
  <si>
    <t>Hôpital Privé de Marrakech</t>
  </si>
  <si>
    <t>KMR Holding Pédagogique</t>
  </si>
  <si>
    <t>IQTR580663041</t>
  </si>
  <si>
    <t xml:space="preserve">KMR Holding Pédagogique acquired Hôpital Privé de Marrakech from Saham Group SA for MAD 500 million on August 14, 2018. Lazard Ltd (NYSE:LAZ) acted as the financial advisor to Saham.
</t>
  </si>
  <si>
    <t>Creative Enterprise Holdings Limited</t>
  </si>
  <si>
    <t>Genesis Group Limited</t>
  </si>
  <si>
    <t>IQTR698182649</t>
  </si>
  <si>
    <t xml:space="preserve">China Merchants Property Operation and Service Co., Ltd. (SZSE:001914) entered into a memorandum of understanding to acquire 53.5% stake in Creative Enterprise Holdings Limited (SEHK:3992) from Genesis Group Limited on December 11, 2020. On March 5, 2021, an agreement is signed by Sinotrans Shipping Limited to acquire 53.5% stake in Creative Enterprise Holdings Limited for approximately HKD 340 million. As per terms, China Merchants Property Operation and Service Co., Ltd. will acquire 267.56 million shares of Creative Enterprise Holdings Limited at HKD 1.5 per share. Pursuant to the MOU, China Merchants Property Operation and Service Co., Ltd. shall pay an earnest money of HKD 20 million upon the signing of the MOU which will be held in escrow. As per terms of the agreement, HKD 43.7 million is payable on a date after December 31, 2023 and before June 30, 2024 and HKD 6.5 million is payable later. Genesis Group shall pay an amount of HKD 40 million to the purchaser in case of event of default that includes the refund of the earnest money and a payment of HKD 20 million.
The earnest money will be fully released to the purchaser upon the occurrence of any of the following events: (i) the Share Purchase Agreement is signed, (ii) the parties thereto mutually agree in writing not to proceed with the possible transaction and/or to terminate the MOU, (iii) the Share Purchase Agreement is not entered into before expiry of the exclusivity period, or (iv) when any event of default. The agreement is subject to obtaining of all consents, approvals, clearances and authorisations of relevant Government Authorities (including the Stock Exchange and the SFC), current listing of the Shares not having been withdrawn. The deal will close on fifth day of satisfaction of all conditions. An Independent Board Committee has been formed to advise the Independent Shareholders in respect of the Offer. As of May 31, 2021, the Executive Director of the Corporate Finance Division of the SFC or any delegate of the Executive Director and Hong Kong Stock Exchange limited confirmed that they have no further comments on this joint announcement. Transaction is pending completion or waiver of remaining conditions including approval of the State-owned Assets Supervision and Administration Commission of the State Council of China. On June 29, 2021, the Offeror formally received the SASAC Approval letter dated June 28, 2021. On 30 June 2021, Creative Enterprise Holdings has obtained consents from each of the lending banks of Creative Enterprise for the implementation of the transactions.
The Long Stop Date is May 31, 2021. As on May 31, 2021, parties to the transaction entered into a supplement agreement to extend the Long Stop Date to July 31, 2021. Chanceton Capital Partners Limited has been appointed as the Independent Financial Adviser to advise the Independent Board Committee. China Merchants Securities (HK) Co., Limited acted as financial advisor for China Merchants Property Operation and Service Co., Ltd. Draco Capital Limited acted as financial advisor for Creative Enterprise Holdings Limited.
</t>
  </si>
  <si>
    <t>Gas Fast Ltd</t>
  </si>
  <si>
    <t>Wickes Group plc (LSE:WIX)</t>
  </si>
  <si>
    <t>IQTR1875106320</t>
  </si>
  <si>
    <t xml:space="preserve">Wickes Group plc (LSE:WIX) agreed to acquire 51% stake in Gas Fast Limited for £41.1 million on March 19, 2024. Wickes will acquire the 51% equity stake from the Solar Fast founders based on a valuation for 100% of the Business of 7x EBITDA delivered in calendar year 2024, with a minimum valuation for 100% of the Business of £10.0m and a maximum of £36.0 million, on a debt-free, cash-free basis. Wickes will pay £5.1 million at completion of the Transaction as a minimum payment for the 51% equity stake, with the balance to be paid in early 2025. Wickes will fund the purchase price from existing cash reserves. Wickes has an option to purchase the remaining 49% of the issued share capital of the Business. This option may be exercised during the five years following completion, in tranches of not less than 10% of the issued share capital, and is based on a pre-agreed valuation based on 6x LTM EBITDA at the time. In the twelve months to 30 April 2023 the Business generated revenue of £33.1 million and reported profit before tax of £3.9 million. As of 30 April 2023 the Business had gross assets of £5.9 million and net assets of £3.8 million. The Founder and CEO of the Business, David Draper, will continue to lead the development and growth of the Business in collaboration with the Wickes team, who will help bring the Solar Fast proposition to Wickes customers in store and online. Since the Business offers financing solutions to customers and is regulated by the FCA, the transaction will be subject to FCA approval.  We expect this approval to be granted in the coming weeks. 
</t>
  </si>
  <si>
    <t>Pinglu Kaidi New Energy Development Co., Ltd.</t>
  </si>
  <si>
    <t>Shenzhen Mason New Energy Co., Ltd.</t>
  </si>
  <si>
    <t>Kaidi Ecological and Environmental Technology Co., Ltd.</t>
  </si>
  <si>
    <t>IQTR1846677395</t>
  </si>
  <si>
    <t xml:space="preserve">Shenzhen Mason New Energy Co., Ltd. agreed to acquire Pinglu Kaidi New Energy Development Co., Ltd. from Kaidi Ecological and Environmental Technology Co., Ltd. for approximately CNY 370 million on June 12, 2023. As per terms of payment, Shenzhen Mason New Energy shall make first payment of CNY 189.21 million, pay within one month from delivery of delivery operating rights second payment of CNY 160.79 million and within six months from delivery of delivery operating rights, Shenzhen Mason New Energy shall pay the remaining balance of the deal price. As of December 31, 2022, Pinglu Kaidi New Energy Development Co., Ltd. reported total assets of CNY 570 million, revenue of CNY 101.5 million, EBIT of CNY 117.2 million, net income of CNY 68.59 million and net assets of CNY 370 million. The deal has been approved by board of directors of Shenzhen Mason Technologies Co.,Ltd. at 5th directorate during its 30th meeting held on June 12, 2023. The deal is subject to approval from state-owned asset supervisory units, Kaidi Ecological and Environmental Technology's approval bodies and shareholders of Shenzhen Mason Technologies Co.,Ltd.
</t>
  </si>
  <si>
    <t>Arenal Perfumerías, S.L.</t>
  </si>
  <si>
    <t>Modelo Continente Hipermercados, S.A.</t>
  </si>
  <si>
    <t>Corpfin Capital Asesores, S.A., SGEIC</t>
  </si>
  <si>
    <t>IQTR583818679</t>
  </si>
  <si>
    <t xml:space="preserve">Modelo Continente Hipermercados, S.A. entered into an agreement to acquire 60% stake in Arenal Perfumerías, S.L. from Corpfin Capital IV managed by Corpfin Capital Asesores, S.A., SGEIC for €45 million on September 28, 2018. Post the transaction, Vázquez family will continue managing the business, maintaining a 40% stake in Arenal. Arenal generated a turnover of €97 million in 2017. Rafael Marzán, Business Director of Arenal Perfumerías, was named Chief Executive Officer of the company. The transaction is subject to the customary approvals including approval from the National Competition Commission. As of December 11, 2018, the transaction had been approved by the competent competition authorities.  The transaction is expected to complete in January 2019. Atlas Capital Partners S.L. acted as financial advisor and Paula Pérez-Ardá and Javier de Carlos of Herbert Smith Freehills acted as legal advisors to Corpfin Capital Asesores. King &amp; Wood Mallesons acted as legal advisor and PwC acted as due diligence advisor in the transaction.
</t>
  </si>
  <si>
    <t>Property Portfolio in Mölndal, Sweden</t>
  </si>
  <si>
    <t>IQTR698330233</t>
  </si>
  <si>
    <t xml:space="preserve">Heimstaden Bostad AB (publ) acquired property portfolio in Mölndal, Sweden for approximately SEK 440 million on December 15, 2020. Panreal Property Advisors acted as the real estate advisor for Heimstaden Bostad AB in the transaction.
</t>
  </si>
  <si>
    <t>property at ORiordan Street, Alexandria</t>
  </si>
  <si>
    <t>Double Space Pty Ltd.</t>
  </si>
  <si>
    <t>A2B Australia Limited</t>
  </si>
  <si>
    <t>IQTR1831216074</t>
  </si>
  <si>
    <t xml:space="preserve">Double Space Pty Ltd. agreed to acquire property at O'Riordan Street, Alexandria from A2B Australia Limited (ASX:A2B) for AUD 78 million on March 30, 2023. The sales contract for O'Riordan Street provides for a 12% deposit to be held in escrow, with 5% received on signing and a further 7% contracted to be received on or before 30 June 2023. The transaction is subject to fulfilment of conditions precedent and is expected to complete in December 2023. Moelis Australia Securities Pty Ltd. acted as financial advisor to A2B Australia Limited.
</t>
  </si>
  <si>
    <t>Belgian Office Portfolio</t>
  </si>
  <si>
    <t>IQTR553144542</t>
  </si>
  <si>
    <t xml:space="preserve">M&amp;G European Property Fund SICAV, fund managed by M&amp;G Real Estate acquired Belgian Office Portfolio for €42 million on February 16, 2018.
</t>
  </si>
  <si>
    <t>Travilah Square Shopping Center</t>
  </si>
  <si>
    <t>Finmarc Management Inc.</t>
  </si>
  <si>
    <t>IQTR637123693</t>
  </si>
  <si>
    <t xml:space="preserve">InvenTrust Properties Corp. (OTCPK:IARE) acquired Travilah Square Shopping Center from Finmarc Management Inc. for $52.3 million on September 12, 2019. Joseph Hoffman and Aaron Rosenfeld of Kelley, Drye &amp; Warren acted as legal advisors and Ryan Sciullo and Bill Kent of CBRE acted as brokers to Finmarc.
</t>
  </si>
  <si>
    <t>Beverley Apartment Property in Ballantyne at 11926 N. Community House Road</t>
  </si>
  <si>
    <t>Proffitt Dixon Partners, LLC</t>
  </si>
  <si>
    <t>IQTR700099192</t>
  </si>
  <si>
    <t xml:space="preserve">Velocis LLC acquired Beverley Apartment Property in Ballantyne at 11926 N. Community House Road from Proffitt Dixon Partners, LLC for $52.3 million on December 28, 2020. Velocis paid a little more than $260,000 per unit for the 201-unit property. JLL marketed the property.
</t>
  </si>
  <si>
    <t>555 Washington Office Property</t>
  </si>
  <si>
    <t>East End Capital Management, Inc.; BentallGreenOak (U.S.) Limited Partnership</t>
  </si>
  <si>
    <t>IQTR1777505552</t>
  </si>
  <si>
    <t xml:space="preserve">Davis Management Company, LLC acquired 555 Washington Office Property from East End Capital Management, Inc. and BentallGreenOak (U.S.) ltd Partnership for approximately $53 million on April 7, 2022.
</t>
  </si>
  <si>
    <t>BentallGreenOak (U.S.) Limited Partnership (United States)</t>
  </si>
  <si>
    <t>Sunny Time International Company Limited</t>
  </si>
  <si>
    <t>IQTR606609283</t>
  </si>
  <si>
    <t xml:space="preserve">Sun Shiqi signed a share transfer agreement to acquire 51% Sunny Time International Company Limited from Liu Hao for approximately CNY 350. 8 million on March 13, 2019.
</t>
  </si>
  <si>
    <t>QNB Saglik Hayat Sigorta ve Emeklilik A.S.</t>
  </si>
  <si>
    <t>QNB Bank A.S. (IBSE:QNBTR)</t>
  </si>
  <si>
    <t>Cigna Nederland Gamma B.V.</t>
  </si>
  <si>
    <t>IQTR1882140158</t>
  </si>
  <si>
    <t xml:space="preserve">QNB Finansbank A.S. (IBSE:QNBFB) signed Share Purchase Agreement to acquire remaining 51% stake in Cigna Finans Emeklilik ve Hayat A.S. from Cigna Nederland Gamma B.V. for approximately TRY 980 million on October 21, 2022. Cigna Finans Emeklilik ve Hayat will be a fully-consolidated subsidiary of QNB Finansbank. </t>
  </si>
  <si>
    <t>Dunamu Inc.</t>
  </si>
  <si>
    <t>Hanwha Investment &amp; Securities Co., Ltd. (KOSE:A003530)</t>
  </si>
  <si>
    <t>IQTR703103989</t>
  </si>
  <si>
    <t xml:space="preserve">Hanwha Investment &amp; Securities Co., Ltd. (KOSE:A003530) agreed to acquire 6.16% stake in Dunamu Inc. from QUALCOMM Incorporated (NasdaqGS:QCOM) for KRW 58.3 billion on February 3, 2021. Under the terms, Hanwha Investment &amp; Securities Co., Ltd. will acquire 0.275 million shares and 1.79445 million convertible redeemable preferred shares of Dunamu. The consideration will be paid in cash. Post completion, Hanwha Investment &amp; Securities Co., Ltd. will hold 2.06945 shares of Dunamu, representing 6.15% stake. The board of Hanwha Investment &amp; Securities Co., Ltd. resolved this transaction on February 3, 2021. This acquisition is expected to close on February 22, 2021. As per updated announcement, the transaction is expected to close on February 17, 2021.
</t>
  </si>
  <si>
    <t>Brentmoor Apartments, LLC</t>
  </si>
  <si>
    <t>Silver Point Group</t>
  </si>
  <si>
    <t>Westdale Investment Partners, LLC</t>
  </si>
  <si>
    <t>IQTR1764169947</t>
  </si>
  <si>
    <t xml:space="preserve">Silver Point Group acquired Brentmoor Apartments, LLC from Westdale Investment Partners, LLC for $52.2 million on December 30, 2021. 
</t>
  </si>
  <si>
    <t>Red phase INC. (SZSE:300427)</t>
  </si>
  <si>
    <t>SZSE:300427</t>
  </si>
  <si>
    <t>Xiamen Wushi Private Fund Management Co., Ltd.</t>
  </si>
  <si>
    <t>IQTR1773625417</t>
  </si>
  <si>
    <t xml:space="preserve">Wushi Fengbao No. 1 Private Securities Investment Fund, managed by Xiamen Wushi Private Fund Management Co., Ltd. signed an agreement to acquire a 7% stake in Red phase INC. (SZSE:300427) from Yang Baotian for approximately CNY 330 million on February 25, 2022.
</t>
  </si>
  <si>
    <t>PlayD Co., Ltd. (KOSDAQ:A237820)</t>
  </si>
  <si>
    <t>KOSDAQ:A237820</t>
  </si>
  <si>
    <t>Soop Co., Ltd. (KOSDAQ:A067160)</t>
  </si>
  <si>
    <t>KT Corporation (KOSE:A030200); kt nasmedia Co., Ltd. (KOSDAQ:A089600)</t>
  </si>
  <si>
    <t>IQTR1934902580</t>
  </si>
  <si>
    <t xml:space="preserve">Soop Co., Ltd. (KOSDAQ:A067160) agreed to acquire 70.38% stake in PlayD Co., Ltd. (KOSDAQ:A237820) from KT Corporation (KOSE:A030200) and Nasmedia Co., Ltd. (KOSDAQ:A089600) for KRW 73.5 billion on March 10, 2025. The transaction will be financed from funds in hands. The transaction is expected to close on April 3, 2025.
</t>
  </si>
  <si>
    <t>KT Corporation (KOSE:A030200) (South Korea); kt nasmedia Co., Ltd. (KOSDAQ:A089600) (South Korea)</t>
  </si>
  <si>
    <t>InTiCa Systems SE (XTRA:IS7)</t>
  </si>
  <si>
    <t>XTRA:IS7</t>
  </si>
  <si>
    <t>PRINTad Verlags - GmbH</t>
  </si>
  <si>
    <t>IQTR684051276</t>
  </si>
  <si>
    <t xml:space="preserve">Printad Verlags-GmbH offered to acquire remaining 70.01% stake in InTiCa Systems AG (XTRA:IS7) for €17.7 million on August 17, 2020. Printad Verlags will acquire all the shares that are not directly held by it for €6 each. The offer is conditional upon reaching a minimum acceptance threshold of 50% of the total of all InTiCa shares. Michael Brellochs, Laurenz Wieneke and Georg Langheld of Noerr LLP acted as legal advisors to Optima Vermögensverwaltung GmbH &amp; Co. KG and Printad Verlags-GmbH.
</t>
  </si>
  <si>
    <t>O2 Capital Partners B.V.</t>
  </si>
  <si>
    <t>IQTR1872096659</t>
  </si>
  <si>
    <t>O2 Capital Partners B.V. signed an agreement to acquire Bribus B.V. from Nobia AB (publ) (OM:NOBI) for €64 million on February 12, 2024. The agreed purchase price amounts to €64 million, subject to certain customary closing adjustments. The transaction is partly financed by a three year vendor loan by Nobia of €5 million. The buyer receives the net cash in Bribus at the time of completion of the transaction, which is estimated to €14 million. Bribus reported sales of €91.4 million and an operating profit of €8.8 million on a twelve month rolling basis as of September 2023.The transaction is expected to be completed during March 2024 and is subject to customary conditions and approvals by authorities.</t>
  </si>
  <si>
    <t>BIFIDO Co., Ltd. (KOSDAQ:A238200)</t>
  </si>
  <si>
    <t>KOSDAQ:A238200</t>
  </si>
  <si>
    <t>Amicogen, Inc. (KOSDAQ:A092040)</t>
  </si>
  <si>
    <t>IQTR1674733380</t>
  </si>
  <si>
    <t xml:space="preserve">Amicogen, Inc. (KOSDAQ:A092040) agreed to acquire a 30% stake in BIFIDO Co., Ltd (KOSDAQ:A238200) from a group of shareholders for KRW 60.1 billion on July 21, 2021. Under the term, Amicogen will acquire 2.45 million shares of BIFIDO at KRW 24,500 per shares. Amicogen will pay 20% of the consideration amounting to KRW 12.02 billion on July 21, 2021 as the down payment or first payment, second payment or the interim payment which is 30% of the consideration amounting to KRW 18.04 billion will be paid on August 20, 2021 and the balance which is 50% of the consideration amounting to KRW 30.06 billion will be paid on October 20, 2021. Post completion, Amicogen will hold 30% stake in BIFIDO. As per correction disclosure filed on September 10, 2021, Geun-eok Ji will hold 8.62%, Hyun-soo Ji will own 0.57%, Ki-sook Lee will own 0.25%, and Hyun-kyung Ji and Hyun-jun Ji will not own any stake in BIFIDO. The acquisition is financed from own funds. The transaction was resolved by the board of directors of Amicogen on July 21, 2021. The transaction is expected to close on October 21, 2021.
</t>
  </si>
  <si>
    <t>Raceway Commerce Center</t>
  </si>
  <si>
    <t>Westcore Properties Inc.</t>
  </si>
  <si>
    <t>Brennan Investment Group, LLC</t>
  </si>
  <si>
    <t>IQTR1830869605</t>
  </si>
  <si>
    <t xml:space="preserve">Westcore Properties Inc. acquired Raceway Commerce Center from Brennan Investment Group, LLC for $52.2 million on March 22, 2023. Phillip Eilers and Jon Schreck of Cushman &amp; Wakefield represented the seller.
</t>
  </si>
  <si>
    <t>Portfolio of 247 Ownership Homes</t>
  </si>
  <si>
    <t>Gresham House Residential Secure Income LP</t>
  </si>
  <si>
    <t>Swan Housing Association Limited</t>
  </si>
  <si>
    <t>IQTR1677815909</t>
  </si>
  <si>
    <t xml:space="preserve">Gresham House Residential Secure Income Lp acquired Portfolio of 247 Ownership Homes from Swan Housing Association for £38 million on August 17, 2021. Swan Housing will continue to manage the homes on a 20-year agreement. The income from the transaction will allow Swan to continue to deliver on both its development programme and on improving homes and services for customers.
</t>
  </si>
  <si>
    <t>African Rainbow Capital Investments Limited</t>
  </si>
  <si>
    <t>Ubuntu-Botho Investments Proprietary Limited; African Rainbow Capital Proprietary Limited</t>
  </si>
  <si>
    <t>IQTR1935461499</t>
  </si>
  <si>
    <t xml:space="preserve">Ubuntu-Botho Investments Pty Ltd. and African Rainbow Capital Proprietary Limited proposed to acquire an additional 37.33% stake in African Rainbow Capital Investments Limited (JSE:AIL) for ZAR 5.5 billion on March 18, 2025. A cash consideration valued at ZAR 9.75 per share will be paid by Ubuntu-Botho Investments Pty Ltd. and African Rainbow Capital Proprietary Limited.
The implementation of offer and the delisting is conditional upon ARCI procuring and receiving an independent expert's opinion in respect of the fairness of the Offer, the Board recommending that Shareholders vote in favour of the Delisting Resolution and the Re-domiciliation Resolution to be proposed at the general meeting convened for purposes of considering them, the receipt of the required approval from the JSE and an authorized official of the Financial Surveillance Department of the South African Reserve Bank. The implementation of the Re-domiciliation is conditional upon the fulfilment of Shareholders approving the Re-Domiciliation Resolution and all regulatory approvals required under the South African Companies Act and the Mauritian Companies Act to implement the Re-domiciliation, are obtained without conditions or subject to such conditions as are approved by the Offerors. As of May 6, 2025, in which they were advised that all the conditions precedent to the Offer and Delisting, as set out 
in the Circular, had been fulfilled and the Offer and Delisting had become wholly unconditional.
BLC Chambers acted as legal advisor for African Rainbow Capital Investments Limited. Webber Wentzel acted as legal advisor for Ubuntu-Botho Investments Pty Ltd. and African Rainbow Capital Proprietary Limited. BDO Corporate Finance Proprietary Limited acted as fairness opinion provider to African Rainbow Capital Investments Limited. Deloitte Consulting Proprietary Limited acted as financial advisor to African Rainbow Capital Investments Limited.
</t>
  </si>
  <si>
    <t>PT Bank Bumi Arta Tbk (IDX:BNBA)</t>
  </si>
  <si>
    <t>IDX:BNBA</t>
  </si>
  <si>
    <t>PT Ajaib Sekuritas Asia</t>
  </si>
  <si>
    <t>IQTR1759381919</t>
  </si>
  <si>
    <t xml:space="preserve">PT Ajaib Sekuritas Asia acquired 24% stake in P.T. Bank Bumi Arta Tbk (IDX:BNBA) for IDR 746 billion on November 17, 2021.
</t>
  </si>
  <si>
    <t>Two Adjacent Properties in Southern Ontario</t>
  </si>
  <si>
    <t>StorageVault Canada Inc. (TSX:SVI)</t>
  </si>
  <si>
    <t>IQTR1898028024</t>
  </si>
  <si>
    <t xml:space="preserve">StorageVault Canada Inc. (TSX:SVI) agreed to acquire Two Adjacent Properties in Southern Ontario for CAD 71.5 million on July 16, 2024. Deal value is subject to customary adjustments. The transaction is subject to customary due diligence conditions for StorageVault. The purchase price is expected to be paid with funds on hand and first mortgage financing. The Acquisition is expected to close by the end of Q3 2024. </t>
  </si>
  <si>
    <t>Substantially All of Capital Markets Business of GMP</t>
  </si>
  <si>
    <t>Stifel Nicolaus Canada Inc.; Stifel Nicolaus Europe Limited</t>
  </si>
  <si>
    <t>RF Securities Clearing LP; FirstEnergy Capital LLP</t>
  </si>
  <si>
    <t>IQTR622673627</t>
  </si>
  <si>
    <t xml:space="preserve">Stifel Nicolaus Europe Limited and Stifel Nicolaus Canada Inc. entered into a definitive agreement to acquire substantially all of capital markets business from GMP Securities L.P. and FirstEnergy Capital LLP for approximately CAD 70 million on June 17, 2019. The consideration will be paid in cash. Pursuant to the Agreement, Stifel Nicolaus Europe Limited and Stifel Nicolaus Canada Inc. (buyers) will acquire the bulk of capital markets business for cash consideration to be determined at closing of the transaction based on the then tangible book value of the business (less cash) plus CAD 45 million, subject to adjustment. The agreement includes customary non-solicitation covenants and provides that GMP will be required to pay a break fee of CAD 2.625 million in the event the agreement is terminated.
Effective at the closing of the transaction, Harris Fricker, Chief Executive Officer of GMP Capital Inc. (TSX:GMP), parent of GMP Securities L.P., and other key personnel have agreed to join buyers. As of August 9, 2019, in connection with the transition, Harris Fricker will be stepping down from his role of Chief Executive Officer of the GMP effective August 9, 2019 and the Board of Directors has appointed Kish Kapoor, a representative of Richardson Financial Group Limited on GMP's board as interim President and Chief Executive Officer of GMP Capital Inc. Harris Fricker will remain CEO of the Capital Markets business until closing of the Sale Transaction. The transaction and the return of capital distribution are each subject to approval of the votes cast by the holders of GMP common shares at a meeting of such shareholders, which is expected to be held in August 2019. The transaction is subject customary closing conditions and regulatory approvals. After considering the recommendation of the special committee, the GMP Board has unanimously approved entering into the Agreement. The GMP Board recommends that shareholders vote in favour of approving the transaction. As of July 8, 2019, a special meeting of GMP shareholders will be held on August 6, 2019. The GMP shareholders approved the merger at the special meeting held on August 6, 2019. the transaction is expected to close during the second half of 2019. As per the filing on August 6, 2019, the transaction is expected to close in the fourth quarter of 2019.
Lazard Canada Inc. acted as the financial advisor to the special committee of GMP Board in connection with the strategic review process and the Agreement. Lazard Canada Inc. and Sheumack &amp;Co. GMA, LLC. provided opinions to the Special Committee. Joel Binder of Stikeman Elliott LLP acted as legal advisor to GMP Securities L.P. and FirstEnergy Capital LLP and Goodmans LLP acted as counsel to the GMP Securities L.P. and FirstEnergy Capital LLP. Keefe, Bruyette &amp;Woods acted as financial advisor to Stifel Nicolaus Europe Limited and Stifel Nicolaus Canada Inc, with Scott Miller of Sullivan &amp;Cromwell LLP serving as legal counsel to Stifel Nicolaus Europe Limited and Stifel Nicolaus Canada Inc. Kingsdale Advisors served as shareholder advisor and proxy solicitation agent to GMP Securities L.P. and FirstEnergy Capital LLP. Kingsdale is expected to receive a fee of CAD 65,000 plus reasonable out-of-pocket expenses.
</t>
  </si>
  <si>
    <t>FirstEnergy Capital LLP (United Kingdom); RF Securities Clearing LP (Canada)</t>
  </si>
  <si>
    <t>13 petrol filling stations of Shell plc</t>
  </si>
  <si>
    <t>IQTR1949971183</t>
  </si>
  <si>
    <t>Motor Fuel Limited acquired 13 petrol filling stations of Shell plc (LSE:SHEL) for £41 million on May 9, 2023. Jubilee Easo of Eversheds Sutherland acted as legal advisor for Shell.</t>
  </si>
  <si>
    <t>Lithium Real Estate (Jersey) Limited</t>
  </si>
  <si>
    <t>M&amp;G TS Ryder Limited</t>
  </si>
  <si>
    <t>Lithium Concept Limited</t>
  </si>
  <si>
    <t>IQTR1765306167</t>
  </si>
  <si>
    <t xml:space="preserve">M&amp;G TS Ryder Limited agreed to acquire Lithium Real Estate (Jersey) Limited from Lithium Concept Limited for £38.52 million on January 21, 2022. The Group intends to apply the net proceeds from the Disposal for the following: (a) portion of the net proceeds will be applied to satisfy part of the consideration for the acquisition of the entire issued share capital of Enigma Company Limited as disclosed in the announcement of the Company dated November, 22 2021; and (b) the remaining net proceeds will be used for general working capital of the Group. The transaction is expected to close on January 28, 2022.
</t>
  </si>
  <si>
    <t>Titan Environmental Solutions Inc. (OTCPK:TESI)</t>
  </si>
  <si>
    <t>OTCPK:TESI</t>
  </si>
  <si>
    <t>Windtree Therapeutics, Inc. (OTCPK:WINT)</t>
  </si>
  <si>
    <t>IQTR1947558781</t>
  </si>
  <si>
    <t xml:space="preserve">Windtree Therapeutics, Inc. (NasdaqCM:WINT) entered into a binding letter of intent (the “LOI”) to acquire Titan Environmental Services, Inc. (OTCPK:TESI) on June 6, 2025. 
WINT shall provide initial bridge financing to TESI in the form of senior subordinated convertible promissory notes in an amount not to exceed Seven Hundred Fifty Thousand Dollars ($750,000.00) (the “Bridge Notes”). The terms and conditions of the Bridge Notes shall contain terms mutually agreed upon by WINT and TESI. And two additional Five Hundred Thousand Dollars ($500,000) bridge notes to be delivered on the 30 day anniversary and 60 day anniversary of the signing of a binding term sheet.
Titan Environmental will become Windtree Environmental Services and operate as a subsidiary of Windtree. Members of Titan’s current management team will be retained to leverage their extensive experience in the waste management industry. In the event an agreement cannot be consummated, Windtree Therapeutics is entitled to an $8 million breakup fee. The transaction is subject to signing of definitive agreement and due diligence and is expected to close in the 3rd quarter.
TESI will select two people to join the combined company’s Board of Directors at the closing of the transaction. At the next annual meeting the going forward composition of the board will be decided.
</t>
  </si>
  <si>
    <t>Magnetic MRO AS</t>
  </si>
  <si>
    <t>Hong Kong Hangxin Aviation Technology Co., Ltd.</t>
  </si>
  <si>
    <t>AS BaltCap; Sasmex Investments Ltd; Tiaravia Services Ltd; Napantaco Management Limited; Tigriaco Trading Limited</t>
  </si>
  <si>
    <t>IQTR548403754</t>
  </si>
  <si>
    <t xml:space="preserve">Hong Kong Hangxin Aviation Technology Co., Ltd. agreed to acquire Magnetic MRO AS from AS BaltCap and other minority shareholders for €43.4 million on January 3, 2018. As of January 15, 2018, Hong Kong Hangxin Aviation Technology Co., Ltd. received Corporate Overseas Investment Certificate from the Guangdong Provincial Department of Commerce authorizing to invest CNY 337.89 million (€43.24 million)  in Magnetic MRO via an overseas bank borrowing. As of March 23, 2018, Hong Kong Hangxin Aviation Technology received Corporate Overseas Investment Certificate from the Guangdong Provincial Department of Commerce authorizing to invest CNY 215 million (€27.52 million) in Magnetic MRO via an overseas bank borrowing as well as CNY 143.36 million (€18.34 million) from its own funds. Magnetic MRO AS reported €431.22 million of Total Revenue, €230.12 million of Total Assets, €17.27 million of Net Profit and €61.65 million of Total Owner's Equity as of October 31, 2017.
Transaction is subject to regulatory approval and other closing conditions. The transaction still needs to be approved by acquirer's shareholders. On December 13, 2017, the transaction was approved by the Board of Baltcap Private Equity Fund L.P.’s general partner Baltcap Private Equity Management Limited. On January 2, 2018, the transaction was approved by the respective Board of Sasmex Investments Limited, Tiaravia Services Limited, Tigriaco Trading Limited and Napantaco Management Limited. On January 2, 2018, the proposal on the share acquisition agreement was approved by the Board of Hong Kong Hangxin Aviation Technology Co., Ltd. As of March 6, 2018, the transaction was approved by the Board of Guangzhou Hangxin Aviation Technology Co., Ltd. The transaction is expected to complete at the end of March 2018. As of March 27, 2018, transaction is expected to be completed in April 2018. Antares Reis of Seabury Securities LLC and Superia Corporate Finance acted as financial advisors while Peeter Kutman, Karl Kull and Madis Reppo of Cobalt acted as legal advisors to BaltCap and minority shareholders of Magnetic. Risto Vahimets, Karl-Erich Trisberg,  Anna Trine and Raudsepp and Robertas Ciocys of Ellex Raidla acted as legal advisors to Guangzhou Hangxin Aviation Technology in the transaction. Jiang Ronghua, Han Fenquan, Jiang Weisen, Xu Dexue, Xiang Jia, Ding Yuyang, Guo Dong and Wang Lei of China Merchants Securities Co., Ltd. acted as financial advisors to Hong Kong Hangxin Aviation Technology Co., Ltd. Ding Mingming, Xie Daoyou, Wang Ying, Zhu Xiaoqing and Sun Zhijian of Grandall Law Firm acted as legal advisors to Hong Kong Hangxin Aviation Technology Co., Ltd. Xie Feng and Liang Chang’e of Ernst &amp; Young Da Hua acted as accountants to Hong Kong Hangxin Aviation Technology Co., Ltd.
</t>
  </si>
  <si>
    <t>AS BaltCap (Estonia); Napantaco Management Limited (Cyprus); Sasmex Investments Ltd (Cyprus); Tiaravia Services Ltd (Cyprus)</t>
  </si>
  <si>
    <t>Prisjakt Sverige AB</t>
  </si>
  <si>
    <t>eEquity AB</t>
  </si>
  <si>
    <t>IQTR1942394214</t>
  </si>
  <si>
    <t xml:space="preserve">eEquity AB agreed to acquire Prisjakt Sverige AB from Schibsted ASA (OB:SCHA) for SEK 500 million on May 6, 2025. Schibsted is expected to receive a cash consideration of around SEK 500 million as a result of the transaction. The company will come back with specific information about the distribution of the proceeds from the Prisjakt divestment to shareholders in due time. Following the divestment of Schibsted Media, Schibsted Marketplaces announced that the company will be simplifying its portfolio to enable the company to focus on its four core verticals – Mobility, Real Estate, Jobs, and Recommerce. The parties have signed the final transaction agreements, with closing expected at the beginning of June 2025, subject to approval from competition authorities and other customary closing conditions. Johan Larsson, Johan Winnerblad and Gustav Wahlberg, Nicklas Thorgerzon, Eva Fredrikson, Christoffer Nordin, Siri Blomberg and Carl Lexenberg, Alice Göransson, Johan Gavelin of Advokatfirman Vinge KB act as legal advisor for Schibsted ASA. Jan Byström and Ahmed Al-Rahma, Ludwig Mild, Björn Andersson, Isak Tholén, Lara Hrstic, Arnould Andrawes, Joakim Bolinder, Joel Öhrn, Ottilia Boström, Matilda Jusslin, Johan Åberg, Josefin Tegnvallius Boklund, Hugo Norlén, Isabella Mellberg of Advokatfirman Lindahl I GÖTeborg Aktiebolag act as legal advisor for eEquity AB.
</t>
  </si>
  <si>
    <t>Pay4Later Limited</t>
  </si>
  <si>
    <t>NewDay Cards Ltd.</t>
  </si>
  <si>
    <t>IQTR650797405</t>
  </si>
  <si>
    <t xml:space="preserve">NewDay Cards Ltd. agreed to acquire Pay4Later Limited for £40 million on January 9, 2020. The deal value £40 million is depending upon the financial performance of Pay4Later Limited. The deal is expected to close after standard regulatory approval. Anarug Verma, Chris Reyniers, James Sutton and Steven Williams of KBW, a Stifel company acted as legal advisor to Deko.
</t>
  </si>
  <si>
    <t>Jiangsu Yawei Machine Tool Co., Ltd. (SZSE:002559)</t>
  </si>
  <si>
    <t>SZSE:002559</t>
  </si>
  <si>
    <t>CRRC Zhuzhou Investment Holding Co., Ltd</t>
  </si>
  <si>
    <t>IQTR1684520043</t>
  </si>
  <si>
    <t xml:space="preserve">CRRC Zhuzhou Investment Holding Co., Ltd entered into Share Transfer Agreement to acquire 5.5% stake in Jiangsu Yawei Machine Tool Co., Ltd. (SZSE:002559) from Jiangsu Yawei Scientific &amp; Technological Investment Co., Ltd., Pan Enhai, Zhu Pengcheng, and Wang Jun for approximately CNY 340 million on September 8, 2021. Shares will be acquired at CNY 11 per share. As of August 31, 2022, Termination Agreement of Share Transfer and Voting Rights Entrustment Agreement was signed by the parties but has not yet come into effect as the proposal still needs to be submitted to the company's general meeting of shareholders for deliberation.
</t>
  </si>
  <si>
    <t>Dipula Properties Limited (JSE:DIB)</t>
  </si>
  <si>
    <t>JSE:DIB</t>
  </si>
  <si>
    <t>Fairvest Limited (JSE:FTA)</t>
  </si>
  <si>
    <t>Camissa Asset Management Proprietary Limited</t>
  </si>
  <si>
    <t>IQTR1910633699</t>
  </si>
  <si>
    <t xml:space="preserve">Fairvest Limited (JSE:FTA) acquired an additional 21.28% stake in Dipula Income Fund Limited (JSE:DIB) from Camissa Asset Management Proprietary Limited for approximately ZAR 940 million on November 18, 2024. As part of the agreement, Fairvest Limited will acquire 193,754,733 million shares in Dipula Income Fund Limited through the issue of 203,733,518 Fairvest B shares. On completion, Fairvest Limited owns 26.3% stake in Dipula Income Fund Limited. The Transaction is unconditional and is not subject to shareholder's approval. Java Capital Limited acted as financial advisor for Fairvest Limited.
</t>
  </si>
  <si>
    <t>Staircraft Group Limited</t>
  </si>
  <si>
    <t>IQTR1687083387</t>
  </si>
  <si>
    <t xml:space="preserve">Travis Perkins plc (LSE:TPK) acquired remaining 85% stake in Staircraft Group Limited for £38.2 million on November 3, 2021. Travis Perkins first acquired a minority share (15%) in Staircraft in 2015 and it has now fully acquired Staircraft
</t>
  </si>
  <si>
    <t>Mancozeb Product Line of Fungicides in Japan and Korea from Corteva, Inc.</t>
  </si>
  <si>
    <t>IQTR715966598</t>
  </si>
  <si>
    <t xml:space="preserve">Nissan Chemical Corporation (TSE:4021) acquired Mancozeb Product Line of Fungicides in Japan and Korea from Corteva, Inc. for JPY 5.4 billion on December 21, 2020.
</t>
  </si>
  <si>
    <t>Bell North Shore</t>
  </si>
  <si>
    <t>IQTR631399382</t>
  </si>
  <si>
    <t xml:space="preserve">Bell Apartment Fund VI, LLC managed by Bell Partners Inc. acquired Vinnin Square Apartment Homes for $52.2 million on July 29, 2019. Follow the transaction the community will be renamed to Bell North Shore and managed by Bell.
</t>
  </si>
  <si>
    <t>All Operating Assets Related to the Levis and Dockers Brands of The Jeans Company</t>
  </si>
  <si>
    <t>The Jeans Company</t>
  </si>
  <si>
    <t>IQTR635521940</t>
  </si>
  <si>
    <t xml:space="preserve">Levi Strauss &amp; Co. (NYSE:LEVI) entered into an asset purchase agreement to acquire all operating assets related to the Levi’s and Dockers brands from The Jeans Company for $52.2 million on September 3, 2019. The consideration also includes transaction costs. Completion of the transaction is subject to a number of closing conditions. The transaction is expected to close by the end of the year 2019. As on October 9, 2019, Transaction is expected to complete in first quarter of 2020. Emilio Vásquez Maldonado and Daniela Peña Fergadiott of Barros &amp; Errázuriz Abogados acted as legal advisors to The Jeans Company. Tomas Vidal, Israel Avalos Hernández and Juan Pablo Matus of Cariola Díez Pérez-Cotapos SpA and Jorge Trelles of Rodrigo Elías &amp; Medrano Abogados acted as legal advisor to Levi Strauss &amp; Co. Bruno Amiel of Miranda &amp; Amado acted as legal advisor to The Jeans Company. White &amp; Case LLP and Ferrere (Bolivia) acted as legal advisor to Levi Strauss.
</t>
  </si>
  <si>
    <t>Falls Church Marriott Fairview Park</t>
  </si>
  <si>
    <t>Lakewood Hotel Group</t>
  </si>
  <si>
    <t>Thayer Lodging Group Inc.</t>
  </si>
  <si>
    <t>IQTR646246102</t>
  </si>
  <si>
    <t xml:space="preserve">Lakewood Hotel Group acquired Falls Church Marriott Fairview Park from Thayer Lodging Group, Inc. for $52.2 million on November 6, 2019.
</t>
  </si>
  <si>
    <t>Gateway Village</t>
  </si>
  <si>
    <t>Bank of America Corporation, Investment Arm</t>
  </si>
  <si>
    <t>IQTR653858042</t>
  </si>
  <si>
    <t xml:space="preserve">Bank of America Corporation, Investment Arm entered into an agreement to acquire remaining 50% stake in Gateway Village from Cousins Properties Incorporated (NYSE:CUZ) for $52.2 million in January 2020. The transactions is expected to close by the end of first quarter of 2020.
</t>
  </si>
  <si>
    <t>Village 21 and Belcourt Park</t>
  </si>
  <si>
    <t>GBT Realty Corporation</t>
  </si>
  <si>
    <t>IQTR660076859</t>
  </si>
  <si>
    <t xml:space="preserve">TriBridge Residential, LLC acquired Village 21 and Belcourt Park from GBT Realty Corporation for $52.2 million on March 16, 2020. The properties were sold for $31.7 million and $20.5 million, respectively. The buyer secured $33.5 million in acquisition financing from Fidelity Life to close the deal. Brett Kingman and Russ Oldham of CBRE Nashville acted as broker to GBT.
</t>
  </si>
  <si>
    <t>Kegstar Holdings Pty Limited</t>
  </si>
  <si>
    <t>MicroStar Keg Management LLC</t>
  </si>
  <si>
    <t>IQTR703876328</t>
  </si>
  <si>
    <t xml:space="preserve">MicroStar Keg Management LLC has signed an agreement to acquire Kegstar Holdings Pty Limited from Brambles Limited (ASX:BXB) an enterprise value of $52.2 million on February 9, 2021. Under the transaction, MicroStar will issue its shares to Brambles as consideration resulting in Brambles holding 15% stake and MicroStar holding 85% stake in the combined entity. The transaction is subject to foreign investment approval in Australia and New Zealand and is expected to be completed in the first half of the 2021.
</t>
  </si>
  <si>
    <t>27 and 35 Waterview Drive Near New York City</t>
  </si>
  <si>
    <t>BDP Holdings</t>
  </si>
  <si>
    <t>IQTR1773159338</t>
  </si>
  <si>
    <t xml:space="preserve">BDP Holdings acquired 27 and 35 Waterview Drive Near New York City from Pitney Bowes Inc. (NYSE:PBI) for $52.2 million in February 2022. As part of the deal, BDP took out a $31.35 million mortgage with New York City-based Ladder Capital Finance LLC. Pitney Bowes will continue to operate the facility. The 310,000 square foot facility is 100% leased to Pitney Bowes Inc.
</t>
  </si>
  <si>
    <t>200MW Operating Solar Plant Located in the Imperial Valley of Southern California</t>
  </si>
  <si>
    <t>MN8 Energy, Inc.</t>
  </si>
  <si>
    <t>US Solar Fund Plc (LSE:USFP); New Energy Solar Manager Pty Limited</t>
  </si>
  <si>
    <t>IQTR1823242280</t>
  </si>
  <si>
    <t xml:space="preserve">MN8 Energy, Inc. exercised its option agreement to acquire a 50% interest in 200MW Operating Solar Plant Located in the Imperial Valley of Southern California from US Solar Fund Plc managed by New Energy Solar Manager Pty Limited for $52.2 million on January 23, 2023. The consideration also has a non-refundable Option fee of $1 million. USF expects to execute binding sale documents in the first quarter of 2023, with financial close in the second quarter of 2023 subject to customary regulatory and financier consents. James King, Tunga Chigovanyika and Will Talkington of Cenkos Securities plc acted as financial advisor to New Energy Solar Manager Pty Limited. Stuart Klein and Gaudi Le Roux of Jefferies International Limited acted as financial advisor to New Energy Solar Manager Pty Limited.
</t>
  </si>
  <si>
    <t>US Solar Fund Plc (LSE:USFP) (United Kingdom)</t>
  </si>
  <si>
    <t>UFS LLC</t>
  </si>
  <si>
    <t>Bank First, National Association</t>
  </si>
  <si>
    <t>IQTR1854525822</t>
  </si>
  <si>
    <t xml:space="preserve">An unknown buyer agreed to acquire 49.8% stake in Bank First, National Association for $52.2 million on September 1, 2023. As of December 31, 2022, UFS had total assets of $ 31,309,000.
</t>
  </si>
  <si>
    <t>Dongying Tiandong Pharmaceutical Co., Ltd.</t>
  </si>
  <si>
    <t>IQTR699041331</t>
  </si>
  <si>
    <t xml:space="preserve">China Resources Double-Crane Pharmaceutical Co.,Ltd. (SHSE:600062) agreed to acquire 38.8% stake in Dongying Tiandong Pharmaceutical Co Ltd for CNY 341 million on December 15, 2020. The consideration will be paid using China Resources Double-Crane Pharmaceutical Co.,Ltd's own funds.
</t>
  </si>
  <si>
    <t>Shenzhen Excellence Operation Management Co., Ltd.</t>
  </si>
  <si>
    <t>Shenzhen Xishui Investment Co., Ltd.</t>
  </si>
  <si>
    <t>Excellence Commercial Property &amp; Facilities Management Group Limited (SEHK:6989)</t>
  </si>
  <si>
    <t>IQTR1762326560</t>
  </si>
  <si>
    <t xml:space="preserve">Shenzhen Xishui Investment Co., Ltd. acquired 95% stake in Shenzhen Excellence Operation Management Co., Ltd. Excellence Commercial Property &amp; Facilities Management Group Limited (SEHK:6989) for approximately CNY 330 million on December 22, 2021. Under the terms, Shenzhen Xishui will pay CNY 99.8 million, representing 30% of the total consideration through bank transfer before December 31, 2021, CNY 66.5 million, representing 20% of the total consideration through bank transfer within 15 working days upon the completion of the industrial and commercial change, CNY 99.8 million, representing 30% of the total consideration through bank transfer before December 31, 2022, and CNY 66.5 million, representing 20% of the total consideration through bank transfer before February 28, 2023. In a related transaction, Shenzhen Xishui Investment Co., Ltd. entered into the Agreement to acquire 5% stake in Shenzhen Excellence Operation Management Co., Ltd. from Shenzhen Excellence Property Management Co., Ltd. for CNY 17.5 million. As of November 30, 2021, Shenzhen Excellence Operation reported net asset of CNY 347.7 million.
</t>
  </si>
  <si>
    <t>OTCPK:CMRF</t>
  </si>
  <si>
    <t>IQTR1935700420</t>
  </si>
  <si>
    <t xml:space="preserve">Comrit Investments 1 LP agreed to acquire an additional 3.3% stake in CIM Real Estate Finance Trust, Inc. (OTCPK:CMRF) for $52.2 million on January 27, 2025. Consummation of the Offer, if all Shares sought are tendered, would require payment by the Purchaser of up to $52,195,000 in aggregate purchase price, which the Purchaser intends to fund out of its available cash on hand. Comrit Investments agreed to purchase up to 14,300,000 shares of common stock of CIM Real Estate Finance Trust at a price of $3.65 per Share in cash. Comrit Investments currently owns approximately 1.7% stake in CIM Real Estate Finance Trust. The Offer will expire at 11:59 p.m., Eastern Time on March 26, 2025. Central Trade &amp; Transfer, LLC acted as transfer agent for CIM Real Estate Finance Trust. Amos W. Barclay of Holland &amp; Hart LLP acted as legal counsel for Comrit. Lauren Burnham Prevost, Seth K. Weiner and Mark D. Stern of Morris, Manning &amp; Martin, LLP acted as legal counsels for CIM Real Estate Finance Trust.
</t>
  </si>
  <si>
    <t>Hallett Cove Shopping Centre</t>
  </si>
  <si>
    <t>Bayspring Pty. Ltd.</t>
  </si>
  <si>
    <t>Makris Group Pty. Ltd.</t>
  </si>
  <si>
    <t>IQTR1676828982</t>
  </si>
  <si>
    <t xml:space="preserve">Antunes Group acquired Hallett Cove Shopping Centre from Makris Group Pty. Ltd. for $71 million on August 6, 2021. Makris Group portfolio three-centre sale program including Hallett Cove Shopping Centre totals $181 million. Simon Rooney from CBRE brokered the sale on behalf of Makris Group.
</t>
  </si>
  <si>
    <t>Newcastle Shopping Centre Monument Mall</t>
  </si>
  <si>
    <t>Patria Capital Partners LLP</t>
  </si>
  <si>
    <t>IQTR718340230</t>
  </si>
  <si>
    <t xml:space="preserve">Reuben Brothers acquired Newcastle shopping centre Monument Mall from Aberdeen Standard Investments for £37 million on June 12, 2021. CWM acted as broker in the transaction.
</t>
  </si>
  <si>
    <t>1000 towers in Indonesia</t>
  </si>
  <si>
    <t>PT Edotco Infrastruktur Indonesia</t>
  </si>
  <si>
    <t>IQTR1773163954</t>
  </si>
  <si>
    <t xml:space="preserve">PT edotco Infrastruktur Indonesia acquired 1000 towers in Indonesia from PT XL Axiata Tbk (IDX:EXCL) for IDR 750 billion on February 28, 2022. edotco will acquire 859 towers through a sale and leaseback and enter into a managed service agreement for an additional 162 sites, with a significant Build-To-Suit potential with XL Axiata. Following this transaction, edotco will have a presence in 9 markets across Asia, with a portfolio of over 50,000 owned and managed towers under its operations.
</t>
  </si>
  <si>
    <t>Wam Investments, Lda</t>
  </si>
  <si>
    <t>IQTR1773001844</t>
  </si>
  <si>
    <t xml:space="preserve">CS Wind Corporation (KOSE:A112610) agreed to acquire remaining 40% stake in Asm Industries S.A. from Wam Investments for KRW 62.3 billion on February 23, 2022. The consideration will be paid in all cash. Transaction is expected to be closed on February 25, 2022. Tânia Alves and António Souto Moura of Cuatrecasas acted as legal advisor to CS Wind Corporation.
</t>
  </si>
  <si>
    <t>Dispensary and Cultivation Assets of Treadwell Simpson Partnership</t>
  </si>
  <si>
    <t>MedMen Enterprises Inc. (OTCPK:MMNF.Q)</t>
  </si>
  <si>
    <t>Treadwell Simpson Partnership</t>
  </si>
  <si>
    <t>IQTR569957971</t>
  </si>
  <si>
    <t xml:space="preserve">MedMen Enterprises Inc. (CNSX:MMEN) (‘MedMen’) entered a definitive agreement to acquire dispensary and cultivation assets of Treadwell Simpson Partnership for $53 million on June 6, 2018. The purchase consideration is subject to a working capital adjustment. Half of the consideration will be satisfied in cash and the other half by way of issuance of common units of MM Enterprises USA LLC, a subsidiary of MedMen. The consideration shares are redeemable for Class B Subordinate voting shares of MedMen starting on January 1, 2019. In respect of the cash consideration, MedMen will pay to Treadwell $6.625 million on the closing date and remaining will be paid on each of the dates that are three, six and nine months after the closing date. In respect of the redeemable units, the number of units will be based on the lesser of the closing trading price of the subordinate voting shares on the Canadian Securities Exchange as of June 4, 2018 or the two-week weighted average daily closing price prior to the closing of the transaction. The transaction is subject to customary closing conditions, including receipt of state regulatory approvals. The transaction is expected to close within 90 days.
</t>
  </si>
  <si>
    <t>Cisco Air Systems, Inc.</t>
  </si>
  <si>
    <t>IQTR1781551579</t>
  </si>
  <si>
    <t xml:space="preserve">DXP Enterprises, Inc. (NasdaqGS:DXPE) entered into definitive agreement to acquire Cisco Air Systems, Inc. on May 2, 2022. DXP funded the acquisition with cash from the balance sheet and DXP Enterprises, Inc. common stock as consideration. Sales and adjusted EBITDA for Cisco for the last twelve months ending March 31, 2022 were approximately $43.2 million and $7.0 million, respectively. Andy Robinson of BDO USA, LLP acted as Due Diligence Provider to DXP Enterprises, Inc. (NasdaqGS:DXPE).
</t>
  </si>
  <si>
    <t>Hubei Sunsea Communication Technology Co., Ltd.</t>
  </si>
  <si>
    <t>Wuhan Meilian New Epoch Education Industry Co., Ltd.</t>
  </si>
  <si>
    <t>Sunsea AIoT Technology Co., Ltd. (SZSE:002313)</t>
  </si>
  <si>
    <t>IQTR631601683</t>
  </si>
  <si>
    <t xml:space="preserve">Wuhan Meilian New Epoch Education Industry Co., Ltd. entered into an agreement to acquire Hubei Sunsea Communication Technology Co., Ltd. from Sunsea AIoT Technology Co., Ltd. (SZSE:002313) for CNY 360 million on July 31, 2019. For the year ended December 31, 2018, Hubei Sunsea Communication Technology Co., Ltd. reported total assets of CNY 495.5 million, net assets of CNY 329.9 million, revenue of CNY 10.9 million, operating loss of CNY 18.6 million, and net loss of CNY 20.2 million. The transaction was approved by the 33rd Meeting of the 4th Directorate of Sunsea AIoT Technology Co., Ltd. and does not need its shareholders' approval.
</t>
  </si>
  <si>
    <t>Ningbo Hexun Investment Partnership Enterprise (Limited Partnership)</t>
  </si>
  <si>
    <t>IQTR612792795</t>
  </si>
  <si>
    <t xml:space="preserve">Ningbo Hexun Investment Partnership Enterprise (Limited Partnership) agreed to acquire 6.1% stake in Roshow Technology Co., Ltd. (SZSE:002617) from Roshow Group Co., Ltd. for approximately CNY 350 million on May 7, 2019. Ningbo Hexun Investment Partnership Enterprise (Limited Partnership) will acquire 67.54 million shares for CNY 5.24 per share. In related transaction Zhuji Yijin Agricultural Technology Co., Ltd. will acquire 6.62% stake in Roshow Technology Co., Ltd. from Roshow Group Co., Ltd. and Li Boying.
</t>
  </si>
  <si>
    <t>General Lacy 23</t>
  </si>
  <si>
    <t>CBRE Global Investors Limited</t>
  </si>
  <si>
    <t>IQTR652095871</t>
  </si>
  <si>
    <t xml:space="preserve">CBRE Global Investors Limited acquired General Lacy 23 from LaSalle Investment Management Inc. for €47 million on December 26, 2019. Savills plc acted as an advisor to CBRE Global Investors Limited.
</t>
  </si>
  <si>
    <t>Mitie Pest Control Limited</t>
  </si>
  <si>
    <t>IQTR584335301</t>
  </si>
  <si>
    <t xml:space="preserve">Rentokil Initial plc (LSE:RTO) acquired Mitie Pest Control Ltd. from Mitie Group plc (LSE:MTO) for £40 million on October 1, 2018. The purchase price is subject to any adjustment for final completion accounts. At a balance sheet date of 31 March 2018, Mitie Pest had gross assets of £8.7 million. Following completion, Andy Halsall, Interim Managing Director of Mitie Pest Control will continue his role with the Mitie Pest Control Limited for an interim period, to ensure a smooth transition of the business from Mitie to Rentokil and ensure continuity of service for Mitie's customers. The transaction is subject to approval of Competition and Market Authority. The majority of the proceeds will be used to strengthen the balance sheet and accelerate partial repayment of the deficit under the Mitie Group's defined benefit pension scheme, with the balance being reinvested in core businesses.
</t>
  </si>
  <si>
    <t>Heilongjiang Hagong Graphite Technology Co., Ltd.</t>
  </si>
  <si>
    <t>Shaoxing Junhe Investment Co., Ltd.</t>
  </si>
  <si>
    <t>Junhe Pumps Holding Co.,Ltd (SHSE:603617)</t>
  </si>
  <si>
    <t>IQTR1838023923</t>
  </si>
  <si>
    <t xml:space="preserve">Shaoxing Junhe Investment Co., Ltd. agreed to acquire a 20% stake in Heilongjiang Hagong Graphite Technology Co., Ltd. from Junhe Pumps Holding Co.,Ltd (SHSE:603617) for approximately CNY 370 million on April 11, 2023. Shaoxing Junhe Investment Co., Ltd. signed a share transfer agreement to acquire a 20% stake in Heilongjiang Hagong Graphite Technology Co., Ltd. from Junhe Pumps Holding Co.,Ltd (SHSE:603617) recently.
</t>
  </si>
  <si>
    <t>China National Foreign Trade Financial &amp; Leasing Co., Ltd.</t>
  </si>
  <si>
    <t>CRRC Corporation Limited (SHSE:601766)</t>
  </si>
  <si>
    <t>CRRC GROUP Co. Ltd.</t>
  </si>
  <si>
    <t>IQTR1902505451</t>
  </si>
  <si>
    <t>CRRC Corporation Limited (SHSE:601766) agreed to acquire 2.59% stake in China National Foreign Trade Financial &amp; Leasing Co., Ltd. from CRRC GROUP Co. Ltd. for approximately CNY 370 million on October 30, 2024. A cash consideration of CNY 371.59 million will be paid by CRRC Corporation Limited. As part of consideration, CNY 371.59 million is paid towards common equity of China National Foreign Trade Financial &amp; Leasing Co., Ltd.</t>
  </si>
  <si>
    <t>Axactor Invest 1 S.À R.L.</t>
  </si>
  <si>
    <t>Geveran Trading Co., Ltd.</t>
  </si>
  <si>
    <t>IQTR697696944</t>
  </si>
  <si>
    <t xml:space="preserve">Axactor SE (OB:AXA) agreed to acquire remaining 50% stake in Axactor Invest 1 S.À R.L. from Geveran Trading Co., Ltd. for NOK 3.1 billion on December 9, 2020. The consideration includes issue of 50 million shares share price of NOK 8.0. The transaction will increase Geveran’s ownership from 31.95% to 46.41% (before the contemplated equity issues), which will upon approval by the EGM trigger a mandatory offer. For the year ended on December 31, 2019, Axactor Invest 1 S.À R.L. reported revenue of NOK 429.15 million, total assets of NOK 3.1 billion, EBITDA of NOK 298.91 million, net income of 155.82 million and Common equity of NOK 1.2 billion. Axactor will realize a gain on the transaction directly in equity, which together on a pro forma basis per Q3 will result in a increase of shareholder’s equity of NOK 587.15 million, corresponding to the book value of the minority interest. ABG Sundal Collier Norge ASA acted as financial advisor to Axactor ASA.
</t>
  </si>
  <si>
    <t>Melbourne Square Shopping Centre</t>
  </si>
  <si>
    <t>Yarra Park City Pty. Ltd.</t>
  </si>
  <si>
    <t>IQTR698139471</t>
  </si>
  <si>
    <t xml:space="preserve">Primewest Diversified Income Trust No4 managed by Primewest Group Limited (ASX:PWG) acquired Melbourne Square Shopping Centre from Yarra Park City Pty. Ltd. for AUD 70 million on December 9, 2020. Stuart Taylor, Tom Noonan and Sam Hatcher of JLL brokered the deal on behalf of Yarra Park.
</t>
  </si>
  <si>
    <t>Shenzhen SEG Technology Development Co., Ltd.</t>
  </si>
  <si>
    <t>Shenzhen International Holdings Limited (SEHK:152)</t>
  </si>
  <si>
    <t>Shenzhen Electronics Group Co.,Ltd</t>
  </si>
  <si>
    <t>IQTR1685833548</t>
  </si>
  <si>
    <t xml:space="preserve">Shenzhen International Holdings Limited (SEHK:152) entered into a share transfer agreement to acquire a 70% stake in Shenzhen SEG Technology Development Co., Ltd. from Shenzhen Electronics Group Co.,Ltd for approximately CNY 330 million on October 21, 2021. Consideration will be paid in cash. CNY 116.71 million will be paid within 10 Business Days from the date of signing of the Share Transfer Agreement, CNY 166.74 million shall be paid within 10 Business Days from the completion date of the business registration of the share transfer of Shenzhen SEG and CNY 50.02 million shall be paid within 10 Business Days from the date that all the tenants of Shenzhen SEG's Pingshan industrial park have vacated the premises. Shenzhen SEG reported net assets of CNY 476.4 million for the year ended October 31, 2020. Shenzhen SEG reported net loss of CNY 1.45 million for the year ended December 31, 2020. Shenzhen SEG reported net assets of CNY 77.8 million for the year ended June 30, 2021. Upon Completion, Shenzhen International Holdings shall be responsible for the daily operation and management of Shenzhen SEG. The board of directors of Shenzhen SEG shall comprise five directors, amongst which three directors (including the chairperson) shall be nominated by Shenzhen International Holdings.
</t>
  </si>
  <si>
    <t>IQTR1829306241</t>
  </si>
  <si>
    <t xml:space="preserve">Liyang City Construction Development Group Co.,Ltd. agreed to acquire 6.53% stake in Jiangsu Tianmu Lake Tourism Co.,Ltd (SHSE:603136) from Meng Guangcai for approximately CNY 360 million on March 10, 2023. On May 29, 2023 Jiangsu SASAC’s Approval was received.
</t>
  </si>
  <si>
    <t>StoreNext Ltd.</t>
  </si>
  <si>
    <t>Fortissimo Capital Management Ltd.</t>
  </si>
  <si>
    <t>Retalix Ltd.; Discount Investment Corporation Ltd. (TASE:DISI); Isracard Ltd. (TASE:ISCD); Central Bottling Co. Ltd.</t>
  </si>
  <si>
    <t>IQTR1787038787</t>
  </si>
  <si>
    <t xml:space="preserve">Fortissimo Capital Management Ltd. agreed to acquire StoreNext Ltd. from Retalix Ltd., Discount Investment Corporation Ltd. (TASE:DISI), Central Bottling Co. Ltd., Isracard Ltd. (TASE:ISCD), Victor Shamrich and Ido Neuberger for NIS 180 million on June 15, 2022. 
</t>
  </si>
  <si>
    <t>Central Bottling Co. Ltd. (Israel); Discount Investment Corporation Ltd. (TASE:DISI) (Israel); Isracard Ltd. (TASE:ISCD) (Israel); Retalix Ltd. (Israel)</t>
  </si>
  <si>
    <t>Shanghai Rena Trading Co., Ltd./Rena Solar Technologies (Yiwu) Co., Ltd.</t>
  </si>
  <si>
    <t>Valuevale Investment Limited</t>
  </si>
  <si>
    <t>RENA Technologies GmbH</t>
  </si>
  <si>
    <t>IQTR1786814381</t>
  </si>
  <si>
    <t xml:space="preserve">Valuevale Investment Limited entered into a Sale and Purchase Agreement to acquire Shanghai Rena Trading Co., Ltd. and Rena Solar Technologies (Yiwu) Co., Ltd. from RENA Technologies GmbH €50 million on June 13, 2022. The Completion shall take place within 15 Business Days after the day on which the conditions are satisfied or waived or at any other time or date agreed upon in writing by the RENA Technologies and Valuevale Investment pursuant to the Sale and Purchase Agreement.
</t>
  </si>
  <si>
    <t>Wabash Valley Resources LLC</t>
  </si>
  <si>
    <t>Philipp Brothers Fertilizer; Little Brothers LLC; Quasar Energy Partners LLC</t>
  </si>
  <si>
    <t>IQTR1671693203</t>
  </si>
  <si>
    <t xml:space="preserve">Nikola Corporation (NasdaqGS:NKLA) acquired 20% stake in Wabash Valley Resources LLC for $50 million on June 22, 2021. The consideration paid for the transaction is $25 million in cash and $25 million in Stock.
</t>
  </si>
  <si>
    <t>Little Brothers LLC (United States); Philipp Brothers Fertilizer (United States); Quasar Energy Partners LLC (United States)</t>
  </si>
  <si>
    <t>9101 Stony Point Drive</t>
  </si>
  <si>
    <t>Highwoods Realty Limited Partnership</t>
  </si>
  <si>
    <t>IQTR1681656733</t>
  </si>
  <si>
    <t xml:space="preserve">Jones Lang LaSalle Income Property Trust, Inc. acquired 9101 Stony Point Drive from Highwoods Realty Limited Partnership for $52.2 million on September 15, 2021. The acquisition was funded with cash on hand.
</t>
  </si>
  <si>
    <t>Hansoll Textile, Ltd.</t>
  </si>
  <si>
    <t>Stick Alternative Asset Management</t>
  </si>
  <si>
    <t>IQTR718016109</t>
  </si>
  <si>
    <t xml:space="preserve">Stick Alternative Asset Management signed a stock purchase agreement to acquire 15% stake in Hansoll Textile, Ltd. from Shin-jae Lee for KRW 58 billion on February 9, 2021.
</t>
  </si>
  <si>
    <t>Nature's Edge and BIG4 Townsville Woodlands Holiday Park in Queensland</t>
  </si>
  <si>
    <t>Ingenia Communities Group (ASX:INA)</t>
  </si>
  <si>
    <t>IQTR705213493</t>
  </si>
  <si>
    <t xml:space="preserve">Ingenia Communities Group (ASX:INA) signed a contract to acquire Nature's Edge and BIG4 Townsville Woodlands Holiday Park in Queensland for AUD 65.9 million on February 23, 2021. Nature’s Edge the acquisition includes The Village Forest Glen (comprising 51 permanent homes) and the Forest Glen Holiday Resort, which currently forms part of the approved 68-home expansion of Nature’s Edge. On completion the community will comprise 300 permanent homes, providing a significant rental base. The transaction is expected to close by late March 2021. The transaction is immediately earnings accretion.
</t>
  </si>
  <si>
    <t>Bay Computing Company Limited</t>
  </si>
  <si>
    <t>Beryl 8 Plus Public Company Limited (SET:BE8)</t>
  </si>
  <si>
    <t>Keymaker Venture Capital Company Limited</t>
  </si>
  <si>
    <t>IQTR1820376002</t>
  </si>
  <si>
    <t xml:space="preserve">Beryl 8 Plus Public Company Limited (SET:BE8) agreed to acquire Bay Computing Company Limited from Supachai Buristrakul, Nida Tangwongsiri, Avirut Liangsir and Keymaker Venture Capital Company Limited for approximately THB 1800 million on December 29, 2022. Keymaker Venture Capital Company Limited holds 86% and Supachai Buristrakul, Nida Tangwongsiri, Avirut Liangsir  holds 14% of Bay Computing. Beryl 8 will pay compensation in cash at 17,857.14 Baht per share or THB 200 million of 11200 shares to BAYCOMS shareholders according to the share purchase agreement. The source of funds for the compensation will be from the proceeds from the capital increase and the initial public offering (IPO) as stated in the IPO Purpose of Funds, The Company will purchase 68,800 BAYCOMS shares and complete the entire business transfer (EBT) from Keymaker Venture Capital Company Limited (“Holding”), which means all current and future assets, liabilities, rights, obligations, and responsibilities as of the entire business transfer date; Holding must have no liabilities and transfers only BAYCOMS common stock as of the date of business transfer. As result, the Company will receive the transfer of 68,800 common shares at a price of THB 18,023.26 per share or THB 1239.9 million (the Entire Business Transfer) by paying compensation of 26,050,420 BE8 ordinary shares at a par value of THB 0.50 per share, or 10.83 percent of the Company's paid-up capital after increasing the paid-up capital for this transaction and the issuance of newly issued shares through Private Placementas a payment for share purchase of Extended IT Resource Company Limited. Upon the transaction, Mr. Supachai Buristrakul will be appointed as a director of the Company through either one of a consideration processes; (1) An appointment of two new directors (resulting of total eleven directors), which are Mr. Supachai Buristrakul and another independent director (or) (2) An appointment on Mr. Supachai Buristrakul as BE8 director replacing one of current nine directors. Upon the transaction completion, it will negatively affect for current BE8 shareholders on the voting rights (Control Dilution), the profit sharing (Earnings Dilution), and the price dilution by 10.83%, 10.83%, and 1.08% respectively. Nevertheless, the shareholder will benefit on the purchase of BAYCOMS’s ordinary shares over the dilution effect because BE8 will gain strong competitive advantage, higher revenue, and better corporate growth. After enter into the transaction, Holding and Holding shareholders, which are Mr. Supachai Buristrakul, Ms. Nida Tangwongsiri, and Mr. Avirut Liangsiri will acquire 26,050,420 newly issued ordinary shares of the Company at a par value of 0.50 Baht per share, equivalent to 10.83 percent of the paid-up capital of the Company after the capital increase for this transaction and the capital increase as a payment for shares of Extend IT Resource Company Limited. Kudun and Partner Co., Ltd. acted as legal advisor to Bay Computing Company Limited on January 10, 2023. 
</t>
  </si>
  <si>
    <t>Ningbo GQY Intelligent Technology Co., Ltd.</t>
  </si>
  <si>
    <t>Ningbo GQY Video &amp; Telecom Joint-Stock Co., Ltd. (SZSE:300076)</t>
  </si>
  <si>
    <t>IQTR612329144</t>
  </si>
  <si>
    <t xml:space="preserve">Guo Qiyin signed share transfer contract to acquire 98.7% stake in Ningbo GQY Intelligent Technology Co., Ltd. from Ningbo GQY Video &amp; Telecom Joint-Stock Co., Ltd. (SZSE:300076) for approximately CNY 350 million on April 29, 2019. For the year ended December 31, 2018, Ningbo GQY Intelligent Technology Co., Ltd has total assets of CNY 361 million, total equity of CNY 333.55 million, revenue of CNY 62.2 million, operating loss of CNY 12.5 million and net loss of CNY 10.8 million. Transaction is subject to Ningbo GQY Video &amp; Telecom Joint-Stock Co., Ltd. shareholders' approval. Ningbo GQY Video &amp; Telecom Joint-Stock Co., Ltd.'s 5th directorate in its 9th meeting on April 29, 2019 approved the transaction.
</t>
  </si>
  <si>
    <t>Silicon Optronics, Inc. (TWSE:3530)</t>
  </si>
  <si>
    <t>TWSE:3530</t>
  </si>
  <si>
    <t>Egis Technology Inc. (TPEX:6462)</t>
  </si>
  <si>
    <t>IQTR1778084639</t>
  </si>
  <si>
    <t xml:space="preserve">Egis Technology Inc. (TPEX:6462) made an offer to acquire 23.03178% stake in Silicon Optronics, Inc. (TWSE:3530) for TWD 2.2 billion on April 12, 2022. C &amp; A LAW FIRM acted as legal advisor to Egis Technology Inc. As of April 27, 2022, the accumulated tendered shares have exceeded minimum amount of 4,000,000 shares and thus all the conditions of this tender offer have been satisfied.
</t>
  </si>
  <si>
    <t>La Belle Hollywood Tower</t>
  </si>
  <si>
    <t>Friedkin Property Group</t>
  </si>
  <si>
    <t>IQTR1954827991</t>
  </si>
  <si>
    <t>Friedkin Property Group acquired La Belle Hollywood Tower from LaSalle Investment Management, Inc. for $52.1 million on January 23, 2025. A cash consideration of $357,000 per unit for 146-unit will be paid by Friedkin Property Group.</t>
  </si>
  <si>
    <t>178 homes in The Netherlands</t>
  </si>
  <si>
    <t>ASR Vastgoed Vermogensbeheer</t>
  </si>
  <si>
    <t>IQTR1934899661</t>
  </si>
  <si>
    <t xml:space="preserve">Grouwels Vastgoed BV acquired 178 homes in The Netherlands from ASR Dutch Core Residential Fund managed by ASR Vastgoed Vermogensbeheer for €50 million on January 30, 2025. </t>
  </si>
  <si>
    <t>Teton Financial Services, Inc.</t>
  </si>
  <si>
    <t>First Western Financial, Inc. (NasdaqGS:MYFW)</t>
  </si>
  <si>
    <t>IQTR1674893971</t>
  </si>
  <si>
    <t xml:space="preserve">First Western Financial, Inc. (NasdaqGS:MYFW) entered into an Agreement and Plan of Merger to acquire Teton Financial Services, Inc. for $47.8 million on July 22, 2021. Under the terms of the merger agreement, Teton Financial Services shareholders are entitled to receive 0.0466 shares of First Western common stock and $0.39 in cash for each share of Teton Financial Services stock, subject to certain adjustments. The fixed exchange ratio with collars set between $21.50 and $29.08. Teton will be obligated to pay First Western Financial, Inc. a termination fee of $2.2 million. Teton will be merged with into First Western Financial, Inc., with First Western Financial, Inc. continuing as the surviving corporation. The Merger Agreement also provides that following the Merger Rocky Mountain Bank will be merged with and into First Western Trust Bank. As of June 30, 2021, Teton had assets of $420.7 million. Completion of the Merger is subject to certain customary conditions, including among other things, (i) approval of the Merger, the Merger Agreement and the transactions contemplated thereby by Teton’s shareholders, (ii) receipt of required regulatory approvals and expiration of applicable waiting periods, (iii) the absence of any law or order prohibiting the consummation of the Merger, (iv) the Registration Statement registering First Western Financial, Inc. any Stock having become effective and (v) First Western Financial, Inc. Stock having been authorized for listing on NASDAQ. First Western’s and Teton Financial Services’ respective boards of directors have unanimously approved the merger agreement. Additionally, directors and executive officers of Teton Financial Services have entered into agreements whereby they have committed to vote their shares in favor of the transaction. The closing of the acquisition is subject to satisfaction of customary closing conditions, including regulatory approvals and approval of Teton Financial Services shareholders. On October 28, 2021 FDIC approved the deal. The transaction is expected to be 5.2% accretive to 2022 earnings per share and 0.4% dilutive to tangible book value, with a short tangible book value earnback period of 0.4 years. The transaction is expected to close on late Q4 2021 or early Q1 2022. Marc J. Musyl of Greenberg Traurig, LLP acted as legal advisor and Piper Sandler &amp; Co. acted as financial advisor and fairness opinion provider to Teton Financial Services, Inc. Piper Sandler will receive a fee in an amount equal to 1.75% of the aggregate transaction value. At the time of announcement of the transaction Piper Sandler’s fee was approximately $800,000. Piper Sandler also received a $150,000 fee from Teton upon rendering its opinion, which opinion fee will be credited in full towards the advisory fee that will become due and payable to Piper Sandler upon closing of the transaction. Christian E. Otteson of Otteson Shapiro LLP acted as legal advisor and Keefe, Bruyette, &amp; Woods, Inc. acted as financial advisor to First Western Financial, Inc. Philadelphia Stock Transfer Inc is the transfer agent for shares of First Western Financial.
</t>
  </si>
  <si>
    <t>Enterprise Industrial Park at 17745 Lookout Road in San Antonio, Texas</t>
  </si>
  <si>
    <t>IQTR558538363</t>
  </si>
  <si>
    <t xml:space="preserve">Colony Industrial Fund, L.P. managed by Colony NorthStar, Inc. (NYSE:CLNS) acquired Enterprise Industrial Park at 17745 Lookout Road in San Antonio, Texas for $52.1 million on April 6, 2018. Randy Baird, Jonathan Bryan, and Ryan Thornton from CBRE National Partners acted as real estate brokers on the deal.
</t>
  </si>
  <si>
    <t>San Antonio Industrial Portfolio</t>
  </si>
  <si>
    <t>IQTR563902550</t>
  </si>
  <si>
    <t xml:space="preserve">Colony NorthStar, Inc. (NYSE:CLNS) acquired San Antonio industrial portfolio for $52.1 million on March 26, 2018. The transaction includes two industrial buildings.
</t>
  </si>
  <si>
    <t>Redmond East Business Campus in Washington</t>
  </si>
  <si>
    <t>IQTR565930975</t>
  </si>
  <si>
    <t xml:space="preserve">A fund managed by Kennedy-Wilson Holdings, Inc. (NYSE:KW) acquired Redmond East Business Campus in Washington from The Blackstone Group L.P. (NYSE:BX) for $52.1 million on May 14, 2018. Brad Zampa, Mike Walker and Megan Woodring of CBRE’s San Francisco office arranged $34.5 million in balance sheet bank financing, provided by a national financial service provider, on behalf of Kennedy Wilson. Thomas Pehl and Lou Senini of CBRE’s Seattle office represented Blackstone in the transaction.
</t>
  </si>
  <si>
    <t>Optum Campus at 13625 &amp; 13675 Technology Dr. in Eden Prairie</t>
  </si>
  <si>
    <t>IQTR681904683</t>
  </si>
  <si>
    <t xml:space="preserve">Virtus Real Estate LLC acquired Optum Campus at 13625 &amp; 13675 Technology Dr. in Eden Prairie from UnitedHealth Group Incorporated (NYSE:UNH) for $52.1 million on July 30, 2020. The transaction financed by $26.6 million loan. Doug Opalka and Chris McColpin of JLL Capital Markets has arranged acquisition loan for Virtus Real Estate Capital.
</t>
  </si>
  <si>
    <t>Magnolia Run</t>
  </si>
  <si>
    <t>Bonaventure Realty Group, LLC</t>
  </si>
  <si>
    <t>IQTR1762150449</t>
  </si>
  <si>
    <t xml:space="preserve">Bonaventure Realty Group, LLC acquired Magnolia Run $52.1 million on November 18, 2021. Bonaventure Realty Group, LLC also acquired Messenger Place in Virginia from Rector Construction Company, Incorporated for $25.5 million on November 18, 2021. Bonaventure closed an $85 million Fannie Mae credit facility through KeyBank to acquire both Magnolia Run and Messenger Place. Melnick Real Estate Advisors initiated the off-market deals.
</t>
  </si>
  <si>
    <t>Shorrock Trichem Limited</t>
  </si>
  <si>
    <t>IQTR1765252175</t>
  </si>
  <si>
    <t xml:space="preserve">Diversey Holdings, Ltd. (NasdaqGS:DSEY) acquired Shorrock Trichem Limited on January 24, 2022. Diversey pleased to welcome Shorrock’s 240 experienced colleagues to Diversey. Acquisition expands portfolio of products and services, including innovative sustainability solutions, Enhances Diversey’s sales and service capabilities through Shorrock’s experienced employees and distribution infrastructure, allowing for improved customer service, Extends strategy to acquire great businesses that enhance strategic capabilities and strengthen key geographies at accretive purchase multiples.
</t>
  </si>
  <si>
    <t>Operational Infrastructure of Blue Apron Holdings, Inc.</t>
  </si>
  <si>
    <t>FreshRealm, Inc.</t>
  </si>
  <si>
    <t>Blue Apron Holdings, Inc.</t>
  </si>
  <si>
    <t>IQTR1837870409</t>
  </si>
  <si>
    <t xml:space="preserve">FreshRealm, Inc. entered into a non-binding letter of intent to acquire the operational infrastructure of Blue Apron Holdings, Inc. (NYSE:APRN) for $50 million on May 15, 2023. FreshRealm entered into definitive agreement to acquire the operational infrastructure of Blue Apron Holdings, Inc. (NYSE:APRN) on June 9, 2023. Subject to certain assumptions set forth in the LOI, the LOI contemplates that FreshRealm will pay the Company a cash payment of $25 million at the closing of the Transaction. The LOI also contemplates that FreshRealm will pay the Company $4 million in milestone payments upon the achievement of certain financial plan targets and satisfactory completion of the Company’s performance under the Transition Services Agreement, and an additional $3.5 million, net of any amounts withheld for the satisfaction of any indemnification obligations of the Company. Lastly, the LOI provides the Company will have the opportunity to receive up to an additional $17.5 million in earnout payments comprised of two parts: (i) a volume earnout based on meal kits that are ordered by customers; and (ii) a new product initiatives earnout based on sales of heat-and-eat and other non-box convenience products and any new products sold by FreshRealm to the Company under the Commercial Agreements. The LOI further contemplates that, at the closing of the Transaction, the Company will issue to FreshRealm warrants to purchase common stock with an exercise price equal to $0.01 per share (the “Warrants”) exercisable for a number of shares equal to 19.9% of the Company’s then-outstanding common stock as of the close of business on the date of closing of the Transaction. Completion of the Transaction is subject to, among other matters, the satisfactory completion of FreshRealm’s due diligence, approvals from third parties, the negotiation and execution of definitive forms of the contemplated Asset Purchase Agreement, Production and Fulfillment Agreement, License Agreement and Transition Services Agreement, and approval of the Transaction by the boards of directors of the Company and FreshRealm. As of June 9, 2023, transaction was approved by board of directors of FreshRealm and Blue Apron. The LOI contemplates that the Transaction will be closed on or about June 9, 2023, Cowen Inc. acted as financial advisor to FreshRealm, Inc.
</t>
  </si>
  <si>
    <t>Avalon Mooresville</t>
  </si>
  <si>
    <t>IQTR1870312185</t>
  </si>
  <si>
    <t>AvalonBay Communities, Inc. (NYSE:AVB) acquired Avalon Mooresville for approximately $52.1 million on October 31, 2023.</t>
  </si>
  <si>
    <t>Pyramid Biosciences, Inc.</t>
  </si>
  <si>
    <t>Biohaven Ltd. (NYSE:BHVN)</t>
  </si>
  <si>
    <t>Prospect Hill Growth Partners, L.P.</t>
  </si>
  <si>
    <t>IQTR1880639063</t>
  </si>
  <si>
    <t xml:space="preserve">Biohaven Ltd. (NYSE:BHVN) agreed to acquire Pyramid Biosciences, Inc. for $50 million on January 7, 2024. In consideration for the Pyramid acquisition, an upfront payment of $10 million (255,794 common shares) of our common shares. Biohaven Ltd. also agreed to make additional success-based payments up to $40 million upon achievement of certain regulatory milestones, which Biohaven Ltd. may elect to pay in cash or our common shares. In January 2024, a $5 million payment became due to Pyramid related to achievement of a regulatory milestone under the Pyramid Agreement, which we elected to pay in our common shares. The shares related to both of these payments were not registered under the Securities Act.
</t>
  </si>
  <si>
    <t>Shenzhen Kaimo Vision Factory Digital Technology Co., Ltd</t>
  </si>
  <si>
    <t>Beijing Mars Times Technology Co., Ltd</t>
  </si>
  <si>
    <t>Wulian Ruzhen Network Technology Partnership (limited partnership); Rizhao Source Leyi Network Technology Partnership (limited partnership); Wulian Shengding Network Technology Partnership (limited partnership); Shenzhen Deyi Huaying Venture Capital Enterprise (limited partnership); Xiamen Bizhou Investment Management Co., Ltd.; Shenzhen Dadao Wind Culture Communication Co., Ltd.</t>
  </si>
  <si>
    <t>IQTR572002091</t>
  </si>
  <si>
    <t xml:space="preserve">Beijing Mars Times Technology Co., Ltd signed an equity transfer agreement to acquire 80% stake in Shenzhen Kaimo Vision Factory Digital Technology Co., Ltd from group of sellers for approximately CNY 340 million on June 25, 2018. Under the terms, a first payment of CNY 150.15 million will be made to Wulian Ruzhen Network Technology Partnership (limited partnership), Rizhao Source Leyi Network Technology Partnership (limited partnership) and Wulian Shengding Network Technology Partnership (limited partnership) within 30 days since completion of delivery of underlying equity and a second payment of CNY 42.9 million will be paid to Wulian Ruzhen Network Technology Partnership (limited partnership), Rizhao Source Leyi Network Technology Partnership (limited partnership) and Wulian Shengding Network Technology Partnership (limited partnership) within 30 days since publication of the Shenzhen Kaimo Vision Factory Digital Technology Co., Ltd’s 2018 financial statement and a third payment of CNY 21.45 million will be paid to Wulian Ruzhen Network Technology Partnership (limited partnership), Rizhao Source Leyi Network Technology Partnership (limited partnership) and Wulian Shengding Network Technology Partnership (limited partnership) within 30 days since publication of the Shenzhen Kaimo Vision Factory Digital Technology Co., Ltd’s 2019 financial statement and within 60 days since completion of delivery of underlying equity, Beijing Mars Times Technology Co., Ltd must pay CNY 44.1 million to Shenzhen Dadao Wind Culture Communication Co., Ltd., Xiamen Bizhou Investment Management Co., Ltd. and Shenzhen Deyi Huaying Venture Capital Enterprise (limited partnership) and within 120 days since completion of delivery of underlying equity, Beijing Mars Times Technology Co., Ltd must pay CNY 81.9 million to Shenzhen Dadao Wind Culture Communication Co., Ltd., Xiamen Bizhou Investment Management Co., Ltd and Shenzhen Deyi Huaying Venture Capital Enterprise (limited partnership).
Shenzhen Kaimo Vision Factory Digital Technology Co., Ltd reported total assets of CNY 55.34 million, net assets of CNY 46.22 million, operating revenue of CNY 57.65 million, operating profit of CNY 21.35 million and net profit of CNY 20.61 million as of December 31, 2017. The transaction has been approved by the Board of Directors of Baiyang Investment Group, Inc at the 24th meeting of the 3rd directorate. 
</t>
  </si>
  <si>
    <t>Shenzhen Dadao Wind Culture Communication Co., Ltd. (China)</t>
  </si>
  <si>
    <t>Quality Aluminum Products, Inc.</t>
  </si>
  <si>
    <t>Gibraltar Industries, Inc. (NasdaqGS:ROCK)</t>
  </si>
  <si>
    <t>Blackford Capital Associates II, Inc.</t>
  </si>
  <si>
    <t>IQTR1797667629</t>
  </si>
  <si>
    <t xml:space="preserve">Gibraltar Industries, Inc. (NasdaqGS:ROCK) acquired Quality Aluminum Products, Inc. from Blackford Capital Associates II, Inc. and others for $54 million on August 22, 2022. For the trailing twelve months ended July 31, 2022, QAP recorded revenue of $93 million and Adjusted EBITDA of $11.5 million. Lincoln International LLC acted as financial advisor to Blackford Capital.
</t>
  </si>
  <si>
    <t>Residential Portfolios in Germany</t>
  </si>
  <si>
    <t>IQTR577642847</t>
  </si>
  <si>
    <t xml:space="preserve">FG Wohninvest Deutschland-Kommandit managed by Fundamenta Group Deutschland Ag acquired a residential portfolios in Germany for €46 million on August 15, 2018.
</t>
  </si>
  <si>
    <t>An Office Property in the Rue De Vaugirard 238 In The 15th Arrondissement</t>
  </si>
  <si>
    <t>Les Republicains</t>
  </si>
  <si>
    <t>IQTR605628638</t>
  </si>
  <si>
    <t xml:space="preserve">Real I.S. AG through its fund Real I.S. Bgv VII Europa acquired an office property in the Rue De Vaugirard 238 in the 15th arrondissement from Les Republicains for €46 million on March 4, 2019. The deal is sold by way of a sale-and-lease-back model. Fanny Combourieu, Thomas Guillier, Marie-Théres Rämer and Martin Heinsius and Dennis Kunscke of DLA Piper Germany acted as tax advisor to Real I.S. AG. C&amp;C acted as notary public in the transaction. Vincent Lassalle, Pauline Sammut and Alexandra Smila of SBKG &amp; Associés acted as legal advisor to Real I.S. AG.
</t>
  </si>
  <si>
    <t>IcyBreeze Cooling, LLC</t>
  </si>
  <si>
    <t>Solo Brands, Inc. (NYSE:SBDS)</t>
  </si>
  <si>
    <t>Corbel Management, LLC</t>
  </si>
  <si>
    <t>IQTR1851926359</t>
  </si>
  <si>
    <t xml:space="preserve">Solo Brands, Inc. (NYSE:DTC) acquired IcyBreeze Cooling, LLC for $30 million on July 1, 2023. The purchase price of $30 million in cash. Michael Goss, Lance Thomasson and Doug Morrow of Generational Equity acted as financial advisor to IcyBreeze Cooling, LLC. 
</t>
  </si>
  <si>
    <t>BGFnetworks Corporation</t>
  </si>
  <si>
    <t>IQTR1884792895</t>
  </si>
  <si>
    <t>BGF retail CO., LTD. (KOSE:A282330) agreed to acquire BGFnetworks Corporation from BGF Co., Ltd. (KOSE:A027410) for KRW 72 billion on June 13, 2024. For the period ending December 31, 2023, BGFnetworks Corporation reported total revenue of KRW 87.06 billion and net income of KRW 8.41 billion. As of December 31, 2023, BGFnetworks Corporation reported total debt of KRW 47.44 billion, total assets of KRW 88.02 billion and total common equity of KRW 40.58 billion. The expected completion of the transaction is July 1, 2024.</t>
  </si>
  <si>
    <t>GC Care</t>
  </si>
  <si>
    <t>IQTR1949327066</t>
  </si>
  <si>
    <t>Green Cross Holdings Corporation (KOSE:A005250) agreed to acquire an additional 23.56% stake in GC Care for KRW 71.9 billion on June 19, 2025. Upon completion, Green Cross Holdings Corporation will own 94.03% stake in GC Care.
For the period ending December 31, 2024, GC Care reported total revenue of KRW 229.55 billion and net loss of KRW 11.42 billion. As of December 31, 2024, GC Care reported total debt of KRW 219.15 billion, total assets of KRW 365.78 billion and total common equity of KRW 146.63 billion.
The expected completion of the transaction is June 19, 2025.</t>
  </si>
  <si>
    <t>Sichuan Humanwell Pharmaceutical Co., Ltd</t>
  </si>
  <si>
    <t>Humanwell Healthcare (Group) Co.,Ltd. (SHSE:600079)</t>
  </si>
  <si>
    <t>IQTR682220460</t>
  </si>
  <si>
    <t xml:space="preserve">Chongqing Pharmaceutical (Group) Co., Ltd. signed the Sichuan Humanwell Pharmaceutical Co., Ltd. Equity Transfer Contract to acquire 70% stake in Sichuan Humanwell Pharmaceutical Co., Ltd from Humanwell Healthcare (Group) Co.,Ltd. (SHSE:600079) for approximately CNY 360 million on August 5, 2020. The final transaction price of the transaction is affected by the results of the pre-delivery audit, and is still uncertain. Consideration of CNY 184.62 million will be paid within 10 working days after agreement and second installment within 120 days after the overall equity delivery date and no later than December 31, 2020 and third installment within 5 days after parties have reached an agreement on the pre-delivery audit report. As of December 31, 2019, Sichuan Humanwell Pharmaceutical Co., Ltd has total assets of CNY 2.3 billion, net assets of CNY 370.1 million, revenue of CNY 3.1 billion and net profit of CNY 91.4 million.
The transaction is subject to regulatory approval and has been approved in the fourth meeting of the tenth Board of Directors of Humanwell Healthcare. Ran Yun and Ren Peng of Sinolink Securities Co., Ltd. acted as the independent financial advisors to Humanwell Healthcare.
</t>
  </si>
  <si>
    <t>Sovereign House in London’s Docklands</t>
  </si>
  <si>
    <t>Digital London Limited</t>
  </si>
  <si>
    <t>IQTR598814256</t>
  </si>
  <si>
    <t xml:space="preserve">Digital London Limited agreed to acquire Sovereign House in London’s Docklands from Evans Randall Investors Limited for £40.4 million in December, 2018. Hastings Paul Janofsky &amp; Walker (Europe) Llp acted as legal advisor to Evans Randall Investors. CBRE also acted as an advisor to Evans Randall Investors.
</t>
  </si>
  <si>
    <t>Zhejiang Communications Investment Group Co., Ltd</t>
  </si>
  <si>
    <t>IQTR708807410</t>
  </si>
  <si>
    <t xml:space="preserve">Zhejiang Communications Investment Group Co., Ltd. signed a share purchase agreement to acquire an additional 8.2% minority stake in Zheshang Development Group Co.,Ltd (SZSE:000906) from Huzhou Zhongzhi Rongyun Investment Co., Ltd. for approximately CNY 340 million on March 19, 2021. As per the terms, Zhejiang Communications Investment Group Co., Ltd. will acquire 55.2 million shares in Zheshang Development Group Co.,Ltd. When the parties submit the application for the transfer of the subject shares to China Securities Depository and Clearing Co., Ltd. Shenzhen Branch and confirm that there are no obstacles to the transfer, at the same time, Zhejiang Communications Investment Group Co., Ltd. shall pay Huzhou Zhongzhi Rongyun Investment Co., Ltd. in two installments Zhejiang Communications Investment Group Co., Ltd. shall pay the transaction price of CNY 127.2 million to the fund supervision account and Zhejiang Communications Investment Group Co., Ltd. shall pay the remaining transaction price of CNY 211.7 million to the fund supervision account. In a related transaction, Hangzhou Tongxi Economic and Trade Co., Ltd. signed share purchase agreement to acquire 5% stake in Zheshang Development Group Co.,Ltd from Huzhou Zhongzhi Rongyun Investment Co., Ltd. for approximately CNY 210 million on March 19, 2021. Currently Huzhou Zhongzhi Rongyun Investment Co., Ltd. holds 88.9 million shares, accounting for 13.18% stake and Zhejiang Communications Investment Group Co., Ltd. holds 256.4 million shares, accounting for 38.02% stake in Zheshang Development Group Co.,Ltd. After the completion of this transfer, Zhejiang Communications Investment Group Co., Ltd. will hold 311.6 million shares, accounting for 46.20% stake. Post completion of both the transactions, Huzhou Zhongzhi Rongyun Investment Co., Ltd. will no longer hold any shares in Zheshang Development Group Co.,Ltd.
</t>
  </si>
  <si>
    <t>Reinfer Ltd.</t>
  </si>
  <si>
    <t>UiPath Inc. (NYSE:PATH)</t>
  </si>
  <si>
    <t>IQTR1793883838</t>
  </si>
  <si>
    <t xml:space="preserve">UiPath Inc. (NYSE:PATH) acquired Reinfer Ltd. for $52 million on July 29, 2022. Cooley LLP and McDermott Will &amp; Emery LLP acted as legal advisor to UiPath. Menalto Advisors acted as financial advisor and Orrick acted as legal advisor to Reinfer.
</t>
  </si>
  <si>
    <t>Joban Kaihatsu Co. Ltd</t>
  </si>
  <si>
    <t>Joban Kosan Co.,Ltd.</t>
  </si>
  <si>
    <t>IQTR694861263</t>
  </si>
  <si>
    <t xml:space="preserve">Tosuke Sagawa, Chairman and Hiroshi Shinohara, Director of Joban Kaihatsu made an offer to acquire the remaining 99.86% stake in Joban Kaihatsu Co., Ltd. (JASDAQ:1782) from Joban Kosan Co.,Ltd. (TSE:9675) and other shareholders for ¥6.1 billion on November 13, 2020. Under the terms of the offer, the buyers will acquire 0.78 million shares in Joban Kaihatsu for ¥7,800 per share in cash. As of January 22, 2021, the offer per share was revised to ¥9,000 per share in cash. The transaction will be funded from borrowings from Mizuho Bank Ltd. amounting to ¥6.5 billion. Tosuke Sagawa and Hiroshi Shinohara intends to make Koban Kaihatsu a private company upon completion. Upon completion, Hiroshi Shinohara will be the Director of Joban Kaihatsu. The transaction is subject to a minimum tender of 0.52 million shares or 66.67% stake. The deal was unanimously approved by the Board of Directors of Joban Kaihatsu. If the offer is successful but failed to acquire all of the shares of Joban Kaihatsu, Tosuke Sagawa and Hiroshi Shinohara will conduct a squeeze out procedure for the acquisition of the remaining shares. An independent committee consisting of Tomoyuki Yokoyama, Akira Nishida and Daizo Ota was established for the offer. The offer will commence on November 16, 2020 until December 28, 2020. As of December 25, 2020, offer will commence on November 16, 2020 until January 25, 2021. As of January 22, 2021, offer will last until February 9, 2021. TMI Associates acted as an independent legal advisor in the transaction. Mizuho Securities Co., Ltd acted as tender purchase agent in the transaction. 
</t>
  </si>
  <si>
    <t>Profit Tycoon Holdings Limited</t>
  </si>
  <si>
    <t>Summit Day Limited</t>
  </si>
  <si>
    <t>Blue River Property Holdings Limited</t>
  </si>
  <si>
    <t>IQTR1828908352</t>
  </si>
  <si>
    <t xml:space="preserve">Summit Day Limited entered into an agreement to acquire Profit Tycoon Holdings Limited from Blue River Property Holdings Limited for HKD 406 million on December 24, 2022. The transaction is subject to approval from shareholders of Blue River Holdings Limited and  obtaining of all consents from any relevant government or regulatory authorities or third parties if applicable. Profit Tycoon Holdings recorded net liabilities of HKD 431.6 million as of July 31, 2022. On February 13, 2023 the shareholders of Blue River Holdings Limited approved the transaction. </t>
  </si>
  <si>
    <t>Westshore Center</t>
  </si>
  <si>
    <t>Roseview Group, LLC; PM Realty Group, L.P., Investment Arm</t>
  </si>
  <si>
    <t>IQTR622894654</t>
  </si>
  <si>
    <t xml:space="preserve">America's Capital Partners acquired Westshore Center from Roseview-PMRG Fund I, LLC, managed by PM Realty Group, L.P., Investment Arm and The Roseview Group for $52.1 million on June 18, 2019. Mike Davis and Rick Brugge of Cushman &amp; Wakefield Inc represented Roseview Group, LLC and PM Realty Group in the transaction. 
</t>
  </si>
  <si>
    <t>Portfolio of finished pharmaceutical and nutraceutical products of BIOIBERICA, SAU</t>
  </si>
  <si>
    <t>Laboratorio Reig Jofre, S.A. (BME:RJF)</t>
  </si>
  <si>
    <t>Bioiberica S.A.U.</t>
  </si>
  <si>
    <t>IQTR626573341</t>
  </si>
  <si>
    <t xml:space="preserve">Laboratorio Reig Jofre, S.A. (BME:RJF) acquired Portfolio of finished pharmaceutical and nutraceutical products of BIOIBERICA, SAU for €46 million on July 1, 2019. The cost of the operation includes a variable price linked to sales. Under the deal, Reig Jofre has acquired Bioibérica’s portfolio of specialized joint health finished pharmaceutical products and nutraceuticals for the treatment of arthrosis and other arthropathies. The agreement includes the incorporation of a team consisting of 51 people from the areas of R&amp;D, regulatory, marketing, market access and commercial medical visit network, an agreement by virtue of which Bioibérica will continue to produce and supply the bulk actives and ingredients necessary for the manufacture of the portfolio sold to Reig Jofre. This acquisition will be financed by the recently undertaken capital increase of €24 million, bank borrowings of €20 million and the rest by resources generated by the business itself. Portfolio of finished pharmaceutical and nutraceutical products reported turnover of €26 million. Eurohold and Solventis A.V. acted as financial advisors and Adolf Rousaud, Iñaki Frías of RCD Abogados acted as legal advisors for Reig Jofre.
</t>
  </si>
  <si>
    <t>Two logistics and two light industrial facilities</t>
  </si>
  <si>
    <t>LeadCrest Capital Partners</t>
  </si>
  <si>
    <t>Panattoni Development Europe Sp z o.o.</t>
  </si>
  <si>
    <t>IQTR1684765828</t>
  </si>
  <si>
    <t xml:space="preserve">LeadCrest Capital Partners acquired Two logistics and two light industrial facilities from Panattoni Development Europe Sp z o.o. for €45 million on October 7, 2021. Linklaters C. Wisniewski i Wspolnicy Spolka Komandytowa acted as legal advisor to LeadCrest Capital Partners. BNP Paribas Real Estate advised LeadCrest Capital Partners on the commercial aspects of this transaction.
</t>
  </si>
  <si>
    <t>EV Business and B Braun of Aesculap AG</t>
  </si>
  <si>
    <t>Aesculap AG</t>
  </si>
  <si>
    <t>IQTR1849199782</t>
  </si>
  <si>
    <t xml:space="preserve">Boston Scientific Corporation (NYSE:BSX) agreed to acquire EV Business and B Braun of Aesculap AG for €47 million on July 13, 2023. The transaction is subject to anti trust approval. Matthew Davies of CMS acted as a legal advisor to Aesculap AG.
</t>
  </si>
  <si>
    <t>Simx Limited</t>
  </si>
  <si>
    <t>Volution Group plc (LSE:FAN)</t>
  </si>
  <si>
    <t>IQTR556529068</t>
  </si>
  <si>
    <t xml:space="preserve">Volution Group plc (LSE:FAN) acquired Simx Limited for NZD 72 million on March 19, 2018. The acquisition occurred on a cash and debt free basis. The deal was financed from existing cash and banking facilities. During the financial year ended June 30, 2017, Simx Limited reported revenues of NZD 36.6 million, profit before tax of NZD 4.6 million, profit before interest and tax of NZD 6.1 million and gross assets of NZD 25.3 million. The three Executive Directors, who were also the shareholders, together with the sole Non-Executive Director on the Board of Directors, stepped down from their roles on completion of the transaction and have left the business. Former General Manager of Simx Limited, Ian Borley, has been appointed as Managing Director of Simx Limited. The current Group Product &amp; Marketing Director of Volution Group plc, Lee Nurse, will be assisting with the integration of Simx Limited in Volution Group plc. Volution Group plc expects the acquisition to be immediately earnings enhancing in the year ending July 31, 2018 and will be reported under Volution's Ventilation Group division.
</t>
  </si>
  <si>
    <t>Cracow Gold Mine of Evolution Mining Limited</t>
  </si>
  <si>
    <t>Aeris Resources Limited (ASX:AIS)</t>
  </si>
  <si>
    <t>IQTR671083534</t>
  </si>
  <si>
    <t xml:space="preserve">Aeris Resources Limited (ASX:AIS) entered into a binding agreement to acquire Cracow Gold Mine of Evolution Mining Limited (ASX:EVN) for AUD 75 million on June 4, 2020. Under the terms of transaction, Aeris Resources agreed to pay AUD 60 million in cash upon closing of transaction, a deferred payment of AUD 15 million on June 30, 2022 plus a contingent consideration payable in form of 10% net value royalty from July 1, 2022 to June 30, 2027 based on gross revenues, capped at AUD 50 million. Aeris intends to fund the transaction through a fully underwritten AUD 40 million equity raising and AUD 30 million acquisition bridge facility. As on June 9, 2020, Aeris Resources Limited completed its institutional placement and rights issue to raise a total of about $30 million. This transaction is subject to procure necessary shareholder approvals and is expected to close on June 30, 2020. This transaction is expected to be immediately accretive in value. Jefferies Australia Pty Ltd acted as financial advisor and HopgoodGanim acted as legal advisor to Aeris Resources. Treadstone Resource Partners Pty Ltd acted as financial advisor and Allens acted as legal advisor to Evolution Mining.
</t>
  </si>
  <si>
    <t>Two stores in the Greater Toronto Area</t>
  </si>
  <si>
    <t>IQTR657192490</t>
  </si>
  <si>
    <t xml:space="preserve">StorageVault Canada Inc. (TSXV:SVI) acquired Two stores in the Greater Toronto Area for $66.5 million on May 22, 2018. Consideration is subject to adjustments and was paid with first mortgage financing, issuance of an aggregate of $12,000,000 of StorageVault common shares and funds on hand.
</t>
  </si>
  <si>
    <t>Camo Ltd</t>
  </si>
  <si>
    <t>IQTR691277082</t>
  </si>
  <si>
    <t xml:space="preserve">Biffa plc (LSE:BIFF) acquired Simply Waste Solutions Ltd for £40 million on October 9, 2020. Biffa plc shall pay £35 million upfront debt and cash free consideration while remaining £5 million shall be payable depending on the performance of the business through to March 31, 2021. For the year ending March 31, 2020, Simply Waste Solutions Ltd reported revenues of £32 million, EBITDA of £5.2 million, gross assets of £16.4 million and operating profit of £3.1 million. The transaction is earnings accretive for Biffa plc. Mark Whelan and Neil Giles from Quercus Corporate Finance advised the shareholders of Simply Waste. Rachel Turner from Harrison Clark Rickerbys in Reading advised the vendors with Alex Zachary from BP Collins advising Biffa. Harrison Clark Rickerbys acted as legal advisor to Camo Ltd. Andy Harris, Max Whitehead, Imran Mohammad and Catherine Milton-Thompson of BDO LLP provided due diligence to Biffa plc (LSE:BIFF).
</t>
  </si>
  <si>
    <t>Proplan Plant Protection Company S.L.</t>
  </si>
  <si>
    <t>Qemetica S.A.</t>
  </si>
  <si>
    <t>IQTR568211653</t>
  </si>
  <si>
    <t xml:space="preserve">Ciech S.A. (WSE:CIE) signed a sale and purchase agreement to acquire 75% stake in Proplan Plant Protection Company Sl for €33.5 million on May 28, 2018. As part of the consideration, an amount equivalent to 10% of the purchase price will be deferred and paid in equal installments between 2019 and 2022. In 2017, Proplan Plant Protection Company had a revenue of €16 million. On May 28, 2018, Ciech S.A. also signed the shareholders’ agreement in relation to the remaining 6,250 shares representing 25% of the share capital of Proplan, which shall enter into force upon closing of the transaction. The shareholders’ agreement includes the call option by Ciech and put option by the Proplan shareholder relating to the remaining shares. The Supervisory Board of Ciech has approved the deal. The transaction is expected to close between July 2, 2018 and July 31, 2018. KPMG provided financial and fiscal due diligence to the transaction.
</t>
  </si>
  <si>
    <t>Forward Partners Group plc</t>
  </si>
  <si>
    <t>Molten Ventures Plc (LSE:GROW)</t>
  </si>
  <si>
    <t>BlackRock Investment Management (UK) Limited; Neon One Limited</t>
  </si>
  <si>
    <t>IQTR1863094708</t>
  </si>
  <si>
    <t xml:space="preserve">Molten Ventures Plc (LSE : GROW) reached an agreement to acquire remaining 98.7% stake in Forward Partners Group plc (AIM:FWD) from Forward Partners Directors; consisting of Jonathan McKay, Nic Brisbourne and Chris Smith, BlackRock Investment Management (UK) Limited, Neon One Limited, Neil Hutchinson and others for £41.3 million on November 27, 2023. Under the terms of the acquisition, for each 9 Forward Partners’ shares held, Forward Partners’ shareholders will be entitled to receive 1 New Molten share. The transaction is to be effected by means of a Scheme of Arrangement.
Molten has received irrevocable undertakings from the Forward Partners Directors, BlackRock and Neil Hutchinson and certain other Forward Partners shareholders in respect of, in aggregate, 111,655,543 shares representing approximately 82.95% of share capital. The scheme has been unanimously approved by the Forward Partners Directors. The scheme is subject to Forward Partners’ shareholders approval at the court and general meeting, sanction by court, the applicable requirements of the Companies Act, the Court, the Takeover Code, the Panel, the Listing Rules, the Irish Listing Rules, the AIM Rules, the FCA, the Central Bank of Ireland, the London Stock Exchange and Euronext Dublin. The scheme is expected to become effective in February 2024. On 17 January 2024, the Scheme was approved by the requisite majorities of Scheme Voting Shareholders at the Court Meeting and the Resolution relating to the implementation of the Scheme was approved by the requisite majority of Forward Shareholders at the General Meeting. On 12 March 2024, Forward announced that the Court had sanctioned the Scheme at the Court Sanction Hearing.
Simon Willis, Jamie Loughborough, Iqra Amin and George De Felice of Numis Securities Limited acted as financial advisor and Don Harrington, Dearbhla Gallagher and Will Hall of Goodbody acted as joint financial adviser to Molten. Chris Clarke, Mark Harrison, Lauren Kettle, Miquela Bezuidenhoudt and Anake Singh of Liberum acted as independent financial advisor to Forward Partners. Gowling WLG (UK) LLP is retained as legal adviser to Molten and Travers Smith LLP is retained as legal adviser to Forward Partners in connection with the acquisition. Equiniti acted as registrar to Forward Partners.
</t>
  </si>
  <si>
    <t>BlackRock Investment Management (UK) Limited (United Kingdom); Neon One Limited (United Kingdom)</t>
  </si>
  <si>
    <t>Guizhou Chanhen Chemical Corporation (SZSE:002895)</t>
  </si>
  <si>
    <t>SZSE:002895</t>
  </si>
  <si>
    <t>Sichuan Lanjian Investment Management Co., Ltd.</t>
  </si>
  <si>
    <t>Sichuan Chanhen Holding Group CO., Ltd</t>
  </si>
  <si>
    <t>IQTR691643923</t>
  </si>
  <si>
    <t xml:space="preserve">Sichuan Lanjian Investment Management Co., Ltd. signed a transfer agreement to acquire 6.8% stake in Guizhou Chanhen Chemical Corporation (SZSE:002895) from Sichuan Chanhen Holdings Group Co., Ltd. for approximately CNY 350 million on October 9, 2020. Sichuan Lanjian Investment Management will acquire 33.3 million shares at an offer per share of CNY 10.53.
</t>
  </si>
  <si>
    <t>IBC Israel Broadband Company (2013) Ltd.</t>
  </si>
  <si>
    <t>HOT Telecommunication Systems Ltd (HOT)</t>
  </si>
  <si>
    <t>Cellcom Israel Ltd. (TASE:CEL)</t>
  </si>
  <si>
    <t>IQTR701807922</t>
  </si>
  <si>
    <t xml:space="preserve">HOT Telecommunication Systems Ltd. agreed to acquire 23.3% stake in IBC Israel Broadband Company (2013) Ltd. from Cellcom Israel Ltd. (TASE:CEL) for ILS 170 million on January 20, 2021. The deal would leave Hot and Cellcom with a 23.3% stake each in IBC. The deal is still subject to approval by the Ministry of Communications. The Israel Competition Authority approved the transaction. As on February 8, 2021, the transaction was approved by the Israeli Minister of Communications, or MOC and the completion is expected to occur in coming days.
</t>
  </si>
  <si>
    <t>Willoughby Walk</t>
  </si>
  <si>
    <t>IQTR610595828</t>
  </si>
  <si>
    <t xml:space="preserve">Canadian Apartment Properties Real Estate Investment Trust (TSX:CAR.UN) acquired Willoughby Walk for CAD 69.6 million on April 15, 2019. The acquisition was funded by Canadian Apartment Properties Real Estate Investment Trust’s Acquisition and Operating credit facility.
</t>
  </si>
  <si>
    <t>Peinemann Port Services BV/Peinemann Container Handling BV</t>
  </si>
  <si>
    <t>Konecranes Plc (HLSE:KCR)</t>
  </si>
  <si>
    <t>IQTR1901119754</t>
  </si>
  <si>
    <t>Konecranes Plc (HLSE:KCR) agreed to acquire Peinemann Port Services BV and Peinemann Container Handling BV on October 18, 2024. The acquisition requires approval from the Dutch competition authority and is expected to close in the fourth quarter of 2024.</t>
  </si>
  <si>
    <t>BlueSoft Sp. z o.o.</t>
  </si>
  <si>
    <t>Tokajami Limited; Wellchosen Investments Limited</t>
  </si>
  <si>
    <t>IQTR611912273</t>
  </si>
  <si>
    <t xml:space="preserve">Orange Polska S.A. (WSE:OPL) concludes preliminary agreement to acquire Bluesoft Sp.z.o.o from Tokajami Limited and Wellchosen Investments Limited for an enterprise value of approximately PLN 200 million on April 29, 2019. Out of the total amount of PLN 200 million, around PLN 149 million will be paid upon signing of the final agreement. The remaining part will be settled before the end of 2022 and will be based on achieving certain financial targets of BlueSoft in 2019 and 2020 as well as on meeting certain other legal conditions. The acquisition will be financed by Orange Polska from own cash and available financing sources. In 2018 BlueSoft generated PLN 123 million of consolidated revenues and PLN 25 million of consolidated EBITDA. Signing of the final agreement is subject to an approval of the antimonopoly authority. As on June 11, 2019, the antimonopoly authority approved the transaction. Piotr Kolodziejczyk and Adam Siwinski of Clairfield International acted as financial advisor to Orange Polska S.A. in the transaction
</t>
  </si>
  <si>
    <t>Two C&amp;A Department Stores in Koblenz and Oldenburg</t>
  </si>
  <si>
    <t>IQTR558894876</t>
  </si>
  <si>
    <t xml:space="preserve">APO Immobilien-Kapitalanlagegesellschaft mbH acquired two C&amp;A department stores in Koblenz and Oldenburg from REDEVCO B.V. for €42 million on April 11, 2018. CBRE acted as real estate advisor to REDEVCO.
</t>
  </si>
  <si>
    <t>Rockwell Automation Building in Mayfield Heights</t>
  </si>
  <si>
    <t>IQTR548992904</t>
  </si>
  <si>
    <t xml:space="preserve">Mohr Capital acquired Rockwell Automation building in Mayfield Heights for $52 Million on January 9, 2018.
</t>
  </si>
  <si>
    <t>30 Convenience Store and Gasoline Station Properties</t>
  </si>
  <si>
    <t>Getty Realty Corp. (NYSE:GTY)</t>
  </si>
  <si>
    <t>E-Z Mart, Inc.</t>
  </si>
  <si>
    <t>IQTR559496815</t>
  </si>
  <si>
    <t xml:space="preserve">Getty Realty Corp. (NYSE:GTY) acquired 30 convenience store and gasoline station properties from E-Z Mart Inc. for $52 million on April 17, 2018. In connection with this transaction, the acquired 30 properties are being leased to GPM Investments, LLC which is under an agreement to acquire 273 convenience stores in Texas, Oklahoma, Louisiana and Arkansas from E-Z Mart, Inc. Getty Realty Corp. funded the transaction through funds available under its revolving credit facility and expects the transaction to be immediately accretive to net earnings.
</t>
  </si>
  <si>
    <t>Logistics Business of R.R. Donnelley &amp; Sons Company</t>
  </si>
  <si>
    <t>LSC Communications, Inc.</t>
  </si>
  <si>
    <t>IQTR561603175</t>
  </si>
  <si>
    <t xml:space="preserve">LSC Communications, Inc. (NYSE:LKSD) entered into a definitive agreement to acquire Logistics Business of R.R. Donnelley &amp; Sons Company (NYSE:RRD) on May 2, 2018. Under the transaction, LSC will acquire the Print Logistics component of Logistics business which includes a range of logistics services and technologies to optimize the print distribution and mail supply chain, including solutions that drive postal discounts. The transaction is expected to close in the third quarter of 2018. Centerview Partners LLC acted as financial advisor to R.R. Donnelley &amp; Sons Company. Brian Sedlak of Jones Day acted as legal advisor to LSC Communications, Inc.
</t>
  </si>
  <si>
    <t>Metro Truck &amp; Tractor Leasing, Inc.</t>
  </si>
  <si>
    <t>IQTR571143149</t>
  </si>
  <si>
    <t xml:space="preserve">Ryder System, Inc. (NYSE:R) acquired Metro Truck &amp; Tractor Leasing, Inc. for $52 million on June 15, 2018. Ryder will now operate Metro’s two Maryland facilities in Beltsville and Baltimore. The acquisition is expected to be slightly accretive to earnings of 2018. Ryder anticipates additional earnings improvement in future years due to synergies and operational improvements within the combined companies, as well as from growth opportunities with Metro’s current customers and prospects in the Maryland market. Houlihan Lokey acted as financial advisor for Metro Truck &amp; Tractor Leasing
</t>
  </si>
  <si>
    <t>Edsal Manufacturing Company, Inc.</t>
  </si>
  <si>
    <t>IQTR573608841</t>
  </si>
  <si>
    <t xml:space="preserve">Monomoy Capital Partners III, L.P managed by Monomoy Capital Partners acquired Edsal Manufacturing Company, Inc for $52 million in June 29, 2018. Sanford E. Perl, P.C., Robert A. Wilson, Melanie Harmon, Jenn Betts, Madalyn R. Lake, Kevin J. Coenen, P.C., Robert Zitko, Jeffrey K. Ekeberg of Kirkland &amp; Ellis LLP acted as legal advisors while Consumer &amp; Retail and Metals &amp; Metals Processing teams of Brown Gibbons Lang &amp; Company LLC acted as financial advisors to Edsal Manufacturing Company, Inc. 
</t>
  </si>
  <si>
    <t>Highland Residences in Hollywood</t>
  </si>
  <si>
    <t>Goldrich &amp; Kest Industries, LLC</t>
  </si>
  <si>
    <t>IQTR576841339</t>
  </si>
  <si>
    <t xml:space="preserve">Goldrich &amp; Kest Industries, LLC acquired Highland Residences in Hollywood from Lennar Corporation (NYSE:LEN) for $52 million on August 1, 2018.
</t>
  </si>
  <si>
    <t>Whistler Energy II, LLC</t>
  </si>
  <si>
    <t>Apollo Global Management, Inc. (NYSE:APO); Summit Partners, L.P.</t>
  </si>
  <si>
    <t>IQTR579975151</t>
  </si>
  <si>
    <t xml:space="preserve">Talos Energy Inc. (NYSE:TALO) acquired Whistler Energy II, LLC from Apollo Global Management, Inc. (NYSE:APO) for $52 million on August 31, 2018.  As part of the transaction, Talos negotiated the release of approximately $77 million of cash collateral that had secured Whistler's surety bonds that Talos will not need to replace. As a result, of the total cash collateral released, Talos received $31 million, with the seller entitled to the remaining $46 million. In addition, Talos also benefited from the $7 million available cash balance at Whistler at the time of the close, resulting in a net cash consideration of $14 million to Talos for this bolt-on transaction. UBS Investment Bank, Americas acted as financial advisor to Whistler. Dan Komarek, Mingda Zhao, Caroline Blitzer Phillips, Johnathan Slaybaugh, Xiaotang Wang, Brad Foxman, Guy Gribov, Wendy Salinas, Kelly Reddington and Ben Glass of Vinson &amp; Elkins acted as legal advisor to Whistler Energy II, LLC. Akin Gump acted as legal advisor to Talos Energy Inc.
</t>
  </si>
  <si>
    <t>Apollo Global Management, Inc. (NYSE:APO) (United States)</t>
  </si>
  <si>
    <t>Global Heat Transfer Ltd.</t>
  </si>
  <si>
    <t>Forum Energy Technologies, Inc. (NYSE:FET)</t>
  </si>
  <si>
    <t>Pelican Energy Partners LP.</t>
  </si>
  <si>
    <t>IQTR585861944</t>
  </si>
  <si>
    <t xml:space="preserve">Forum Energy Technologies, Inc. (NYSE:FET) acquired Global Heat Transfer Ltd. (‘GHT’) from Pelican Energy Partners LP and the management of GHT for $52 million on October 5, 2018. The purchase consideration was paid in cash with an earn-out arrangement under which additional cash consideration will be paid if certain conditions are met in 2019 and 2020. Baker Botts LLP served as the sell-side legal advisor on the transaction. Simmons &amp; Company International served as financial advisor to GHT. Tull Florey of Gibson, Dunn &amp; Crutcher LLp acted as legal advisor to Forum Energy Technologies.
</t>
  </si>
  <si>
    <t>Brand new residential high-rise in Downtown, Dubai</t>
  </si>
  <si>
    <t>GII Islamic REIT</t>
  </si>
  <si>
    <t>IQTR591202742</t>
  </si>
  <si>
    <t xml:space="preserve">GII Islamic REIT signed an agreement to acquire unknown majority stake in Brand new residential high-rise in Downtown, Dubai for $52 million on June 12, 2018.
</t>
  </si>
  <si>
    <t>Millennium I, II and III in Conshohocken</t>
  </si>
  <si>
    <t>Stabilis Capital Management, LP</t>
  </si>
  <si>
    <t>IQTR597352796</t>
  </si>
  <si>
    <t xml:space="preserve">Morgan Properties Trust acquired Millennium I, II and III in Conshohocken from Stabilis Capital Management, LP for $52 million on January 4, 2019. Doug Rodio, Brett Segal and Ryan Ade of Holliday Fenoglio Fowler L.P. represented Stabilis Capital Management, LP in the sale.
</t>
  </si>
  <si>
    <t>Epic Crude Oil Pipeline</t>
  </si>
  <si>
    <t>IQTR600923480</t>
  </si>
  <si>
    <t xml:space="preserve">Altus Midstream Company (NasdaqCM:ALTM) agreed to acquire 15% stake in Epic Crude Oil Pipeline for approximately $52 million on February 1, 2019. The transaction is subject to certain conditions precedent and closing is anticipated in February 2019. The transaction is anticipated to close in the first quarter of 2019. As on February 27, 2019, transaction is expected to be completed in early March
</t>
  </si>
  <si>
    <t>First Madison Bank &amp; Trust</t>
  </si>
  <si>
    <t>United Community Bank</t>
  </si>
  <si>
    <t>IQTR601119027</t>
  </si>
  <si>
    <t xml:space="preserve">United Community Bank entered into definitive agreement to acquire First Madison Bank &amp; Trust (Colbert, GA) for $52 million on February 5, 2019. Under the terms of agreement, United Community will pay consideration is cash. Post completion of the acquisition, First Madison will merge into United Community Bank and operate under its brand. Follow the transaction, Jay Staines, Chief Executive Officer and his team at First Madison Bank &amp; Trust, will join United Community Banks, Inc. Completion of the transaction is subject to customary closing conditions, including the receipt of required regulatory approvals and the approval of First Madison’s shareholders. The transaction has been unanimously approved by the Board of Directors of United Community and First Madison and is expected to close in the second quarter of 2019. The transaction is expected to be approximately 2% dilutive to United’s tangible book value per share, including one-time transaction costs. Additionally, it is expected to be slightly accretive to United’s fully diluted earnings per share for its partial year contribution in 2019, excluding one-time transaction costs, and $.05 per share accretive in 2020. Nelson Mullins Riley &amp; Scarborough LLP acted as legal advisor to United Community Banks. Olsen Palmer LLC acted as financial advisor and Bryan Cave Leighton Paisner LLP and Jonathan S. Hightower of Fenimore, Kay, Harrison &amp; Ford, LLP acted as legal advisor to First Madison.
</t>
  </si>
  <si>
    <t>Lifi Labs, Inc.</t>
  </si>
  <si>
    <t>Buddy Technologies Limited</t>
  </si>
  <si>
    <t>Sequoia Capital Operations LLC; Collaborative Fund; Luminous Wide Limited</t>
  </si>
  <si>
    <t>IQTR601156478</t>
  </si>
  <si>
    <t xml:space="preserve">Buddy Platform Limited (ASX:BUD) (“Buddy”) entered into a binding agreement and plan of merger to acquire Lifi Labs, Inc. (“LIFX”) from Luminous Wide Limited and others for $52 million (AUD 71.9 million) on February 5, 2019. The consideration of transaction includes, $26.5 million (AUD 36.6 million) payable in cash to the majority shareholder of LIFX, issue ordinary shares in Buddy equivalent to $24.5 million (AUD 33.8 million), the terms also include earn-out consideration of $1 million (AUD 1.38 million) which includes, $0.51 million (AUD 0.7 million) payable to Luminous in cash and an issue of such number of shares equivalent to $0.49 million (AUD 0.68 million) to the minority shareholders. As of March 18, 2019, terms of the deal were amended, Buddy Platform will defer some portion of the cash consideration. Buddy Platform will pay $0.5 million (AUD 0.7 million) deposit upon the execution of the merger agreement, $13.5 million (AUD 19.02 million) in cash on completion and the remainder being $12.5 million (AUD 17.6 million) on or before March 31, 2020. As of March 25, 2019, Buddy Platform Limited will issue 454.5 million shares for minority sellers. 
Buddy will use proceeds of AUD 18.1 million to fund a portion of the cash consideration. The remaining portion of the cash consideration, being approximately AUD 19 million, will be procured via a debt financing. LIFX has reported revenues of AUD 38.48 million, operating loss of AUD 3.75 million, negative EBITDA of AUD 3.39 million, net loss of AUD 4.66 million, total assets of AUD 21.53 million and net liabilities of AUD 4.61 million for the period ended December 31, 2018. Alex Gounares, a long-time member of the Board of Directors of Buddy has elected to retire from the Board (as of the date of the shareholders meeting to approve the transaction), replacing Alex will be LIFX’s Chief Technical and Product Officer, Marc Alexander, who has agreed to join the Buddy Board of Directors following completion of acquisition. The management team of LIFX, including co-founder and Chief Product &amp; Technology Officer, Marc Alexander, and Chief Executive Officer, Tim Peters, will continue to lead and run the LIFX business.
The transaction is subject to shareholder approval and completion of the acquisition financing. In addition to such conditions precedent, Buddy obtaining shareholder approval for the issue of securities in connection with the LIFX acquisition at a general meeting to be held on March 25, 2019, Buddy having raised funds sufficient to be able to satisfy the cash consideration, the Buddy, Luminous and LIFX having entered into an agreement to revise the current manufacturing arrangements between Luminous and LIFX and Buddy and Luminous having entered into a loan agreement pursuant to which the line of credit will be terminated and repaid ("Loan Agreement"). Buddy has applied to Australian Stock Exchange for a waiver of Listing Rule 7.3.2 to permit the Earnout Shares to be issued more than three months after the General Meeting. As of March 25, 2019, Buddy Platform Limited shareholders has approved the transaction. As of March 29, 2019, Buddy has completed the issue of shares through placement. As of March 18, 2019, the transaction is expected to close on or before March 29, 2019. Mark Malinas, Joseph Power, Robert Pick, Dominic Anderson, Jay Prasad and Niamh Rodgers of Allens acted as legal advisors for Lifi Labs. Allens and Latham &amp; Watkinsacted as legal advisors for Lifi labs. Marc Wilshaw, Alex Regan, Hedley Roost, Jonathan Foo, Kirsty Hall, Rose Wilson, Brandee Diamond, Cisco Palao-Ricketts, Jennifer Kristen Lee, Philipp Tsukanov and Eric Chow of DLA Piper Australia Pty Ltd acted as legal advisor to Buddy Platform. Link Market Services Limited acted as the registrar to Buddy Platform Limited.
</t>
  </si>
  <si>
    <t>Collaborative Fund (United States); Luminous Wide Limited (China); Sequoia Capital Operations LLC (United States)</t>
  </si>
  <si>
    <t>Portfolio of 18 Properties in Sioux Falls</t>
  </si>
  <si>
    <t>Tzadik Management Group, LLC</t>
  </si>
  <si>
    <t>IQTR605773839</t>
  </si>
  <si>
    <t xml:space="preserve">Tzadik Management Group, LLC acquired Portfolio of 18 Properties in Sioux Falls from four sellers for $52 million on October 15, 2018.
</t>
  </si>
  <si>
    <t>Red Bone Services LLC</t>
  </si>
  <si>
    <t>IQTR607029628</t>
  </si>
  <si>
    <t xml:space="preserve">KLX Energy Services Holdings, Inc. (NasdaqGS:KLXE) acquired Red Bone Services LLC on March 19, 2019. In a related transaction KLX Energy Services Holdings acquired Tecton Energy Services. The aggregate acquisition price for the acquisitions of Red Bone Services and Tecton Energy Services comprised of approximately 2.1 million shares of KLX Energy Services Holdings, Inc.'s common stock and $14.5 million in cash to the sellers, plus approximately $14.5 million for the retirement of debt. The shares are subject to restrictions on public re-sale from a minimum of 6 months to a maximum of 24 months, subject to acceleration upon the occurrence of certain events.
The deal value is representing a multiple of approximately 4.8 times combined full year 2018 earnings before interest, tax, depreciation and amortization of Red Bone Services LLC and Tecton Energy Services Ltd. The team of Red Bone Services LLC and Tecton Energy Services Ltd. will join KLX Energy Services Holdings, Inc. KLX Energy Services Holdings, Inc. expects to realize annualized earnings before interest, tax, depreciation and amortization synergies of approximately $12 million representing a proforma synergized earnings before interest, tax, depreciation and amortization multiple of approximately 3 times earnings before interest, tax, depreciation and amortization. Eric Bremermann and Kevin Guenther, Michael Laskey, Gideon Kwinter and Kelly Snyder of Stikeman Elliott LLP acted as legal advisors to the KLX Energy Services, LLC. Raymond James &amp; Associates acted as financial advisor to Red Bone Services.
</t>
  </si>
  <si>
    <t>Alta Midtown</t>
  </si>
  <si>
    <t>IQTR607669369</t>
  </si>
  <si>
    <t xml:space="preserve">FSC Realty LLC acquired Alta Midtow from Wood Partners LLC for $52 million on March 25, 2019. Gebing and Cliff David of Institutional Property Advisors represented the Wood Partners and procured FSC Realty.
</t>
  </si>
  <si>
    <t>Substantially all the Assets of Uniloy Blow Molding Business of Milacron Holdings Corp.</t>
  </si>
  <si>
    <t>Cyprium Investment Partners LLC; Osgood Capital Group LLC</t>
  </si>
  <si>
    <t>IQTR613486964</t>
  </si>
  <si>
    <t xml:space="preserve">Osgood Capital Group LLC and Cyprium Investment Partners, LLC entered into an asset purchase agreement to acquire substantially all the assets of Uniloy Blow Molding Business of Milacron Holdings Corp. (NYSE:MCRN) for $52 million on May 11, 2019. Under the asset and share purchase agreement, the consideration is subject to certain customary adjustments. Osgood Capital Group and Cyprium Investment Partners will assume only certain liabilities of the blow molding business, including liabilities for product warranty claims relating to the North America operations of the blow molding business. The purchase agreement may be terminated at any time prior to the date of closing by mutual agreement of Milacron and Osgood &amp; Cyprium, or by either Milacron or Osgood &amp; Cyprium if the other party fails to satisfy the applicable closing conditions under the purchase agreement by August 9, 2019. As of July 1, 2019, Osgood Capital Group LLC and Cyprium Investment Partners, LLC completed the acquisition of substantially all the assets of Uniloy Blow Molding Business of Milacron Holdings Corp. The sale generated $51.9 million of proceeds. Milacron expects to receive the remaining balance of the purchase price upon the later closing of the sale of the India portion of the Blow Molding business. As of July 3, 2019, Osgood Capital Group LLC and Cyprium Investment Partners, LLC completed the acquisition of the U.S. and European operations of Milacron, LLC.
The new Uniloy organization will be led by Brian Marston, President of Blow Molding and will serve as President and Chief Executive Officer. The transaction is subject to certain customary closing conditions, including receipt of required third party consents. The transaction is expected to close within the next ninety days. The purchase agreement provides for separate, later closings for the respective sales of the Mexico and India portions of the blow molding business. As of July 3, 2019, the transactions related to Mexico and India expected to be completed in the third quarter of 2019. Markus Bolsinger, Steven Clemens, Scott M. Zimmerman, Eric Rubin, Alan D. Berkowitz, Ian Downes, Neil Steiner, Violetta Kokolus , Darshak Dholakia, Michael L. Weiner, Jill Ross, Beverly J. Ang, Abbi Cohen, Francois Quintard-Morenas, Ross Allardice, Giovanni Russo, Laurent Martinet of Dechert LLP acted as legal advisor to Osgood Capital Group LLC and Cyprium Investment Partners, LLC.
</t>
  </si>
  <si>
    <t>Water Tower Place Shopping Center</t>
  </si>
  <si>
    <t>Loja Real Estate, LLC</t>
  </si>
  <si>
    <t>IQTR628711458</t>
  </si>
  <si>
    <t xml:space="preserve">Loja Real Estate, LLC acquired Water Tower Place Shopping Center for $52 million on May 30, 2019. Pegasus Investments represented the seller in the transaction.
</t>
  </si>
  <si>
    <t>South Seas Hotel</t>
  </si>
  <si>
    <t>Bilgili Holding A.S.; DF Deutsche Finance Holding AG; SHVO, INC.</t>
  </si>
  <si>
    <t>Majestic Hotel Corp</t>
  </si>
  <si>
    <t>IQTR632374498</t>
  </si>
  <si>
    <t xml:space="preserve">SHVO, Bilgili Holding A.S. and Deutsche Finance Group acquired South Seas Hotel from Majestic Hotel Corp for $52 million on August 2, 2019. In a related transaction, SHVO, Bilgili Holding A.S. and Deutsche Finance Group acquired Richmond properties, including the Richmond Apartments at 1757 James Avenue and the Richmond Parking Lot at 1832 James Avenue for $87.9 million from Patti and Allan Herber. Lotus Capital Partners arranged a $100 million acquisition loan from Acore Capital for both transactions.
</t>
  </si>
  <si>
    <t>Capital Crossing</t>
  </si>
  <si>
    <t>IQTR638179590</t>
  </si>
  <si>
    <t xml:space="preserve">Castle Lanterra Properties LLC acquired Capital Crossing from Hampshire Properties for $52 million on September 19, 2019. Robin Williams, Dean Sigmon, Justin Shay and Michael D’Amelio of Transwestern Commercial Services acted as brokers for Hampshire Properties.
</t>
  </si>
  <si>
    <t>Glory Star Investments Limited</t>
  </si>
  <si>
    <t>Focus Pc Enterprises Ltd.</t>
  </si>
  <si>
    <t>IQTR641184877</t>
  </si>
  <si>
    <t xml:space="preserve">Focus PC Enterprises Ltd. acquired 42.6% stake in Glory Star Investments Limited for $52 million on October 18, 2019. As per the transaction, Focus PC Enterprises Ltd. acquired 52 million shares of Glory Star Investments Limited. The deal was approved by the board of director of Hon Hai Precision Ind. Co., Ltd. 
</t>
  </si>
  <si>
    <t>Office Building In Middleton</t>
  </si>
  <si>
    <t>Livesey Company LLC</t>
  </si>
  <si>
    <t>IQTR642914357</t>
  </si>
  <si>
    <t xml:space="preserve">Harbor Group International, LLC acquired office building in Middleton from Livesey Company LLC for $52 million on October 30, 2019.
</t>
  </si>
  <si>
    <t>Zumbro River Brand, Inc.</t>
  </si>
  <si>
    <t>SensoryEffects Flavor Company</t>
  </si>
  <si>
    <t>IQTR648299888</t>
  </si>
  <si>
    <t xml:space="preserve">SensoryEffects Flavor Company entered into an agreement for and completed its acquisition of Zumbro River Brand, Inc. from Pamela A. Sander, Douglas A. Krone, Elizabeth Simpson and David Sander for $52 million on a cash-free, debt-free basis on December 13, 2019. Under the terms of transaction, purchase price is subject to certain adjustments. Zumbro will be integrated within Balchem’s Human Nutrition and Health Segment. Brian A. Smith of Freeborn &amp; Peters LLP acted as legal advisor for Pam Sander and others. Dana C. Blakslee of Duane Morris LLP acted as legal advisor for Balchem. Glen Clarke, Mark Karns, Terry Huffine and Daniel O'Brien of Robert W. Baird &amp; Co. Incorporated acted as financial advisors to Zumbro River Brand, Inc.
</t>
  </si>
  <si>
    <t>Pentagon Technologies, Inc.</t>
  </si>
  <si>
    <t>Kurita America, Inc.</t>
  </si>
  <si>
    <t>IQTR649224974</t>
  </si>
  <si>
    <t xml:space="preserve">Kurita America, Inc. entered into a share transfer agreement to acquire an additional 26% stake in Pentagon Technologies, Inc. from nine shareholders for $52 million on December 26, 2019. As a result of the transaction, Pentagon Technologies will become a consolidated subsidiary of Kurita Water Industries Ltd. The transaction will be financed from Kurita Water's own funds. For the fiscal year ended December 2018, Pentagon Technologies had net sales of $89.8 million. The transaction is expected to be completed by April 1, 2020.
</t>
  </si>
  <si>
    <t>Rational Interaction Inc.</t>
  </si>
  <si>
    <t>Wipro Digital</t>
  </si>
  <si>
    <t>IQTR655764413</t>
  </si>
  <si>
    <t xml:space="preserve">Wipro Digital acquired Rational Interaction Inc. for $52 million on February 21, 2020. Investment Bank CG / Petsky Prunier, part of Canaccord Genuity, served as exclusive financial advisor to Rational Interaction in the transaction. Eanna Mellett, Micheal Mulvey, Mathias Schulze Steinen, Jack Kelly and Dara McDonald of DLA Piper LLP (US) acted as legal advisors to Wipro Limited, associated parent of Wipro Digital. Canaccord Genuity LLC acted as financial advisor to Rational Interaction Inc. in the transaction.
</t>
  </si>
  <si>
    <t>Outlook at Pilot Butte</t>
  </si>
  <si>
    <t>IQTR660291418</t>
  </si>
  <si>
    <t xml:space="preserve">Security Properties and an university endowment acquired Outlook at Pilot Butte for $52 million on March 5, 2020.
</t>
  </si>
  <si>
    <t>Seven Asset Senior Housing Portfolio</t>
  </si>
  <si>
    <t>MedCore Partners, LLC; Kong Capital LLC</t>
  </si>
  <si>
    <t>IQTR676906668</t>
  </si>
  <si>
    <t xml:space="preserve">Kong Capital LLC and MedCore Partners, LLC signed a contract to acquire seven asset senior housing portfolio from Ventas, Inc. (NYSE : VTR) for $70 million in January 2020. The consideration was later renegotiated with Ventas, Inc. to $52 million, after receiving financial statements for the fourth quarter of 2019 and seeing a further decline in net operating income. Bank of Montreal (TSX : BMO) acted as lender for the deal. Kong Capital LLC and MedCore Partners, LLC raised equity from Locust Point Capital who acted as the sole limited partner for the acquisition.
</t>
  </si>
  <si>
    <t>G650/700 Assets of Triumph Group, Inc.</t>
  </si>
  <si>
    <t>Gulfstream Aerospace Corporation</t>
  </si>
  <si>
    <t>IQTR681959542</t>
  </si>
  <si>
    <t xml:space="preserve">Gulfstream Aerospace Corporation entered into a definitive agreement to acquire G650/700 Assets of Triumph Group, Inc. (NYSE:TGI) for $52 million on August 4, 2020. The purchase includes supply chain management, engineering services, and related tooling, inventory, facilities, personnel, and warranty obligations. The transaction is subject to customary closing conditions and is expected to be completed in the next few weeks. Lazard acted as financial advisor for Triumph Group. Morgan, Lewis &amp; Bockius LLP acted as legal advisor to Triumph Group, Inc. in the transaction.
</t>
  </si>
  <si>
    <t>One National, an industrial property in metro Boston</t>
  </si>
  <si>
    <t>IQTR695441147</t>
  </si>
  <si>
    <t xml:space="preserve">Nuveen Global Cities REIT, Inc. (MutualFund:ZNGR.TX) acquired One National, an industrial property in metro Boston from an unaffiliated third party for $52 million on November 13, 2020.
</t>
  </si>
  <si>
    <t>266-unit Carrington at Perimeter Park apartment community</t>
  </si>
  <si>
    <t>IQTR697399817</t>
  </si>
  <si>
    <t xml:space="preserve">Bluerock Real Estate, L.L.C. acquired 266-unit Carrington at Perimeter Park apartment community from Gamma Real Estate Capital Management, Inc. on December 2, 2020. Brokerage firm Newmark's Sean Wood, Dean Smith, John Heimburger, Alex Okulski, John Munroe and Jason Kon represented the Gamma Real Estate Capital Management, Inc.
</t>
  </si>
  <si>
    <t>Automotive Training Institute, Inc.</t>
  </si>
  <si>
    <t>IQTR699628928</t>
  </si>
  <si>
    <t xml:space="preserve">Driven Brands Holdings Inc. acquired Automotive Training Institute, Inc. for $52 million on November 5, 2019. As part of the consideration Driven Brands paid $52 million, net of cash of approximately $1 million. City Capital Advisors, LLC acted as financial advisor to Driven Brands Holdings Inc.
</t>
  </si>
  <si>
    <t>Hinton Heights apartments of Curtis Capital Group LLC</t>
  </si>
  <si>
    <t>Curtis Capital Group LLC</t>
  </si>
  <si>
    <t>IQTR706568553</t>
  </si>
  <si>
    <t xml:space="preserve">Oak Residential Partners, LLC acquired Hinton Heights Apartments from Curtis Capital Group LLC for $52 million on February 25, 2021. Ted Abramson, Keith Collins, and Abe Appert from CBRE Minneapolis Multifamily represented Curtis Capital Group, in the transaction.
</t>
  </si>
  <si>
    <t>Regemini, Inc.</t>
  </si>
  <si>
    <t>IQTR707924109</t>
  </si>
  <si>
    <t xml:space="preserve">Recorded Future, Inc. agreed to acquire Regemini, Inc for $52 million on March 16, 2021. The consideration is paid in a cash and equity. Upon acquisition, Gemini Advisory will operate as an independent business unit inside of Recorded Future, and will continue to maintain and support its unique technical capabilities and global client base.
</t>
  </si>
  <si>
    <t>Wireless telecommunications infrastructure network of Airtel Africa Plc</t>
  </si>
  <si>
    <t>IQTR708850446</t>
  </si>
  <si>
    <t xml:space="preserve">Helios Towers plc (LSE:HTWS) agreed to acquire Wireless Telecommunications Infrastructure Network In Madagascar Of Airtel Africa Plc (LSE:AAF) on March 23, 2021. In similar transaction Helios agreed to acquire tower assets in Malawi from Airtel Africa. Both the transaction are valued at $108 million. Helios will acquire total of 1229 towers from Madagascar and Malawi. Helios has agreed to acquire additional 195 sites across Madagascar and Malawi over the three years following completion for which a further $11 million of consideration is payable. In another transaction Helios has signed MOU with Airtel Africa to acquire tower assets in Chad and Gabon. For the year ended March 31, 2020 assets in Madagascar and Malawi generated net profit before tax of $3 million with a reported gross asset value of $94 million. The deal is subject to regulatory approval. The deal is expected to close in the fourth quarter of 2021. The proceeds from the Transactions and the Proposed Transactions will be used to reduce Group external debt and to invest in network and sales infrastructure in the respective operating countries. Rob Dixon, Emilie Stewart, Natalie Lamb, Cason Moore, Alice Brogi, Andrew Callaghan, Robin Wallich and Martin Bontea of Vinson &amp; Elkins LLP acted as legal advisor to Helios Towers plc. Gautam Saha, Dushyant Bagga and Amrita Patnaik of AZB &amp; Partners acted as legal advisor to Airtel Africa Plc (LSE:AAF). BofA Securities, Inc. acted as financial advisor to Helios Towers. Robert S. Dixon of Gibson, Dunn &amp; Crutcher UK LLP acted as a legal advisor to Helios Towers plc.
</t>
  </si>
  <si>
    <t>Madagascar</t>
  </si>
  <si>
    <t>Substantially All Assets of AEM Electronics, Inc</t>
  </si>
  <si>
    <t>Holley Performance Products, Inc.</t>
  </si>
  <si>
    <t>AEM Electronics, Inc</t>
  </si>
  <si>
    <t>IQTR711514697</t>
  </si>
  <si>
    <t xml:space="preserve">Holley Performance Products, Inc. acquired substantially all assets from AEM Electronics, Inc for approximately $52 million on April 14, 2021. The Business Combination was funded by cash on hand. The acquisition of AEM is accretive and is expected to contribute $26 million of pro forma net sales in 2021, $7.4 million of which was pre-acquisition this fiscal year.
</t>
  </si>
  <si>
    <t>Boulevard at South Station, a 210-Unit Property in The Seattle Suburb of Tukwila, Wash</t>
  </si>
  <si>
    <t>IQTR1679171107</t>
  </si>
  <si>
    <t xml:space="preserve">Greystar Real Estate Partners, LLC acquired Boulevard at South Station, a 210-Unit Property in The Seattle Suburb of Tukwila, Wash from LivCor, LLC for $52 million on August 24, 2021. Grandbridge Real Estate Capital provided $33.8 million in Fannie Mae financing.
</t>
  </si>
  <si>
    <t>Penrose Plaza in Philadelphia</t>
  </si>
  <si>
    <t>United Hampshire US Real Estate Investment Trust (SGX:ODBU)</t>
  </si>
  <si>
    <t>Onyx Equities, LLC</t>
  </si>
  <si>
    <t>IQTR1684523765</t>
  </si>
  <si>
    <t xml:space="preserve">United Hampshire US Real Estate Investment Trust (SGX:ODBU) entered into an agreement to acquire Penrose Plaza in Philadelphia from consortium led by Onyx Equities, LLC for $52 million on October 5, 2021. In a related transaction, United Hampshire US Real Estate Investment Trust entered into an agreement to acquire Colonial Square for $26.3 million. The total acquisition cost will be financed with a combination of loan and proceeds from a proposed private placement to institutional and other investors. The manager proposed a private placement to raise gross proceeds of no less than $30 million. Around $28.9 million of the gross proceeds will be used to partially fund the acquisitions of Penrose Plaza and Colonial Square Shopping Center. This is a Distribution per Unit (DPU) accretive acquisition.
</t>
  </si>
  <si>
    <t>Pds Holding Company</t>
  </si>
  <si>
    <t>Mason Wells, Inc.</t>
  </si>
  <si>
    <t>IQTR1763814138</t>
  </si>
  <si>
    <t xml:space="preserve">Converge Technology Solutions Corp. (TSX:CTS) acquired PDS Holding Company and its subsidiaries from Mason Wells, Inc. for $52 million on January 7, 2022. Consideration for the purchase consisted of $52 million in cash paid at closing. Positive net working capital was also paid out at closing. The purchase multiple would be approximately 5.8 times adjusted EBITDA for the trailing twelve-month period ended November 30, 2021. The cash portion of the purchase price was financed by Converge's recent equity. Paragon Development Systems, Inc. generated revenue of approximately $187 million (CAD 239 million) with an adjusted EBITDA of $8.9 million (CAD 11.4 million) for the trailing twelve-month period ended November 30, 2021. The acquisition is expected to be immediately accretive to Converge, resulting in increased revenue and adjusted EBITDA. Canaccord Genuity Group served as the exclusive financial advisor to Paragon Development Systems Inc. and Mason Wells. Martin Wolf LLC served as financial advisor while Jordan Taylor, Christine Gay and Bill Sherman of Holland &amp; Knight LLP served as legal advisor for Converge Technology Solutions Corp. in the transaction.
</t>
  </si>
  <si>
    <t>PT Merdeka Copper Gold Tbk (IDX:MDKA); Andalan International Pte Ltd</t>
  </si>
  <si>
    <t>Lion Manager Pty Ltd; Lion Selection Group Limited (ASX:LSX)</t>
  </si>
  <si>
    <t>IQTR1765992979</t>
  </si>
  <si>
    <t xml:space="preserve">Andalan International Pte Ltd and PT Merdeka Copper Gold Tbk (IDX:MDKA) agreed to acquire an unknown minority stake in Pani IUP Project from Lion Manager Pty Ltd for $52 million on January 28, 2022. $52 million consideration comprises: $26 million in cash payable by Merdeka, with $21 million payable upfront and the balance one year later and $26 million payable by Andalan with $21 million being paid up front (to be satisfied by $20 million in unencumbered and tradable Merdeka shares and $1 million in cash), with the balance one year later in cash (subject to any adjustment or cash top-up). The deal is expected to close on February 28, 2022. Taylor Collison acted as corporate advisor and Thomson Geer acted as legal advisor to Lion Group. On March 2, 2022, Lion Selection Group received $22 million cash, $20 million of Merdeka shares and $10 million deferred cash Due on 28 January 2023.
</t>
  </si>
  <si>
    <t>Lion Selection Group Limited (ASX:LSX) (Australia)</t>
  </si>
  <si>
    <t>Urban 188 and Urban 96</t>
  </si>
  <si>
    <t>Township Capital, Inc.; EPIC Multifamily Real Estate Fund I LP</t>
  </si>
  <si>
    <t>IQTR1766611836</t>
  </si>
  <si>
    <t xml:space="preserve">EPIC Multifamily Real Estate Fund I LP and GP Value-Add Fund I managed by Township Capital, Inc. acquired Urban 188 and Urban 96 for approximately $52 million on January 27, 2022. Urban 96 sold for $17 million and Urban 188 sold for $35 million. Chris Roach, Brad Cooke, Matt Roach and Cindy Cooke of Colliers in Arizona negotiated the transaction. Fidelity National Title handled the title and escrow for the sale.
</t>
  </si>
  <si>
    <t>Aloft Orlando</t>
  </si>
  <si>
    <t>HHM Hotels; Monarch Alternative Capital LP</t>
  </si>
  <si>
    <t>IQTR1791138399</t>
  </si>
  <si>
    <t xml:space="preserve">Monarch Alternative Capital LP and HHM acquired Aloft Orlando for $52 million on July 13, 2022.
</t>
  </si>
  <si>
    <t>Seven Skilled Nursing Facilities in Ohio</t>
  </si>
  <si>
    <t>IQTR1802770960</t>
  </si>
  <si>
    <t xml:space="preserve">An unknown buyer acquired Seven Skilled Nursing Facilities in Ohio from CareTrust REIT, Inc. (NYSE:CTRE) for $52 million on September 30, 2022. In connection with the completion of the sale, the CareTrust’s master lease with affiliates of Trio Healthcare was terminated.
</t>
  </si>
  <si>
    <t>The Pearl Hotel in Rosemary Beach</t>
  </si>
  <si>
    <t>The St. Joe Company (NYSE:JOE)</t>
  </si>
  <si>
    <t>IQTR1819523523</t>
  </si>
  <si>
    <t xml:space="preserve">The St. Joe Company (NYSE:JOE) acquired The Pearl Hotel in Rosemary Beach® for USD 52 million in early December 2022.
</t>
  </si>
  <si>
    <t>SCADAfence Ltd.</t>
  </si>
  <si>
    <t>Honeywell Connected Enterprise</t>
  </si>
  <si>
    <t>Jerusalem Venture Partners; Global Brain Corporation; NexStar Partners, L.P.; Fujitsu Ventures Limited</t>
  </si>
  <si>
    <t>IQTR1847491813</t>
  </si>
  <si>
    <t xml:space="preserve">Honeywell Connected Enterprise agreed to acquire SCADAfence Ltd. on July 10, 2023. The SCADAfence product portfolio will integrate into the Honeywell Forge Cybersecurity+ suite within Honeywell Connected Enterprise, Honeywell's fast-growing software arm with strategic focus on digitalization, sustainability and OT cybersecurity SaaS offerings and solutions. Honeywell International Inc. (NasdaqGS:HON) agreed to acquire SCADAfence Ltd. on July 10, 2023. The transaction is subject to customary closing conditions, including receipt of certain regulatory approvals and is expected to close in the second half of 2023. Scotiabank, Inc. acted as financial advisor to SCADAfence Ltd.
</t>
  </si>
  <si>
    <t>NexStar Partners, L.P. (United States)</t>
  </si>
  <si>
    <t>Certain ProNeura Assets of Titan Pharmaceuticals, Inc.</t>
  </si>
  <si>
    <t>Fedson, Inc.</t>
  </si>
  <si>
    <t>Titan Pharmaceuticals, Inc.</t>
  </si>
  <si>
    <t>IQTR1849199762</t>
  </si>
  <si>
    <t xml:space="preserve">Fedson, Inc. entered into an agreement to acquire Certain ProNeura Assets of Titan Pharmaceuticals, Inc. (NasdaqCM:TTNP) for $52 million on July 26, 2023. Under the terms of the Agreement, Fedson will purchase the ProNeura assets from Titan for an upfront purchase price of $2 million ($1 million at closing, $1 million to be held in escrow pending completion of certain conditions) with potential milestone payments to Titan of up to $50 million on future net sales of the products. Titan would also receive single digit royalties on future net sales of the products. Additionally, Fedson will assume all liabilities related to a pending employment claim against Titan. The transaction is expected to close 10 days following signing of the Agreement.
</t>
  </si>
  <si>
    <t>UFP Palets y Embalajes SL</t>
  </si>
  <si>
    <t>Ufp Global Holdings Limited</t>
  </si>
  <si>
    <t>IQTR1856235734</t>
  </si>
  <si>
    <t xml:space="preserve">Ufp Global Holdings Limited acquired a 80% stake in UFP Palets y Embalajes SL for approximately $52 million on September 20, 2023. UFP Palets is comprised of the former pallet manufacturing operations of Palets Suller SL, Serrería y Palets Chiva SL and Drevex Castellón SL, collectively known as Palets Suller Group. Samuel Suller Oliver will retain a 20% stake in UFP Palets y Embalajes and continue as executive director, managing the day-to-day operations and he will be joined by UFP veteran Alex Kladt, who will work with the Palets Suller leadership team to scale the business and achieve operating synergies.
</t>
  </si>
  <si>
    <t>Business of Turn On Products, Inc.</t>
  </si>
  <si>
    <t>Daniel M. Friedman &amp; Associates, Inc.</t>
  </si>
  <si>
    <t>Turn On Products, Inc.</t>
  </si>
  <si>
    <t>IQTR1859776960</t>
  </si>
  <si>
    <t xml:space="preserve">Daniel M. Friedman &amp; Associates, Inc. acquired business of Turn On Products, Inc. for $52 million on October 20, 2023. The purchase price for the Business was $52 million in cash, subject to a customary working capital adjustment, plus future contingent payments based on the Business achieving certain EBIT targets through September 30, 2027. Almost Famous had revenue in the 12 months ended September 30, 2023 of approximately $163 million.
</t>
  </si>
  <si>
    <t>255,000 square feet Rosslyn Gateway</t>
  </si>
  <si>
    <t>IQTR1862519162</t>
  </si>
  <si>
    <t xml:space="preserve">Penzance Management, LLC acquired 255,000 square feet Rosslyn Gateway from JBG SMITH Properties (NYSE:JBGS) and others for $52 million on November 14, 2023. JBG SMITH Properties sold 18% ownership stake in Rosslyn Gateway for $9.36 million. Cushman and Wakefield brokered the transaction and supported the acquisition financing efforts.
</t>
  </si>
  <si>
    <t>Business assets of Eugia US Manufacturing LLC</t>
  </si>
  <si>
    <t>Empower Clinic Services New Jersey, LLC</t>
  </si>
  <si>
    <t>Eugia US Manufacturing LLC</t>
  </si>
  <si>
    <t>IQTR1870889243</t>
  </si>
  <si>
    <t>Empower Clinic Services New Jersey, LLC entered into asset purchase agreement to acquire Business assets of Eugia US Manufacturing LLC for $52 million on February 3, 2024. The transaction is expected to close within 90 days from the date of definitive agreement subject to fulfilment of closing conditions referenced in the definitive agreement including financial closure.</t>
  </si>
  <si>
    <t>Dartmouth Woods Multifamily Community</t>
  </si>
  <si>
    <t>IQTR1896684263</t>
  </si>
  <si>
    <t xml:space="preserve">S2 Capital, LLC acquired Dartmouth Woods Multifamily Community for $52 million, on September 9, 2024.
</t>
  </si>
  <si>
    <t>Inseego International Holdings Limited</t>
  </si>
  <si>
    <t>Inseego SA (Pty) Ltd</t>
  </si>
  <si>
    <t>IQTR1897850666</t>
  </si>
  <si>
    <t>An undisclosed buyer entered into a Share Purchase Agreement to acquire Inseego International Holdings Limited from Inseego SA (Pty) Ltd for $52 million on September 16, 2024. A cash consideration of $52 million will be paid by the buyer. As part of consideration, $52 million is paid towards common equity of Inseego International Holdings Limited. The Purchase Agreement contains customary warranties and covenants of the parties. The Purchase Agreement is subject to closing conditions including, among others more fully described in the Purchase Agreement, Purchaser finalizing financing arrangements to fund the purchase price. Unless fulfilled or otherwise waived by the parties, if any of the closing conditions are not fulfilled by December 31, 2024, the Purchase Agreement shall be terminated and the Sale Transaction shall not be completed. In addition to the closing conditions, the Purchaser is entitled to terminate the Purchase Agreement in the event of a material adverse change (“MAC”) prior to the fulfilment of the last of the closing conditions. The Purchaser may determine that a MAC has occurred if there has been any event which has had (or is reasonably likely to have) an adverse impact of: (i) 25% or more on the earnings before interest, taxes, depreciation and amortization (“EBITDA”) of the Telematics Business on an annualized basis when compared to the EBITDA of the Telematics Business for the twelve months ended June 30, 2024; or (ii) 25% or more on the total assets of the Telematics Business as of June 30, 2024. The Purchase Agreement has been approved by the Board of Directors of Inseego.
Raymond James &amp; Associates, Inc. acted as financial advisor for Inseego International Holdings Limited. Greenberg Traurig, LLP acted as legal advisor for Inseego International Holdings Limited.</t>
  </si>
  <si>
    <t>Fleet Management and Telematics Business of Inseego</t>
  </si>
  <si>
    <t>DigiCore Holdings Limited</t>
  </si>
  <si>
    <t>IQTR1899069285</t>
  </si>
  <si>
    <t xml:space="preserve">DigiCore Holdings Limited entered into a definitive agreement to acquire Fleet Management and Telematics Business of Inseego SA (Pty) Ltd for $52 million on September 16, 2024. A cash consideration of $52 million will be paid by Solcon Capital. The transaction is subject to receipt of customary closing conditions. The transaction is expected to close early in the fourth quarter of 2024. Greenberg Traurig, LLP acted as legal advisor while Raymond James &amp; Associates, Inc. acted as financial advisor for Inseego SA (Pty) Ltd.
</t>
  </si>
  <si>
    <t>ElDorado National - California, Inc.</t>
  </si>
  <si>
    <t>Rivaz, Inc.</t>
  </si>
  <si>
    <t>IQTR1901154999</t>
  </si>
  <si>
    <t>Rivaz, Inc. acquired ElDorado National - California, Inc. from REV Group, Inc. (NYSE:REVG) for approximately $52 million on October 18, 2024. REV Group intends to use the net proceeds from the sale to pay down outstanding borrowings under the company’s ABL credit facility.</t>
  </si>
  <si>
    <t>Sutter Medical Plaza</t>
  </si>
  <si>
    <t>IQTR1904031474</t>
  </si>
  <si>
    <t>Hines Global Income Trust, Inc. (MutualFund:ZHGI.DX) acquired Sutter Medical Plaza for $52 million on October 17, 2024. The contract purchase price of Sutter Medical Plaza was approximately $52.0 million.</t>
  </si>
  <si>
    <t>Youyu County Sineng Wind Energy Co., Ltd.</t>
  </si>
  <si>
    <t>IQTR1776098178</t>
  </si>
  <si>
    <t xml:space="preserve">Beijing United Rongbang New Energy Technology Co., Ltd entered into an agreement to acquire Youyu County Sineng Wind Energy Co., Ltd. from Shanghai Sineng Investment Co. Ltd for approximately RMB 330 million on March 1, 2022. The consideration shall be paid by the Purchaser to the Vendor by way of bank transfer in three instalmemts. The consideration for the acquisition shall be paid in two instalments, the first instalment, being 60% of the consideration is payable within five (5) Business Days upon the effective of the Equity Transfer Agreements and the second instalment, being 40% of the consideration is payable within seven (7) Business Days upon the date of Closing.
</t>
  </si>
  <si>
    <t>Eclectic Hotel Group</t>
  </si>
  <si>
    <t>IQTR612253463</t>
  </si>
  <si>
    <t xml:space="preserve">The Hut Group Limited acquired Eclectic Hotel Group from Eamonn O’Loughlin and Sally O’Loughlin for £39.9 million on May 1, 2019. Eamonn and Sally O’Loughlin retain the ownership and management of Didsbury House Hotel and Eleven Didsbury Park. KPMG and Deloitte acted as an accountant for The Hut Group Limited. Gowling WLG (UK) LLP acted as legal advisor for The Hut Group Limited. Convex Capital LLP acted as financial advisor for Eamonn O’Loughlin and Sally O’Loughlin. Freeman Fisher acted as legal advisor for Eamonn O’Loughlin and Sally O’Loughlin.
</t>
  </si>
  <si>
    <t>Xinyu Ganfeng Mining Co., Ltd.</t>
  </si>
  <si>
    <t>Ganfeng Lithium Group Co., Ltd. (SZSE:002460)</t>
  </si>
  <si>
    <t>Shanghai Jujingui Enterprise Management Partnership (limited partnership)</t>
  </si>
  <si>
    <t>IQTR1835216161</t>
  </si>
  <si>
    <t>Ganfeng Lithium Group Co., Ltd. (SZSE:002460) agreed to acquire 10% stake in Xinyu Ganfeng Mining Co., Ltd. from Shanghai Jujingui Enterprise Management Partnership (limited partnership) for CNY 360 million on April 27, 2023. Consideration will be paid in cash in two installments, wherein The first payment of CNY160 million, which shall be paid by Party A to the account designated by Party B within 5 working days after this agreement and the second installment of CNY 200 million, and the transfer of 10% equity of the target company held by Party B to Party A's name shall be paid to the account designated by Party B within 3 working days after the completion of the relevant industrial and commercial change registration. Transaction was funded from its own funds. The transaction was approved by Ganfeng Lithium Group Co., Ltd 59th meeting of the fifth session of the board of directors. For the year ended, March 31, 2023, Xinyu Ganfeng Mining Co., Ltd. total asset is CNY 1116.699 million and net asset is CNY 1084.090 million.</t>
  </si>
  <si>
    <t>Office Building in Northern Virginia</t>
  </si>
  <si>
    <t>IQTR663617260</t>
  </si>
  <si>
    <t xml:space="preserve">An unknown buyer acquired office building in Northern Virginia from Equus Capital Partners, Ltd. for $52 million on April 10, 2020. The 282-542 sq. ft. property was acquired for $184 per sq. ft. James Cassidy and Jud Ryan of Newmark Knight Frank represented Equus Capital Partners, Ltd. in the transaction.
</t>
  </si>
  <si>
    <t>BoxaGrippal and Heumann brands of Sanofi Consumer Healthcare</t>
  </si>
  <si>
    <t>Sanofi-Aventis Healthcare Pty Ltd</t>
  </si>
  <si>
    <t>IQTR635054159</t>
  </si>
  <si>
    <t xml:space="preserve">Angelini Acraf S.p.A., acquired BoxaGrippal and Heumann brands from Sanofi Consumer Healthcare for €47 million on August 29, 2019. DC Advisory acted as financial advisor to Sanofi-Aventis Healthcare Pty Ltd. Adriane Sturm of jones day acted as legal advisor to Sanofi-Aventis Healthcare Pty Ltd.
</t>
  </si>
  <si>
    <t>Financial Services Businesses of African Rainbow Capital Proprietary Limited</t>
  </si>
  <si>
    <t>IQTR700328981</t>
  </si>
  <si>
    <t xml:space="preserve">Sanlam Life Insurance Limited entered into an agreement to acquire 25% stake in Financial Services Businesses from African Rainbow Capital Proprietary Limited for approximately ZAR 660 million on December 18, 2020. In a related transaction, Sanlam Life agreed to subscribe new shares in Financial Services Businesses for ZAR 100 million. Post-completion of both transactions, Sanlam Life will own 25% stake and African Rainbow Capital will retaining 75% stake in Financial Services Businesses. Share subscription proceeds will adequately capitalized ARC FS SubCo. The transaction will be funded from Sanlam Life’s existing cash resources. Financial Services Businesses net assets at June 30, 2020 and losses attributable to the net assets as measured by loss after tax for the twelve-month period ended June 30, 2020 are ZAR 2.8 billion and ZAR 230 million respectively. Sanlam Life will be entitled to appoint such number of directors to the board of directors as is proportionate to its shareholding; and can appoint members to the investment committee and all other subcommittees of the board of directors proportionate to its shareholding. 
The transaction is subject certain suspensive conditions including approval from regulatory authorities. The independent committee recommended to the Sanlam Board that Sanlam Life enter the transaction. The Sanlam Board established a Committee of Independent Non-Executive Directors comprising of all non-executive directors of Sanlam who are independent of Sanlam and UBI, to evaluate matters involving Sanlam and the UBI Group which may give rise to conflict of interest. The chairperson of the committee is Elias Masilela. The transaction is expected to be effective during the first half of 2021. BDO Corporate Finance Proprietary Limited acted as fairness opinion provider to Sanlam Board. The Standard Bank of South Africa Limited acted as financial advisor and transaction sponsor to Sanlam Life. Glyn Marais Incorporated acted as legal advisor to Sanlam Life. 
</t>
  </si>
  <si>
    <t>CEC Financial Investment Holdings Co., Ltd.</t>
  </si>
  <si>
    <t>IQTR1897845875</t>
  </si>
  <si>
    <t>Shenzhen SED Industry Co., Ltd. (SZSE:000032) acquired remaining 3.28% stake in China Electronic System Technology Co., Ltd from CEC Financial Investment Holdings Co., Ltd. for CNY 370 million on April 28, 2024. Upon completion, Shenzhen SED Industry Co., Ltd. will own 100% stake in China Electronic System Technology Co., Ltd.
The transaction is subject to approval of offer by acquirer shareholders and approval of offer by acquirer board. The deal has been approved by the board.</t>
  </si>
  <si>
    <t>Dada Nexus Limited</t>
  </si>
  <si>
    <t>JD Sunflower Investment Limited</t>
  </si>
  <si>
    <t>IQTR1928794882</t>
  </si>
  <si>
    <t xml:space="preserve">JD Sunflower Investment Limited proposed to acquire remaining 40% stake in Dada Nexus Limited (NasdaqGS:DADA) for $51.9 million in a going-private transaction on January 25, 2025. JD Sunflower Investment entered into an agreement to acquire additional 40% stake in Dada Nexus in a going-private transaction on April 1, 2025. A cash consideration valued at $2 per share will be paid by JD.com, Inc. JD.com, Inc. through its wholly owned entities JD Sunflower Investment Limited and Windcreek Limited currently beneficially own more than 60% of the total issued and outstanding Ordinary Shares including American depositary share of Dada Nexus Limited. The Merger will result in Dada Nexus Limited becoming a privately held company and its ADSs will no longer be listed on the Nasdaq Global Select Market. The transaction will be fully funded through cash contribution by JD.com International Limited, a wholly owned subsidiary of JD. The Merger Agreement requires the JD Group to pay a reverse termination fee of $10.329846 million, if the Merger agreement is terminated under certain circumstances. Dada Nexus is required to pay Parent a termination fee of $5.164923 million.
As of April 1, 2025, the board of directors of Dada Nexus approved the transaction and resolved to recommend that the Company’s shareholders vote to authorize and approve the merger agreement and the merger. The transaction is subject to customary closing conditions, including the authorization and approval of the Merger Agreement by the affirmative vote of holders of Shares representing at least two-thirds of the voting power of the Shares present and voting in person or by proxy at a general meeting of the Company’s shareholder. Dada Nexus Limited has formed a special committee consisting of three independent and disinterested directors. Dada Nexus Limited has called an extraordinary general meeting of shareholders (the “EGM”), to be held on June 10, 2025, consider and approve the transaction. The transaction is expected to close within the third quarter of 2025. As of June 10, 2025, The shareholders of Dada Nexus have approved the transaction at an extraordinary general meeting of shareholders held on June 10, 2025.
As of February 14, 2025, Fang Xue, Colin B. Davis of Gibson, Dunn &amp; Crutcher LLP have been appointed as legal advisor and Kroll, LLC acted as financial advisor as well as provided fairness opinion provider respectively to advise in the deal. David Bulley of Appleby Corporate Services (HK) Limited legal counsel to the Special Committee. UBS AG Hong Kong Branch is serving as financial advisor to JD. Shu Du,  Layton Z Niu of Skadden, Arps, Slate, Meagher &amp; Flom LLP is serving as U.S. legal counsel to JD. Harney Westwood &amp; Riegels is serving as Cayman Islands legal counsel to JD. Sodali &amp; Co acted as information agent to Dada Nexus.
</t>
  </si>
  <si>
    <t>Nippon Antenna Co.,Ltd. (TSE:6930)</t>
  </si>
  <si>
    <t>TSE:6930</t>
  </si>
  <si>
    <t>Resona Bank, Limited; UH Partners 2 Co.,Ltd.; Custody Bank of Japan, Ltd. (Trust Account); Hikari Tsushin Investments Asia Pte. Ltd.</t>
  </si>
  <si>
    <t>IQTR1879109115</t>
  </si>
  <si>
    <t xml:space="preserve">Elecom Co., Ltd. (TSE:6750) entered into non-binding Memorandum of Understanding to acquire Nippon Antenna Co.,Ltd. (TSE:6930) from a group of shareholders for ¥7.8 billion on April 25, 2024. Elecom Co., Ltd. (TSE:6750) entered into agreement to acquire Nippon Antenna Co.,Ltd. (TSE:6930) from a group of shareholders on August 21, 2025. The transaction is expected to complete on October-November 2024. As of October 25, 2024, Elecom and Nippon Antenna have decided to change the schedule and continue discussions and deliberations with the goal of concluding the Share Exchange Agreement in February or March 2025, taking into consideration the time required for the review of business combination by the Japan Fair Trade Commission. And after proceeding with the procedures to obtain the necessary clearances, permits and the like required under the competition law in Japan, other laws, regulations and approvals, and conducting due diligence, followed by discussions with Nippon Antenna to conclude a legally binding Share Exchange Agreement. In the event that Elecom and Nippon Antenna decide to enter into the Share Exchange Agreement, the details of the agreement will be disclosed, and in the event that the Share Exchange Agreement is not entered into by March 2025, the progress will be announced again. As of March 25, 2025, the parties have decided to set a new target of concluding the share exchange agreement in August or September 2025. 
DC Advisory Japan acted as financial advisor to Elecom Co., Ltd. 
</t>
  </si>
  <si>
    <t>Resona Bank, Limited (Japan); UH Partners 2 Co.,Ltd. (Japan)</t>
  </si>
  <si>
    <t>certain central Alberta petroleum and infrastructure assets of Cenovus Energy Inc</t>
  </si>
  <si>
    <t>IQTR1673265865</t>
  </si>
  <si>
    <t xml:space="preserve">i3 Energy Plc (AIM:I3E) signed a definitive agreement to acquire certain central Alberta petroleum and infrastructure assets from Cenovus Energy Inc. (TSX:CVE) for CAD 65 million on July 6, 2021. Under the asset purchase agreement, i3 will be acquiring the assets free of all encumbrances for cash consideration of CAD 65 million. The acquisition will be funded by placing new shares of approximately CAD 68.5892 million (£40 million). The profits attributable to the assets being acquired in were CAD 12.1746 million (£7.1 million) for the year ended December 31, 2020. The transaction is subject to normal interim period adjustments, customary conditions and standard regulatory approvals. The transaction is expected to close by August 20, 2021. The transaction is expected to be immediately accretive on all key per-share metrics. James Joyce and James Sinclair-Ford of WH Ireland Limited acted as financial advisor to i3 Energy Plc.
</t>
  </si>
  <si>
    <t>Residual Residential Portfolio</t>
  </si>
  <si>
    <t>RESIDENCES LE LOGEMENT DES FONCTIONNAIRES SA HLM</t>
  </si>
  <si>
    <t>IQTR1782946817</t>
  </si>
  <si>
    <t xml:space="preserve">Residences Le Logement Des Fonctionnaires SA signed a bilateral preliminary agreement to acquire Residual Residential Portfolio from Icade (ENXTPA:ICAD) for €49.9 million on May 12, 2022. The transaction is subject to certain customary closing conditions precedent for sales to social landlords have been met. The transaction is expected to complete in H1 2023 after singing of final deed in 2022.
</t>
  </si>
  <si>
    <t>Reggeborgh Invest B.V.</t>
  </si>
  <si>
    <t>IQTR1804257610</t>
  </si>
  <si>
    <t xml:space="preserve">Reggeborgh Invest B.V. launch a voluntary tender offer to acquire a 33.98% stakes in Reds S.A. (ATSE:KAMP) for €48.4 million on August 19, 2022. Reggeborgh Invest B.V. will acquire 22.820829 million shares at a price of €2.48 per share. The Tender Offer is subject to the approval of the IM by HCMC, whereas the acceptance period of the Tender Offer shall begin from the publication of the IM after its approval by Hellenic Capital Market Commission. As of September 9, 2022 tender offer was approved by the Board of Directors of the Hellenic Capital Market Commission (HCMC). The offered price of Board of Directors of Reds S.A. 
Goldman Sachs Bank Europe SE acted as financial advisor to Reggeborgh Invest B.V. Euroxx Securities S.A. (ATSE:EX) acted as financial advisor to Reds S.A. 
</t>
  </si>
  <si>
    <t>Premier Community Bank of Florida</t>
  </si>
  <si>
    <t>National Bank of Commerce</t>
  </si>
  <si>
    <t>IQTR556753654</t>
  </si>
  <si>
    <t xml:space="preserve">National Bank of Commerce (‘NBC’) executed a letter of intent to acquire Premier Community Bank of Florida (‘Premier’) for $49.7 million on January 17, 2018. On March 20, 2018, NBC and Premier signed a definitive agreement regarding the transaction whereby each share of common stock of Premier issued and outstanding immediately prior to the effective time of the merger will be converted into the right to receive 0.4218 shares of common stock of National Commerce Corporation (“NCC”), parent company of National Bank of Commerce, and $0.93 in cash. Each outstanding option to purchase shares of Premier common stock will be assumed by NCC and become an option to purchase shares of NCC common stock, with the exercise price and number of shares underlying the option adjusted according to a conversion ratio of 0.4440. Pursuant to the transaction, Premier shall be merged with and into NBC in accordance with the provisions and other applicable state and federal banking Laws. Upon termination of the agreement in certain circumstances, Premier may be required to pay NCC a fee of $2.5 million. Premier Community Bank employees will be retained due to non-overlapping of branches. 
The transaction is subject to receipt of regulatory approvals like approval from the Office of the Comptroller of the Currency, approval by Premier’s shareholders, receipt of tax opinion, effectiveness of S-4 registration statement, approval/listing of new shares on stock exchange, termination of employment agreements, Premier maintaining a minimum net worth of $26 million, third party consents and customary closing conditions. The Boards of Directors of NCC, National Bank of Commerce and Premier have unanimously approved the transaction. NCC entered into agreements with Premier’s directors and executive officers concurrently with the execution of the merger agreement whereby, these directors and executive officers agreed to vote their shares of Premier common stock in favor of the transaction. As of May 10, 2018, the transaction has been approved by the Office of the Comptroller of the Currency. The transaction is expected to close in the third quarter of 2018. NCC expects the transaction to be accretive with an expected earn-back period of less than one year.
Patrick Long, Chris Kochard, Owen Elliot and Chad Davis of Keefe, Bruyette &amp; Woods, Inc. acted as financial advisors to NBC and John P. Dulin and Andrew S. Nix of Maynard, Cooper &amp; Gale, P.C. acted as legal adviser to NCC. Nick Barbarine of Hovde Group, LLC acted as financial adviser and will receive a fairness opinion fee of $175,000 from Premier. John P. Greeley of Smith, Mackinnon, Greeley, Bowdoin &amp; Edwards acted as legal adviser to Premier on the transaction.
</t>
  </si>
  <si>
    <t>IQTR1875955796</t>
  </si>
  <si>
    <t xml:space="preserve">Anhui Anfu Energy Technology Co., Ltd. made an offer to acquire 5% stake in Ningbo Akin Electronic Technology Co.,Ltd. for approximately CNY 370 million in a Tender offer transaction on March 26, 2024. Consideration paid is CNY 2 per share. 
</t>
  </si>
  <si>
    <t>Cé La Vi</t>
  </si>
  <si>
    <t>ADMO lifestyle Limited</t>
  </si>
  <si>
    <t>IQTR1859770752</t>
  </si>
  <si>
    <t xml:space="preserve">ADMO lifestyle Limited, a joint venture between Alpha Dhabi Holding PJSC and Monterock International Limited signed a definitive agreement to acquire 99% stake in Cé La Vi for AED 190 million on October 18, 2023. This acquisition aligns with the UAE’s national tourism strategy, aiming to attract 40 million hotel guests by 2031 and secure Dh100 billion in tourism investments. As ADMO’s latest deal, it underscores the venture’s commitment to scaling its platform and integrating new brands.
</t>
  </si>
  <si>
    <t>Valve and Pump Businesses of Flowrox Oy</t>
  </si>
  <si>
    <t>Flowrox Oy</t>
  </si>
  <si>
    <t>IQTR1675300507</t>
  </si>
  <si>
    <t xml:space="preserve">Neles Oyj (HLSE:NELES) entered into an agreement to acquire Valve and Pump Businesses of Flowrox Oy for €43.9 million on July 27, 2021. The purchase price of the valve and pumps businesses is €40.9 million, payable in cash at closing, with an additional orders received-based earn-out consideration of up to €3 million for a one-year period after closing, also payable in cash. The deal also includes the Flowrox brand. Flowrox’s industrial automation, environmental technologies and filter business are excluded from the acquisition and will continue under a new, later to be announced name and brand. In 2020, Flowrox’s valve and pump businesses had sales of about €30 million. With the transaction, approximately 50% of Flowrox personnel will transfer to Neles. The closing of the acquisition is estimated to take place in November 2021. The transaction is expected to be positive for Neles' earnings per share already in 2022.
</t>
  </si>
  <si>
    <t>Beijing Shuoge Technology Co., Ltd.</t>
  </si>
  <si>
    <t>Beijing Yovole Cloud Computing Technology Co., Ltd.</t>
  </si>
  <si>
    <t>People.cn CO., LTD (SHSE:603000)</t>
  </si>
  <si>
    <t>IQTR1783630475</t>
  </si>
  <si>
    <t xml:space="preserve">Beijing Yovole Cloud Computing Technology Co., Ltd. signed a contract to acquire Beijing Shuoge Technology Co., Ltd. from People.cn CO., LTD (SHSE:603000) for CNY 350 million on May 13, 2022. As per the terms of the deal, the deposit of CNY 105 million paid by Beijing Yovole Cloud Computing Technology Co., Ltd. as required will be deducted as part of the transfer price. A one-time payment method shall be adopted, and the remaining transfer price other than the deposit shall be remitted to the settlement account designated by Beijing Equity Exchange within 5 working days from the date of entry into force of the contract.
</t>
  </si>
  <si>
    <t>Jiangsu Sinopep-Allsino Biopharmaceutical Co., Ltd. (SHSE:688076)</t>
  </si>
  <si>
    <t>SHSE:688076</t>
  </si>
  <si>
    <t>Jiande Xinglian Enterprise Management Co., Ltd.</t>
  </si>
  <si>
    <t>Jiande Wuxing Biological Technology Co., Ltd.</t>
  </si>
  <si>
    <t>IQTR1844716153</t>
  </si>
  <si>
    <t>Jiande Xinglian Enterprise Management Co., Ltd. entered into an agreement to acquire 4.84% in Sinopep-Allsino Bio Pharmaceutical Co.,Ltd. (SHSE:688076) from Jiande Wuxing Biological Technology Co., Ltd. for CNY 369 million on June 7, 2023.</t>
  </si>
  <si>
    <t>ProteoMediX AG</t>
  </si>
  <si>
    <t>Onconetix, Inc. (NasdaqCM:ONCO)</t>
  </si>
  <si>
    <t>Altos Venture AG</t>
  </si>
  <si>
    <t>IQTR1865313881</t>
  </si>
  <si>
    <t xml:space="preserve">Blue Water Biotech, Inc. (NasdaqCM:BWV) acquired ProteoMediX AG on December 15, 2023. Pursuant to the share exchange agreement, Blue Water Biotech agreed to buy, all of the issued and outstanding equity interests of Proteomedix in exchange for newly issued shares of 3,675,414 common stock of Onconetix, the new combined company and newly issued 2,696,729 shares of Series B Preferred Stock convertible into 269,672,900 shares of Common Stock. The acquisition of Proteomedix for all stock consideration provides its shareholders with an initial 19.9% ownership stake of Onconetix. Upon approval by the requisite vote of stockholders of Onconetix at the Special Meeting of the Stockholders (“Stockholder Approval”), each share of Series B Convertible Redeemable Preferred Stock (“Series B Preferred Stock”) shall automatically convert into 100 shares of common stock in accordance with the terms of the Series B Certificate of Designation. If Stockholder Approval is not obtained by January 1, 2025, Onconetix may, at the option of the holders, be obligated to cash settle the Series B Preferred Stock. The Series B Preferred Stock outstanding as a result of the PMX Transaction is convertible into 269,672,900 shares of common stock. The consummation of the share exchange was subject to customary closing conditions and the execution of the subscription agreement. Tungsten Advisors acted as financial advisor to ProteoMediX AG. As part of compensation for services rendered by Tungsten Advisors, the parties agreed that $7,500,000 in Exchange Shares were issued to certain affiliates of Tungsten Advisors.
</t>
  </si>
  <si>
    <t>Alliance Trust Savings Ltd.</t>
  </si>
  <si>
    <t>Alliance Witan Plc (LSE:ALW)</t>
  </si>
  <si>
    <t>IQTR587697095</t>
  </si>
  <si>
    <t xml:space="preserve">Interactive Investor Limited agreed to acquire Alliance Trust Savings Ltd. from Alliance Trust PLC (LSE:ATST) for £40 million on October 22, 2018. Under the terms of the agreement, the consideration paid will be subject to post completion adjustments, and includes Alliance Trust's office building in Dundee, where ATS is based. The Trust, which is headquartered in Dundee, will continue to be based in the City. The transaction is subject to regulatory approval from the Prudential Regulation Authority and Financial Conduct Authority. The proceeds from the sale will be invested in the global equity portfolio. Stephen Fox and Toby Ross of Rothschild acted as the financial advisor to Interactive Investor Limited and Evercore acted as the financial advisor to Alliance Trust PLC.
</t>
  </si>
  <si>
    <t>Orascom Construction PLC (ADX:ORAS)</t>
  </si>
  <si>
    <t>ADX:ORAS</t>
  </si>
  <si>
    <t>The Abraaj Group</t>
  </si>
  <si>
    <t>IQTR570857449</t>
  </si>
  <si>
    <t xml:space="preserve">An unknown buyer acquired 5.4% stake in Orascom Construction Limited (DIFX:OC) from The Abraaj Group for $51.9 million on June 6, 2018. The Abraaj Group sold 6.3 million shares at $8.3 per share. Following the transaction, Abraaj no longer holds any ordinary shares in Orascom Construction Limited.
</t>
  </si>
  <si>
    <t>FNB Financial Corp.</t>
  </si>
  <si>
    <t>IQTR637395739</t>
  </si>
  <si>
    <t xml:space="preserve">FB Financial Corporation (NYSE:FBK) entered into a letter of intent to acquire FNB Financial Corp. for $51.9 million on May 16, 2019. FB Financial Corporation (NYSE:FBK) entered into a definitive merger agreement to acquire FNB Financial Corp. for $51.9 million on September 17, 2019. The consideration consists of 0.954 million shares of FB Financial Corporation common stock and $15 million in cash consideration. Subject to the terms, conditions and adjustments set forth in the Merger Agreement, at the effective time of the Merger, FNB shareholders will have the right to receive for each share of FNB common stock, at their election, either $174.86 in cash or 4.7704 shares of FB Financial common stock, or a combination thereof, subject to required proration such that, in the aggregate, approximately 70% of FNB shares are exchanged for stock consideration and approximately 30% of FNB shares are exchanged for cash consideration. The stock portion of the Merger Consideration is fixed. The cash portion of the Merger Consideration is subject to adjustment. FNB Financial Corp. and its wholly owned subsidiary, Farmers National Bank of Scottsville collectively known as Farmers National will be merged into FirstBank, a subsidiary of FB Financial Corporation. FNB may be required to pay a termination fee to FB Financial of $2 million in case of the termination of agreement.
Farmers National reported total assets of $252.54 million and Net Income of $1.48 million as of June 30, 2019. Post-closing of the transaction, Dan Harbison, President and Chief Executive Officer of Farmers National, will serve as Market President for FirstBank and will be responsible for managing the combined banks’ presence in South Central Kentucky. After the merger, the individuals who comprise the board of directors of FB Financial will continue to comprise the board of directors of the combined company after the completion of the merger. The transaction is subject to regulatory approvals, approval by FNB Financial Corp shareholders and other customary closing conditions. As of December 27, 2019, FB Financial Corporation issued notice to its shareholders for general meeting. The Board of FNB Financial Corp has approved the transaction. The special meeting of FNB will be held on February 10, 2020. The transaction is expected to close in the first quarter of 2020. The transaction is expected to be marginally accretive to FB Financial Corporation's earnings per share, excluding transaction costs and expenses and neutral to FB Financial Corporation's tangible book value per share at the close of the transaction. The transaction is -20% to IRR and estimated neutral to regulatory capital ratios. As of January 21, 2020, the transaction is expected to close mid-February, 2020.
Wes Scott of Waller Lansden Dortch &amp; Davis, LLP acted as a legal advisor to FB Financial Corporation. Jeff K. Davis and Andrew K. Gibbs of Mercer Capital served as financial advisors and a fairness opinion provider against a fee of $50,000. Daniel W. Small of Daniel W. Small &amp; Co. acted as a legal advisor to FNB Financial Corp.
</t>
  </si>
  <si>
    <t>Brylchem Group</t>
  </si>
  <si>
    <t>IMCD N.V. (ENXTAM:IMCD)</t>
  </si>
  <si>
    <t>IQTR1843619120</t>
  </si>
  <si>
    <t>IMCD N.V. (ENXTAM:IMCD) agreed to acquire Brylchem Group on June 15, 2023. IMCD will acquire Brylchem Pte Ltd, Chemipac Pte Ltd, and CMS Marketing Trading Co., Ltd. Brylchem Group achieved a revenue of approximately SGD 85 million in 2022. The transaction is expected to be completed in the fourth quarter of 2023, subject to customary closing conditions.</t>
  </si>
  <si>
    <t>Dowooinsys Co., Ltd. (KOSDAQ:A484120)</t>
  </si>
  <si>
    <t>KOSDAQ:A484120</t>
  </si>
  <si>
    <t>Samsung Venture Investment Corporation</t>
  </si>
  <si>
    <t>New Power Plasma (KOSDAQ:A144960)</t>
  </si>
  <si>
    <t>IQTR1864756696</t>
  </si>
  <si>
    <t xml:space="preserve">SVIC No. 29 New Technology Business Fund and SVIC No. 48 New Technology Business Fund agreed to acquire a 45.9% stake in stake in Dowooinsys CO.,LTD. from New Power Plasma (KOSDAQ:A144960) for KRW68.3 billion on December 7, 2023. The transaction is expected to close on March 31, 2026.
</t>
  </si>
  <si>
    <t>PT. KCC Glass Indonesia</t>
  </si>
  <si>
    <t>IQTR715372434</t>
  </si>
  <si>
    <t xml:space="preserve">KCC GLASS Corporation (KOSE:A344820) agreed to acquire 99.9967% stake in PT. KCC GLASS INDONESIA for KRW 58.3 billion on May 6, 2021. Under the terms of the transaction, KCC GLASS Corporation will acquire 7.5 million shares for KRW 58.27 billion in cash. On May 6, 2021, the transaction was unanimously resolved by the Board of Directors of KCC GLASS Corporation.
</t>
  </si>
  <si>
    <t>Wuhu Tunghsu Weiyu Medical Equipment Technology Co., Ltd.</t>
  </si>
  <si>
    <t>Shengshida Investment Co.; Xinyu Nading Management Consulting Partnership Enterprise (Limited Partnership)</t>
  </si>
  <si>
    <t>Wuhu Tunghsu Optical Equipment Technology Co., Ltd.</t>
  </si>
  <si>
    <t>IQTR669279261</t>
  </si>
  <si>
    <t xml:space="preserve">Shengshida Investment Co. and Xinyu Nading Management Consulting Partnership Enterprise (Limited Partnership) signed an agreement to acquire 45.2% stake in Wuhu Tunghsu Weiyu Medical Equipment Technology Co., Ltd. from Wuhu Tunghsu Optical Equipment Technology Co., Ltd. for CNY 370 million on May 21, 2020. Shengshida Investment Co. and Xinyu Nading Management Consulting Partnership Enterprise will acquire 30.2% and 15.1% stake for CNY 246.7 million and CNY 123.3 million respectively. Wuhu Tunghsu Weiyu Medical Equipment Technology reported total revenue of CNY 1.5 billion, total assets of CNY 1.3 billion, net profit of CNY 154.4 million and net assets of CNY 786.3 million for the year ending, December 31, 2019. The transaction has been approved in the 18th Extraordinary Meeting of 9th Directorate of Tunghsu Optoelectronic Technology Co., Ltd. (SZSE:200413) held on May 21, 2020, and does not need the shareholders’ approval.
</t>
  </si>
  <si>
    <t>Marketplace Shopping Center in St. Petersburg, FL and Culpeper Colonnade in Culpeper, VA</t>
  </si>
  <si>
    <t>IQTR588897383</t>
  </si>
  <si>
    <t xml:space="preserve">An unknown buyer acquired Marketplace Shopping Center in St. Petersburg, FL and Culpeper Colonnade in Culpeper, VA from Regency Centers Corporation (NYSE:REG) for $51.9 million subsequent to quarter ending September 30, 2018.
</t>
  </si>
  <si>
    <t>Chicago Deferred Exchange Company, LLC</t>
  </si>
  <si>
    <t>Prairie Management Company, L.P.</t>
  </si>
  <si>
    <t>IQTR595165653</t>
  </si>
  <si>
    <t xml:space="preserve">Wintrust Financial Corporation (NasdaqGS:WTFC) acquired Chicago Deferred Exchange Company from Prairie Capital, L.P. and others for approximately $51.9 million on December 14, 2018. Mary Cunningham, will continue to serve as Chief Executive officer of Chicago Deferred Exchange Company. The transaction is expected to be slightly accretive to Wintrust’s 2018 earnings per share. Margaret A. Gibson, P.C., Nathan J. Davis and Lilliana Lin of Kirkland &amp; Ellis LLP acted as legal advisor and Colonnade Advisors LLC acted as financial advisor to Chicago Deferred Exchange Company. Matt Galo, Nick Tipsord, Carly Weiss, and Rebecka Manis, Bob Pluth, David Sattelberger, Kaitlin Riley Duran, and Emma Gormley, David Loring, and Kevin Meil of Schiff Hardin LLP acted as legal advisor to Wintrust Financial Corporation.
</t>
  </si>
  <si>
    <t>Controlled Fluidics LLC</t>
  </si>
  <si>
    <t>IQTR1877121540</t>
  </si>
  <si>
    <t xml:space="preserve">Ingersoll Rand Inc. (NYSE:IR) acquired Controlled Fluidics LLC for $51.9 million on April 1, 2024. The consideration include cash of $49.9 million and contingent consideration of up to $2 million. Controlled Fluidics will join the Precision and Science Technologies (P&amp;ST) segment. In related transaction, Ingersoll Rand Inc. (NYSE:IR) acquired Ethafilter s.r.l.
</t>
  </si>
  <si>
    <t>CityZen Commons</t>
  </si>
  <si>
    <t>The Jacobson Company</t>
  </si>
  <si>
    <t>IQTR1787203441</t>
  </si>
  <si>
    <t xml:space="preserve">ColRich Multifamily acquired CityZen Commons from The Jacobson Company for $51.9 million on June 1, 2022. The 177 unit property is acquired at a price of $293,220 per unit. Eli Hanacek, Jon Hallgrimson, Mark Washington and Kyle Yamamoto with CBRE represented the seller in the deal.
</t>
  </si>
  <si>
    <t>Building At 100 King William Street, Adelaide</t>
  </si>
  <si>
    <t>Quintessential Equity Pty. Ltd.</t>
  </si>
  <si>
    <t>IQTR1682291837</t>
  </si>
  <si>
    <t xml:space="preserve">Master Fund No.2, managed by Quintessential Equity Pty Ltd, acquired building at 100 King William Street, Adelaide from Bob Maidment for AUD 71.5 million on September 20, 2021. 
</t>
  </si>
  <si>
    <t>Scientex Packaging (Ayer Keroh) Berhad (KLSE:SCIPACK)</t>
  </si>
  <si>
    <t>KLSE:SCIPACK</t>
  </si>
  <si>
    <t>Scientex Berhad (KLSE:SCIENTX)</t>
  </si>
  <si>
    <t>IQTR591223638</t>
  </si>
  <si>
    <t xml:space="preserve">Scientex Berhad (KLSE:SCIENTX) entered into a heads of agreement to acquire 42.5% stake in Daibochi Berhad (KLSE:DAIBOCI) from a group of shareholders for approximately MYR 220 million on November 14, 2018. A conditional share sale agreement will be entered into two months from date of heads of agreement. Scientex Berhad entered into a share purchase agreement to acquire 42.5% stake in Daibochi Berhad from a group of shareholders for approximately MYR 220 million on December 10, 2018. Pursuant to the terms of the transaction, Scientex Berhad will acquire 139.1 million shares in Daibochi and issue 25.3 million new shares as consideration. The proposed acquisition will be satisfied entirely via a share exchange of 1 Scientex share for every 5.5 Daibochi shares.
Completion is subject to a conditional share sale agreement, Scientex shareholders’ approval, approval from Bursa Malaysia Securities Berhad for the listing of and quotation for consideration shares, the approval of any relevant authorities and/or third parties (e.g. the Ministry of International Trade and Industry or the Malaysian Investment Development Authority) and the completion of a due diligence on Daibochi. As of January 14, 2019, Bursa Malaysia Securities Berhad approved the listing consideration shares. On January 18, 2019, the Board of Directors of Scientex Berhad recommended the shareholders to vote in favor of the transaction. Extraordinary general meeting of the shareholders of Scientex Berhad will be held on February 11, 2019. Shareholders of Scientex Berhad unanimously approved the transaction on February 11, 2019 and transaction has become unconditional. The transaction is expected to complete by the second quarter of 2019. RHB Investment Bank Berhad acted as a financial adviser for Scientex.
</t>
  </si>
  <si>
    <t>Sunautas Co., Ltd.</t>
  </si>
  <si>
    <t>Ota Kosan Co.,Ltd.</t>
  </si>
  <si>
    <t>IQTR1934588305</t>
  </si>
  <si>
    <t xml:space="preserve">Toshi Kitano and Ota Kosan Co.,Ltd. proposed to acquire an additional 56.97% stake in Sunautas Co., Ltd. (TSE:7623) for ¥1.5 billion on March 10, 2025. A cash consideration valued at ¥835 per share will be paid by Ota Kosan for 1,840,143 shares.
</t>
  </si>
  <si>
    <t>Shanxi Lu’an Yuanfeng Mining Industry Co., Ltd.</t>
  </si>
  <si>
    <t>Shanxi Changzhi Liansheng Coal Industry Investment Co., Ltd.</t>
  </si>
  <si>
    <t>Shanxi Lu'an Environmental Energy Development Co., Ltd. (SHSE:601699)</t>
  </si>
  <si>
    <t>IQTR691852149</t>
  </si>
  <si>
    <t xml:space="preserve">Shanxi Changzhi Liansheng Coal Industry Investment Co., Ltd. signed equity transfer contract to acquire 39% stake in Shanxi Lu’an Yuanfeng Mining Industry Co., Ltd. from Shanxi Lu'an Environmental Energy Development Co., Ltd. (SHSE:601699) for CNY 350 million on October 9, 2020. After the transfer, Shanxi Lu'an Environmental Energy Development Co., Ltd. will still hold 51% of Yuanfeng Mining.
</t>
  </si>
  <si>
    <t>Portfolio of properties of Casino Group</t>
  </si>
  <si>
    <t>Icade Promotion</t>
  </si>
  <si>
    <t>Quatrim S.A.S.</t>
  </si>
  <si>
    <t>IQTR1914574665</t>
  </si>
  <si>
    <t xml:space="preserve">Icade Promotion agreed to acquire Portfolio of properties of Casino Group for €50 million on December 30, 2024. This portfolio consists of car parks, undeveloped land, premises and ancillary lots adjoining third-party operated stores, all with conversion potential. At the same time, Casino Group and Icade Promotion signed agreements under which Casino Immobilier will manage some of this portfolio for a period of 4 years. In addition, the agreements also provide for Casino Group to potentially acquire a stake in certain companies that will manage Icade’s property development projects. The transaction is expected to close in H1 2025.
</t>
  </si>
  <si>
    <t>Fujian Wanchen Biotechnology Group Co.,Ltd. (SZSE:300972)</t>
  </si>
  <si>
    <t>SZSE:300972</t>
  </si>
  <si>
    <t>IQTR1901626493</t>
  </si>
  <si>
    <t>Peng Dejian entered into agreement to acquire 7.50% stake in Fujian Wanchen Biotechnology Group Co., Ltd. (SZSE:300972) from Fujian Mimosa Agricultural Development Co., Ltd. and Zhangzhou Jinwanchen Investment Co., Ltd. for approximately CNY 380 million on September 30, 2024. A cash consideration of CNY 375.71 million valued at CNY 27.91 per share will be paid by the buyer. The consideration consist of approximately CNY 230 million paid to Fujian Mimosa Agricultural Development Co., Ltd. and approximately CNY 150 million paid to Zhangzhou Jinwanchen Investment Co., Ltd. after one month of the agreement. On November 26, 2024, parties signed the Supplementary Agreement, revising the price per share to CNY 27.912. The total price for this share transfer is CNY 375,706,836.70.</t>
  </si>
  <si>
    <t>IQTR1941735704</t>
  </si>
  <si>
    <t xml:space="preserve">European Property Investors Special Opportunities 6 SCSp-SICAV-SIF a fund managed by Tristan Capital Partners Holdings Ltd proposed to acquire 19% stake in easyHotel Limited from Stelios Haji-Ioannou and others for €46 million on May 1, 2025. A cash consideration valued at €1.03481 per share will be paid by European Property Investors Special Opportunities 6 SCSp-SICAV-SIF and Tristan Capital Partners Holdings Ltd. As part of consideration, an undisclosed value is paid towards common equity of easyHotel Limited. In related transaction, European Property Investors Special Opportunities 6 SCSp-SICAV-SIF managed by Tristan Capital Partners Holdings Ltd entered into a share purchase agreement to acquire 81% stake in easyHotel Limited from ICAMAP Sarl and Ivanhoé Cambridge Inc. for approximately €200 million. Following completion of the Acquisition, Bidco’s holding in easyHotel will be equal to approximately 81% of the issued easyHotel Shares. As a result of entering into the SPA, Bidco is required, pursuant to Rule 9 of the Takeover Code, to make a mandatory cash offer for the easyHotel Shares not already held by Bidco (or any persons acting in concert with it) or that Bidco does not otherwise have an interest in pursuant to the terms of the SPA (the “Offer”). As at the Last Practicable Date, the easyHotel Shares subject to the Offer represent approximately 19% of easyHotel. Stelios Haji-Ioannou and family currently own 17.38% of easyHotel. As part of the transaction, the new owner will be exercising its right to acquire 100% of the shares of the company for a new clean ownership. easyGroup will continue to provide the easyHotel.com brand to the company under license in return for a reasonable royalty.
The cash consideration payable by Bidco pursuant to the Offer will be financed by an equity contribution to Bidco from Bidder Fund as documented in an equity commitment letter from European Property Investors Special Opportunities 6 SCSP-SICAV-SIF and EPISO 6 Feeder SICAV-RAIF addressed to the Purchaser in the Agreed Form. EPISO 6 FEEDER SICAV-RAIF (Feeder Fund) irrevocably agrees and undertakes to make an investment of €163.759 million in the Master Fund. Subject, the Master Fund hereby irrevocably agrees and undertakes to Bidco that: (a) on or prior to the Payment Date, it will make, or procure is made, a direct or indirect investment in Bidco in an aggregate amount in cash equal to €244.113 million (the “Equity Commitment Amount”). Any easyHotel Shareholder who validly accepts the Offer shall receive their consideration as soon as possible after the Offer Closing Time but in any event within 14 days of the Offer Closing Time. The Offer will extend to all issued easyHotel Shares which are unconditionally allotted and/or issued and fully paid (or credited as fully paid) before the Offer Closing Time other than the easyHotel Shares that Bidco has an interest in pursuant to the terms of the SPA. The Offer is subject only to the Acceptance Condition. Certain further terms of the Offer are set out in Appendix 1 of this Announcement. OnJune 3, 2025, valid acceptances of the Offer ("Valid Acceptances") had been received in respect of a total of 2,576,303 easyHotel Shares, representing approximately 1.10% of easyHotel's existing issued share capital and 5.57% of easyHotel Shares to which the Offer relates. 
The transaction is subject to acceptance of shares pursuant to the offer / deal, approval of merger agreement by target board and approval of offer by target shareholders. The deal has been unanimously approved by the board. 
David Kakon, and Robert Waddingham of N.M. Rothschild &amp; Sons Limited acted as financial advisor for easyHotel Limited. Skadden, Arps, Slate, Meagher &amp; Flom LLP acted as legal advisor for easyHotel Limited. Henrik Persson, Marc Milmo, Seamus Fricker and Finn Gordon of Cavendish Capital Markets Limited acted as financial advisor for Tristan Capital Partners Holdings Ltd. Bryan Cave Leighton Paisner LLP acted as legal advisor for Tristan Capital Partners Holdings Ltd. 
</t>
  </si>
  <si>
    <t>Beijing Global Safety Technology Co., Ltd. (SZSE:300523)</t>
  </si>
  <si>
    <t>SZSE:300523</t>
  </si>
  <si>
    <t>Shanghai Jade Stone Investement Management Co., Ltd.</t>
  </si>
  <si>
    <t>Dayu Chenyuan Century Science and Trade Co., Ltd.</t>
  </si>
  <si>
    <t>IQTR615776850</t>
  </si>
  <si>
    <t xml:space="preserve">Shanghai Jade Stone Investement Management Co., Ltd. signed a share transfer agreement to acquire 5.5% stake in Beijing Global Safety Technology Co., Ltd. (SZSE:300523) from Dexing Chenyuan Century Science and Trade Co., Ltd. for approximately CNY 360 million on May 24, 2019. Under the agreement, Dexing Chenyuan Century Science and Trade Co., Ltd. will sell 8.52 million shares at CNY 41.976 per share. A first installment of CNY 10 million will be paid within five days since signing of the agreement. A second installment for 50% of the transactional price will be paid within six months since completion of delivery of underlying equity procedures. A third installment for the rest of the transactional price will be paid within twelve months since completion of delivery of underlying equity procedures. Post completion, Dexing Chenyuan Century Science and Trade Co., Ltd. held 8.9 million shares representing 5.74% stake in Beijing Global Safety Technology Co., Ltd.
</t>
  </si>
  <si>
    <t>The Collection at Sabal Park</t>
  </si>
  <si>
    <t>Priam Capital</t>
  </si>
  <si>
    <t>IP Capital Partners, LLC</t>
  </si>
  <si>
    <t>IQTR576847701</t>
  </si>
  <si>
    <t xml:space="preserve">Priam Capital acquired The Collection at Sabal Park from IP Capital Partners, LLC for $51.9 million on August 8, 2018. Under the terms of the transaction, $119 per square foot was paid for 435,837 square feet of portfolio. Mike Davis, Michael Lerner and Rick Brugge of Cushman &amp; Wakefield Inc. acted as broker for IP Capital Partners. Priam Capital retained Cushman &amp; Wakefield to continue leasing and managing the eight properties.
</t>
  </si>
  <si>
    <t>RESIDIA Kamata IV and Artis Kamata East</t>
  </si>
  <si>
    <t>ITOCHU Corporation (TSE:8001); ITOCHU Property Development, Ltd.</t>
  </si>
  <si>
    <t>IQTR553723622</t>
  </si>
  <si>
    <t xml:space="preserve">Advance Residence Investment Corporation (TSE:3269) entered into an agreement to acquire RESIDIA Kamata IV and Artis Kamata East from ITOCHU Corporation (TSE:8001) and ITOCHU Property Development, Ltd. for ¥5.6 billion on February 22, 2018. The purchase price will be paid in cash. In a related transaction, Advance Residence Investment Corporation agreed to sale RESIDIA MinamiAoyama. The transaction will be financed with the loans and cash on hand. Post completion, Artis Kamata East name will be changed to RESIDIA Kamata V. The transaction is expected to close on March 3, 2018 or a date to be separately agreed upon with the seller but no lated than April 18, 2018. Effect of the acquisitions on the management performance forecasts for fiscal periods ending July 2018 and January 2019 are is negligible. Japan Real Estate Institute acted as appraiser to the transaction.
</t>
  </si>
  <si>
    <t>ITOCHU Corporation (TSE:8001) (Japan); ITOCHU Property Development, Ltd. (Japan)</t>
  </si>
  <si>
    <t>Sono Square Co.,Ltd. (KOSDAQ:A007720)</t>
  </si>
  <si>
    <t>W Value-Up Limited</t>
  </si>
  <si>
    <t>IQTR1891471587</t>
  </si>
  <si>
    <t xml:space="preserve">Daemyung Sonoseason Co.,Ltd. (KOSDAQ:A007720) agreed to acquire 10% stake in T'Way Air Co., Ltd. (KOSE:A091810) from W Value-Up Limited for KRW 70.9 billion on August 1, 2024. A cash consideration of KRW 70.86 billion valued at KRW 3290 per share will be paid by Daemyung Sonoseason Co.,Ltd. As part of consideration, KRW 70.86 billion is paid towards common equity of T'Way Air Co., Ltd. The transaction will be financed through equity investment of KRW 70.86 billion.
The expected completion of the transaction is August 1, 2024.
</t>
  </si>
  <si>
    <t>USPACE Technology Group Limited (SEHK:1725)</t>
  </si>
  <si>
    <t>SEHK:1725</t>
  </si>
  <si>
    <t>Hong Kong Aerospace Technology Group Limited</t>
  </si>
  <si>
    <t>Rich Blessing Group Limited</t>
  </si>
  <si>
    <t>IQTR712274241</t>
  </si>
  <si>
    <t xml:space="preserve">Hong Kong Aerospace Technology Group Limited entered into a sale and purchase agreement to acquire 63.8% stake in Eternity Technology Holdings Limited (SEHK:1725) from Rich Blessing Group Limited for approximately HKD 290 million on April 15, 2021. As a part of the transaction, Hong Kong Aerospace Technology Group will acquire 191.3 million shares for HKD 1.5 per share. Prior to the agreement, Hong Kong Aerospace Technology Group hold 7.2% stake in Eternity Technology Holdings. The transaction was funded through Hong Kong Aerospace Technology Group's internal sources and the facility. Eternity Technology Holdings Limited board proposes to change its name to Hong Kong Aerospace Technology Group Limited post completion of the offer. As of April 12, 2021, the trading of Eternity Technology Holdings has been suspended. Application has been made by the Eternity Technology Holdings to the stock exchange for the resumption of trading in the shares with effect from April 22, 2021. INCU Corporate Finance Limited acted as a financial adviser to the board members of Eternity Technology Holdings. Kingston Corporate Finance Limited acted as a financial adviser to Hong Kong Aerospace Technology Group. Octal Capital Limited acted as a financial adviser to Eternity Technology Holdings.
</t>
  </si>
  <si>
    <t>ZPSV a.s.</t>
  </si>
  <si>
    <t>Leonhard Moll Betonwerke Beteiligungs-GmbH</t>
  </si>
  <si>
    <t>IQTR566678441</t>
  </si>
  <si>
    <t xml:space="preserve">Leonhard Moll Betonwerke Beteiligungs GmbH agreed to acquire ZPSV a.s. from Obrascón Huarte Lain, S.A. (BME:OHL) and others for CZK 1.1 billion on May 21, 2018. For the year 2017, ZPSV a.s. reported sales of CZK 1.47 billion and profit of CZK 75 million. The transaction is subject to antitrust approval. Martin Kolbinger, Maximilian Mersch, Marc Seibold, Aneas Grunert, Björn Herbers, Helen Rodwell, Lukáš Výmola, Jirí Petura, Pavla Krecková, Lukáš Valúšek, Barbora Ševcíková, Lenka Krutáková, Petr Korál, Gentscho Pavlov, Maya Aleksanova, Ivan Gergov, Desislava Anastasova, Peter Šimo and Lukáš Makara of CMS Cameron McKenna Nabarro Olswang LLP acted as legal advisors to Leonhard Moll Betonwerke Beteiligungs-GmbH. Ondrej Havránek, Jan Turek, Michaela Koblasová, Tereza Hošková and Václav Smetana of Weinhold Legal, v. o. s. acted as legal advisors to Obrascón Huarte.
</t>
  </si>
  <si>
    <t>China Film Huaxia Film Technology Co., Ltd/China Film Huaxia Huanyu Film Technology Co., Ltd.</t>
  </si>
  <si>
    <t>China Film Co., Ltd. (SHSE:600977)</t>
  </si>
  <si>
    <t>IQTR1757415401</t>
  </si>
  <si>
    <t xml:space="preserve">China Film Co.,Ltd. (SHSE:600977) agreed to acquire a 80% stake in Huaxia Film (Beijing) Co., Ltd. and 36% stake in Huaxia Huanyu (Beijing) Film Technology Co., Ltd. from Huaxia Film Distribution Co., Ltd. through public delisting on the Wen Exchange for a total transaction price of approximately CNY 330 million on October 29, 2021. In a related transaction, China Film Co.,Ltd. acquired a 15% stake in Huaxia Huanyu (Beijing) Film Technology Co., Ltd. from GDC Technology (Hong Kong) Limited for CNY 2.8 million on October 29, 2021. Huaxia Film (Beijing) Co., Ltd. has changed its name to China Film Huaxia Film (Beijing) Technology Co., Ltd. and Huaxia Huanyu (Beijing) Film Technology Co., Ltd. to China Film Huaxia Huanyu (Beijing) Film Technology Co., Ltd.
</t>
  </si>
  <si>
    <t>Tianjin Xingjian Supply Chain Management Co., Ltd.</t>
  </si>
  <si>
    <t>Pingtan Xinzhong Asset Management Co., Ltd.</t>
  </si>
  <si>
    <t>IQTR609577405</t>
  </si>
  <si>
    <t xml:space="preserve">An unknown buyer agreed to acquire 80% stake in Tianjin Xingjian Supply Chain Management Co., Ltd. from Pingtan Xinzhong Asset Management Co., Ltd. for approximately CNY 350 million on March 30, 2019. The formal agreement for this transaction has not been signed yet. As of May 11, 2019, an agreement was signed recently. After the transfer, Pingtan Xinzhong Asset Management Co., Ltd. will still retain a 20% stake in the Tianjin Xingjian Supply Chain Management. Tianjin Xingjian Supply Chain Management reported total revenue of CNY 521.9 million, operating profit of CNY 36.8 million, net profit of CNY 14.6 million and net assets of CNY 184.6 million for the year ending, December 31, 2018. The transaction is subject to approval from the shareholders’ meeting of Fujian Dongbai (Group) Co.,Ltd. (SHSE:600693), parent of Pingtan Xinzhong Asset Management and approval from internal decision making units of Tianjin Xingjian Supply Chain Management Co., Ltd. The transaction was approved by the Board of Fujian Dongbai (Group) Co.,Ltd. The transaction is approved by the shareholders of Fujian Dongbai (Group) on April 19, 2019.
</t>
  </si>
  <si>
    <t>The Plant, Facilities and Leasehold Property of AU Optronics Corp.</t>
  </si>
  <si>
    <t>Vanguard International Semiconductor Corporation (TPEX:5347)</t>
  </si>
  <si>
    <t>IQTR713597875</t>
  </si>
  <si>
    <t xml:space="preserve">Vanguard International Semiconductor Corporation (TPEX:5347) agreed to acquire The Plant, Facilities And Leasehold Property Of AU Optronics Corp. from AU Optronics Corp. (TWSE:2409) for TWD 1.4 billion on April 28, 2021. The board of directors resolution was passed on April 28, 2021.
</t>
  </si>
  <si>
    <t>Wagering Business Of Betr</t>
  </si>
  <si>
    <t>NTD PTY Limited</t>
  </si>
  <si>
    <t>IQTR1877834627</t>
  </si>
  <si>
    <t xml:space="preserve">BlueBet Holdings Ltd (ASX:BBT) agreed to acquire Wagering Business Of Betr from NTD PTY Limited for AUD80 million on April 11, 2024. In consideration, BlueBet will issue to betr shareholders approximately 265.4 million fully paid ordinary shares equating to 56.9% of BlueBet’s Shares. The management team will consist of Andrew Menz (CEO), Bill Richmond (COO) and Darren Holley (CFO). The Proposed Merger is subject to a number of conditions, including obtaining regulatory approvals from Northern Territory Racing Commission; obtaining shareholder approval; shareholders under the Proposed Merger; successfully completing the Equity Raising  and BlueBet maintaining minimum net cash balances at April 30, 2024 of at least AUD3.0 million. Subject to satisfaction of the conditions precedent, completion of the Proposed Merger is expected to occur on July 1, 2024. Ord Minnett is acting as financial adviser to BlueBet in relation to the Proposed Merger and sole lead manager and underwriter in respect of the Equity Raising. Gilbert + Tobin is acting as legal adviser to BlueBet in relation to the Proposed Merger and Equity Raising. Barrenjoey is acting as financial adviser and Arnold Bloch Leibler is acting as legal adviser to betr in relation to the Proposed Merger.
</t>
  </si>
  <si>
    <t>94 avenue de Suffren in Paris 15th</t>
  </si>
  <si>
    <t>Sofidy SA</t>
  </si>
  <si>
    <t>IQTR692335969</t>
  </si>
  <si>
    <t xml:space="preserve">Sofidy SA acquired 94 avenue de Suffren in Paris 15th for €44.3 million on October 15, 2020.  Sorovim Ile-de-France and Monceau Notaires advised Sofidy SA. Constructa Asset Management and Allez et Associés advised seller in the transaction.
</t>
  </si>
  <si>
    <t>8 Assets in Canada</t>
  </si>
  <si>
    <t>Access Self Storage Inc.</t>
  </si>
  <si>
    <t>IQTR1949820176</t>
  </si>
  <si>
    <t xml:space="preserve">StorageVault Canada Inc. (TSX:SVI) agreed to acquire seven stores and one adjacent vacant parcel of land from Access Self Storage Inc for $71.9 million on April 23, 2025. In a separate but related transaction, StorageVault also agreed to acquire 11 stores from six vendor groups for $126.2 million. The transaction is expected to close in second quarter of 2025, subject to satisfactory due diligence and certain other closing conditions.
</t>
  </si>
  <si>
    <t>Nanjing Longtan Container Co., Ltd.</t>
  </si>
  <si>
    <t>IQTR637577840</t>
  </si>
  <si>
    <t xml:space="preserve">Shanghai International Port Group (HK) Co., Limited entered into a share purchase agreement to acquire 16.14% stake in Nanjing Longtan Container Co., Ltd. from COSCO SHIPPING Ports Limited (SEHK:1199) for approximately CNY 370 million on September 18, 2019. in related transaction, Shanghai International Port Group (HK) Co., Limited entered into a share purchase agreement to acquire Yangzhou Yuanyang Terminal International Ports Co., Ltd. and Taicang International Container Terminal Co., Ltd. from COSCO SHIPPING Ports Limited for approximately CNY 320 million and CNY 380 million respectively, on September 18, 2019.
As of December 31, 2018, Nanjing Longtan Container reported net income of CNY 102.89 million. The transaction is subject to the completion of relevant internal approval procedures, the completion of filing with COSCO SHIPPING of the preliminary valuation report, the execution of the supplemental agreement confirming the final consideration for the transfer of shares (if needed), the filing of the transfer of shares with, or the obtaining of the approval of the transfer of shares from, the appropriate outbound investment administrative authority and the completion of any other necessary procedure including but not limited to obtaining prerequisite approval and registration in relation to the transfer of shares. On September 26, 2019, the transaction is approved by Board of Directors of Shanghai International Port Group (HK) Co., Limited. The transaction is expected to complete by the end of 2019. COSCO SHIPPING Ports Limited to use the proceeds from the transactions for the future development of the group, general working capital and repayment of loans.
</t>
  </si>
  <si>
    <t>Sinova lnovacoes Agricolas S.A.</t>
  </si>
  <si>
    <t>UPL Limited (BSE:512070)</t>
  </si>
  <si>
    <t>IQTR1764853893</t>
  </si>
  <si>
    <t xml:space="preserve">Bunge Limited (NYSE:BG) agreed to acquire a additional 33% stake in SINAGRO PRODUTOS AGROPECUÁRIOS S/A from UPL Limited (BSE:512070) for approximately BRL 250 million on January 18, 2022. The transaction is subject to approval by Brazil's antitrust body, Conselho Administrativo de Defesa Econica (CADE). The transaction has obtained all required regulatory approvals, but remains subject to customary closing conditions and is expected to close during the second quarter of 2022.
</t>
  </si>
  <si>
    <t>SAGAMI GROUP HOLDINGS Co.,Ltd.</t>
  </si>
  <si>
    <t>Belluna Co., Ltd. (TSE:9997)</t>
  </si>
  <si>
    <t>Aioi Nissay Dowa Insurance Company, Limited; SMBC Finance Service Co., Ltd.; The Master Trust Bank of Japan, Ltd.; Tsukaki Group, Co. Ltd.; SBI Securities Co., Ltd., Investment Arm; Aspirant Group, Inc.; MUFG Bank, Ltd.,Investment Banking Arm; Japan Trustee Services Bank, Ltd., Investment Arm; Rakuten Securities, Inc., Investment Arm; Sagami Mutual Prosperity Association</t>
  </si>
  <si>
    <t>IQTR562952897</t>
  </si>
  <si>
    <t xml:space="preserve">Belluna Co., Ltd. (TSE:9997) made an offer to acquire Sagami Group Holdings Co.,Ltd. (TSE:8201) from AG No. 2 Investment Limited Partnership, fund managed by Aspirant Group, Inc. and others for ¥5.9 billion on May 7, 2018. Under the terms of the transaction, Belluna Co., Ltd. offered to acquire minimum of 21.99 million shares and maximum of 39.6 million shares at ¥150 per share. Belluna Co., Ltd. entered into an agreement with AG No. 2 Investment Limited Partnership, fund managed by Aspirant Group, Inc. for 21.99 million shares on May 7, 2018. As a result of the transaction, Sagami Group Holdings Co.,Ltd. will become a wholly owned subsidiary of Belluna Co., Ltd. and will be delisted from stock exchange. The transaction is subject to minimum tender of 21.99 million shares. On May 7, 2018, the Board of Directors of Sagami Group Holdings Co.,Ltd. approved the transaction and recommended the transaction to shareholders. The tender offer period is from May 8, 2018 to June 18, 2018. The settlement will start from June 22, 2018.
SMBC Nikko Securities Inc. acted as financial advisor and Momo-o, Matsuo &amp; Namba acted as legal advisor to Sagami Group Holdings Co.,Ltd. Plutus Consulting Co., Ltd. calculated the value of shares and MITA SECURITIES Co., Ltd. acted as tender offer agent.
</t>
  </si>
  <si>
    <t>Aioi Nissay Dowa Insurance Company, Limited (Japan); SMBC Finance Service Co., Ltd. (Japan); The Master Trust Bank of Japan, Ltd. (Japan)</t>
  </si>
  <si>
    <t>S3 ASIC Semiconductors Ltd.</t>
  </si>
  <si>
    <t>IQTR563663081</t>
  </si>
  <si>
    <t xml:space="preserve">Adesto Technologies Corporation (NasdaqCM:IOTS) acquired S3 ASIC Semiconductors Ltd. for $51.8 million on May 9, 2018. An amount of $31.4 million was paid on completion with $3.5 million withheld, which will be contributed to an escrow account. An additional earn-out and contingent consideration of $20.45 million will be paid depending upon certain performance milestones for the year 2019. The aggregate amount potentially payable pursuant to the earn-out based on the S3’s revenue during a period beginning April 1, 2018 and ending March 31, 2019 is $10.95 million, the amount payable pursuant to the earn-out based on S3’s entry into and performance under certain supply contracts during a period beginning April 1, 2018 and ending December 31, 2018 is $4.6 million and the amount payable pursuant to the earn-out based on S3’s revenues earned from the sales of semi-conductor devices during a period from January 1, 2019 until December 31, 2019 is $1.4 million.
Adesto financed the transaction with existing cash and a new senior credit facility in the amount of $35 million. Post-completion, S3 Semiconductors will become a business unit of Adesto and will continue to operate under its current operating model across existing global sites, including its four design centers in Dublin, Cork, Prague and Lisbon. Each of the Directors and members, as applicable, of Adesto Technologies Corporation and S3 Semiconductors has approved the agreement. The transaction is immediately accretive to gross margin and adjusted EBITDA of Adesto. ROTH Capital acted as financial advisor and placement agent to Adesto and Menalto Advisors acted as financial advisor to S3 Semiconductors. Arthur Cox acted as legal advisor to Adesto Technologies Corporation. William Fry acted as legal advisor to the sellers. Mason Hayes and Curran acted as escrow agent in the deal.
</t>
  </si>
  <si>
    <t>Assets and Business of Shenzhen TCL New Technology Company Limited</t>
  </si>
  <si>
    <t>TCL Technology Industrial Park (Shenzhen) Co., Ltd.</t>
  </si>
  <si>
    <t>Shenzhen TCL New Technology Company Limited</t>
  </si>
  <si>
    <t>IQTR563943598</t>
  </si>
  <si>
    <t xml:space="preserve">TCL Technology Industrial Park (Shenzhen) Co., Ltd entered into a share purchase agreement to acquire Assets and Business of Shenzhen TCL New Technology Company Limited for approximately CNY 330 million on May 10, 2018. TCL Technology Industrial Park will pay 30% of the consideration within 10 business days from the effective date of the agreement and reaming 70% upon the fulfillment of obligations. As of December 31, 2017, Assets and Business reported book value of CNY 188.9 million. The TCL Technology Industrial Park intends to apply the proceeds from the transfer as general working capital.
</t>
  </si>
  <si>
    <t>Dalian Friendship (Group) Co., Ltd. (SZSE:000679)</t>
  </si>
  <si>
    <t>SZSE:000679</t>
  </si>
  <si>
    <t>IQTR650405309</t>
  </si>
  <si>
    <t xml:space="preserve">Local Bureau of State Asset Planner agreed to acquire 28.06% stake in Dalian Friendship (Group) Co., Ltd. (SZSE:000679) for CNY 360 million on January 8, 2020.
</t>
  </si>
  <si>
    <t>IQTR702514764</t>
  </si>
  <si>
    <t xml:space="preserve">Tongyu Zhonghe signed the Share Transfer Agreement to acquire 5.9% stake in Toread Holdings Group Co., Ltd. (SZSE:300005) from Sheng Faqiang and Wang Jing for approximately CNY 340 million on January 26, 2021. Under the terms, Tongyu will pay CNY 134.4 million Within five working days from the date of the signing of this agreement, Within five working days from the date of completion of the transaction Tongyu will pay CNY 100.7 million, Within ten working days from the date when the target company issues the announcement of the change in control Tongyu will pay CNY 67.2 million and Within ten working days from the date when the target company completes the management change and the transfer Tongyu will pay CNY 33.6 million. After transaction Sheng Faqiang and Wang Jing will hold 17.5% stake and Tongyu will hold 13.65% stake.
</t>
  </si>
  <si>
    <t>Daqian Ecology&amp;Environment Group Co.,Ltd. (SHSE:603955)</t>
  </si>
  <si>
    <t>SHSE:603955</t>
  </si>
  <si>
    <t>Suzhou Bubugao Investment Development Co., Ltd.</t>
  </si>
  <si>
    <t>Jiangsu Daqian Investment Development Co., Ltd.</t>
  </si>
  <si>
    <t>IQTR1903087284</t>
  </si>
  <si>
    <t>Suzhou Bubugao Investment Development Co., Ltd. agreed to acquire 18.09% stake in Daqian Ecology&amp;Environment Group Co.,Ltd. (SHSE:603955) from Jiangsu Daqian Investment Development Co., Ltd. for approximately CNY 370 million on November 4, 2024. A cash consideration of CNY 368.23 million valued at CNY 15 per share will be paid by Suzhou Bubugao Investment Development Co., Ltd. As part of consideration, CNY 368.23 million is paid towards common equity of Daqian Ecology&amp;Environment Group Co.,Ltd.</t>
  </si>
  <si>
    <t>Zenex Animal Health India Private Limited</t>
  </si>
  <si>
    <t>Multiples Alternate Asset Management Private Limited</t>
  </si>
  <si>
    <t>IQTR1761752409</t>
  </si>
  <si>
    <t xml:space="preserve">International Finance Corporation together with IFC Asset Management Company Emerging Asia Fund agreed to acquire an unknown stake in Zenex Animal Health India Private Limited from Multiples Private Equity Fund III, fund managed by Multiples Alternate Asset Management Private Limited for INR 3.9 billion on December 3, 2021. 
</t>
  </si>
  <si>
    <t>Coastal Defense Inc.</t>
  </si>
  <si>
    <t>The AIRO Group, Inc.</t>
  </si>
  <si>
    <t>IQTR1842293456</t>
  </si>
  <si>
    <t xml:space="preserve">The AIRO Group, Inc. entered into an agreement to acquire Coastal Defense Inc. on October 6, 2021. Under the terms of the transaction, AIRO paid a consideration in the form of i) a promissory note in the amount of $10,100,000 that is contingently payable upon the closing of the Company’s IPO and ii) 1,818,182 shares of AIRO Holdings common stock with a fair value of $41,725,127.
</t>
  </si>
  <si>
    <t>SARL Champagne Lallier</t>
  </si>
  <si>
    <t>SARL Ficoma</t>
  </si>
  <si>
    <t>IQTR666718252</t>
  </si>
  <si>
    <t xml:space="preserve">Davide Campari-Milano S.p.A. (BIT:CPR) signed an agreement to acquire 80% stake in SARL Champagne Lallier from SARL Ficoma on May 5, 2020. The acquisitions will be financed with available resources and regulated in cash. SARL Champagne Lallier generated sales of €21 million in 2021. The completion of the transaction is expected in the third quarter of 2020. Alexandre Ancel, Anne-Caroline Payelle of Allen &amp; Overy France acted as legal advisor to Davide Campari-Milano.
</t>
  </si>
  <si>
    <t>Nanjing Eastern Senior Living Service Co., Ltd</t>
  </si>
  <si>
    <t>Nanjing Yincheng Real Estate Development Co., Ltd.</t>
  </si>
  <si>
    <t>Jiangsu Ruihua Investment &amp; Development Ltd.</t>
  </si>
  <si>
    <t>IQTR703289164</t>
  </si>
  <si>
    <t xml:space="preserve">Nanjing Yincheng Real Estate Development Co., Ltd. has signed an agreement to acquire remaining 25% stake in Nanjing Eastern Senior Living Service Co., Ltd from Jiangsu Ruihua Investment &amp; Development Ltd. for approximately CNY 335 million on February 04, 2021. The transaction will be funded by the internal resources of the Group.
The net asset value of the Nanjing Eastern Senior Living Service Co., Ltd for the year ended December 31, 2020 is CNY 1.4 billion and net loss after tax is CNY 4.7 million.
</t>
  </si>
  <si>
    <t>Novidy's SAS</t>
  </si>
  <si>
    <t>IQTR572281832</t>
  </si>
  <si>
    <t xml:space="preserve">CS Communication &amp; Systemes SA (ENXTPA:SX) made a bid to acquire Novidy's SAS for an enterprise value of €35.6 million on April 24, 2018. Under the terms of the transaction, 70% of capital of Novidy's SAS would be acquired in cash for €30 million, financed by a loan and 30% of capital of Novidy's SAS for 1.07 million new shares of CS Communication &amp; Systemes SA with a 3-year commitment to hold 81% of the shares and the issue of 0.87 million warrants giving entitlement to between 0.87 million and 1.07 million shares of CS Communication &amp; Systemes SA (prepaid strike price). The exercise of these warrants would be conditional upon presence of their holders after a period of 3 years; low, median or high limits would be reached when the annual growth rate of the EBIT of CS Communication &amp; Systemes SA’s cybersecurity business would be lower than 15%, between 15 and 20%, or above 20% respectively. In 2017, Novidy's SAS posted revenues of €32 million and EBIT of €3.2 million and had net cash of €6.8 million as of December 31, 2017. This transaction is subject to the information and consultation process concerning staff representative bodies of CS Communication &amp; Systemes SA, checking by foreign investment bodies, and the approval by annual general meeting of the shareholders of CS Communication &amp; Systemes SA on June 26, 2018. As of June 26, 2018, the shareholders of CS Communication &amp; Systemes SA unanimously approved the transaction. Marc-Etienne Sébire, Charles Tissier and Pierre Maunand of CMS Francis Lefebvre Avocats acted as legal advisors for Zencap Asset Management. Thomas Bourdeaut, Magda Picchetto, Camille Perrin and Rosa of Scotto &amp; Associés Oudni acted as legal advisors for CS Communication &amp; Systèmes. Corentin Coatalem and Charles Connesson of De Pardieu Brocas Maffei acted as legal advisors for European Investment Bank. Michael Herrmann, Michel Payan, Godefroy Lehideux and Alexandre Dischamp of Societe Generale Corporate Finance acted as financial advisor to CS Communication &amp; Systemes SA (ENXTPA:SX).
</t>
  </si>
  <si>
    <t>Samtrans Skol- och handikapptransporter Stockholm AB</t>
  </si>
  <si>
    <t>Nobina Sweden AB</t>
  </si>
  <si>
    <t>Transport IT Group AB</t>
  </si>
  <si>
    <t>IQTR570831544</t>
  </si>
  <si>
    <t xml:space="preserve">Nobina Sweden AB signed an agreement to acquire Samtrans Skol- Och Handikapptransporter Sthlm Ab from Transport IT Group AB for SEK 450 million on June 14, 2018. Pursuant to the terms of agreement, Nobina will pay a fixed consideration of SEK 225 million, on a cash and debt free basis, payable upon the transfer of Samtrans' shares and a potential additional consideration of up to SEK 225 million, based on the outcome of certain predefined financial targets and forecasts and will be paid in installments during the period of 2019-20. Samtrans reported sales of SEK 746 million and profit before tax of SEK 106 million in 2017. Almost 100 employees in administration and order booking of Samtrans will be retained. The transaction is conditional on approval of Swedish Competition Authority and is expected to complete in third quarter of 2018. The acquisition is expected to make a positive contribution to Nobina's earnings and margin from the outset. Carl Westerberg, Gustav Skogö Nyvang and Rolf Larsson of Gernandt &amp; Danielsson Advokatbyrå KB acted as legal advisors to Nobina Sweden AB. Jonas Brogardh of Corporate Finance International acted as the exclusive corporate finance advisor to Samtrans Skol- och handikapptransporter Stockholm AB. Olof Jisland and Eva Fredriksson of Advokatfirman Vinge KB acted as legal advisors to Transport IT Group AB.
</t>
  </si>
  <si>
    <t>Salmon Developments PLC</t>
  </si>
  <si>
    <t>IQTR647612664</t>
  </si>
  <si>
    <t xml:space="preserve">Paul Stoodley and Anthony Harper acquired an unknown majority stake in Salmon Developments PLC from Rorie Graham Farquharson Henderson and Douglas Stewart for £40 million on October 16, 2019. Stewart and Henderson will initially remain as minority shareholders and directors to support the transition. The company will continue to operate and trade under the Salmon Property banner, with Stewart as chairman.
</t>
  </si>
  <si>
    <t>Nucro-Technics Incorporated/Nucro-Technics Holdings Inc.</t>
  </si>
  <si>
    <t>Frontage Canada, Inc.</t>
  </si>
  <si>
    <t>Vimy Ridge Group Investments, Inc</t>
  </si>
  <si>
    <t>IQTR1852828983</t>
  </si>
  <si>
    <t xml:space="preserve">Frontage Canada, Inc. acquired Nucro-Technics Incorporated and Nucro-Technics Holdings Inc. from Vimy Ridge Group Investments, Inc and others for CAD 70 million on August 15, 2023. Nucro-Technics team will become part of the Frontage family. Neil Hazan, Carlos Cerqueira, Denes A. Rothschild, Joseph (Hovsep) Takhmizdjian, Andrew Guerrisi and Odessa O'Dell of Borden Ladner Gervais acted as legal advisors to Frontage. 
</t>
  </si>
  <si>
    <t>Templars Square Shopping Centre in Cowley, Oxford</t>
  </si>
  <si>
    <t>IQTR1762323803</t>
  </si>
  <si>
    <t xml:space="preserve">On behalf of one of its investor clients, REDEVCO B.V. agreed to acquire Templars Square Shopping Centre in Cowley, Oxford from NewRiver REIT plc (LSE:NRR) for £38.8 million on December 22, 2021. This reflects a 4.9% premium to the asset's latest valuation. The consideration will be satisfied in cash. Proceeds will be used to reduce net debt and, on completion, this disposal will improve the Group's pro forma 30 September 2021 LTV of 38.0% by a further 300 bps. Of the gross proceeds, £5.5 million is to be held in escrow as a rental and service charge guarantee and to cover the purchaser's costs of agreeing a new headlease. The disposal is conditional on Oxford City Council's freeholder approval to assign the headlease, release from a previous agreement and expiry of the six-week judicial review period in relation to the planning decision notice. The judicial review period has now expired. The disposal is expected to complete in the first quarter of 2022.
</t>
  </si>
  <si>
    <t>Primrose Marketplace in Springfield, Missouri</t>
  </si>
  <si>
    <t>DRA Advisors LLC; Chase Properties Ltd.</t>
  </si>
  <si>
    <t>IQTR562403198</t>
  </si>
  <si>
    <t xml:space="preserve">DRA Advisors LLC and Chase Properties, LTD. acquired Primrose Marketplace in Springfield, Missouri from Kimco Realty Corporation (NYSE:KIM) for $51.8 million on May 1, 2018. Ben Wineman of Mid-America Real Estate Group and Scott Seyfried of Pace Properties acted as brokers in the transaction on behalf of the Kimco Realty Corporation.
</t>
  </si>
  <si>
    <t>MLW Squared, Inc.</t>
  </si>
  <si>
    <t>Vine Street Ventures</t>
  </si>
  <si>
    <t>IQTR569307152</t>
  </si>
  <si>
    <t xml:space="preserve">Quotient Technology Inc. (NYSE:QUOT) signed a definitive agreement to acquire Ahalogy for $51.8 million on June 1, 2018. Under the terms of the agreement, Quotient will pay approximately $21.8 million cash in upfront consideration which is subject to certain adjustments at closing. Additionally, a contingent consideration of up to $30 million in cash. The contingent consideration payout is based on Ahalogy achieving certain financial metrics between closing through December 31, 2019, and is payable within 105 days after December 31, 2019. Bob Gilbreath, the co-founder and Chief Executive Officer of Ahalogy will continue to run the Ahalogy team, post-acquisition. The transaction is expected to close in June 2018. Needham served as the exclusive financial advisor to Ahalogy. Wilson Sonsini Goodrich &amp; Rosati, P.C. acted as legal advisor to Quotient Technology Inc. 
</t>
  </si>
  <si>
    <t>280 Apartments at 9866 Viburnum Tree Drive, Boynton Beach</t>
  </si>
  <si>
    <t>IQTR601217946</t>
  </si>
  <si>
    <t xml:space="preserve">Klingbeil Capital Management Ltd. acquired 280 apartments at 9866 Viburnum Tree Drive, Boynton Beach from Eaton Vance Management for $51.8 million on February 5, 2019. Total consideration is consists of 280 units at a rate of $0.185 million per unit. PNC Bank provided a 30-year, $35 million mortgage to Klingbeil that is backed by Freddie Mac.
</t>
  </si>
  <si>
    <t>Office Building at 606-654 Venice Blvd</t>
  </si>
  <si>
    <t>REM Finance</t>
  </si>
  <si>
    <t>IQTR644722815</t>
  </si>
  <si>
    <t xml:space="preserve">REM Finance acquired Office Building at 606-654 Venice Blvd from an individual for $51.8 million in September 2019. Andrew Jennison of Industry Partners acted as real estate advisor for the seller.
</t>
  </si>
  <si>
    <t>1260 Innovation Parkway in Greenwood</t>
  </si>
  <si>
    <t>Orthopaedics-Indianapolis, Inc.</t>
  </si>
  <si>
    <t>IQTR699696569</t>
  </si>
  <si>
    <t xml:space="preserve">Orthopaedics-Indianapolis, Inc. acquired 1260 Innovation Parkway in Greenwood from Welltower Inc. (NYSE:WELL) for $51.8 million in January 2020.
</t>
  </si>
  <si>
    <t>Latitude at West Ashley Apartments in Charleston</t>
  </si>
  <si>
    <t>Trion Properties</t>
  </si>
  <si>
    <t>IQTR1763639236</t>
  </si>
  <si>
    <t xml:space="preserve">Trion Properties acquired Latitude at West Ashley Apartments in Charleston for $51.8 million on December 30, 2021. Tai Cohen of The Cushman &amp; Wakefield Sunbelt Multifamily Advisory Group acted as real estate advisor to the seller.
</t>
  </si>
  <si>
    <t>Aamani Healthcare Group</t>
  </si>
  <si>
    <t>IL2M International Corp (OTCPK:ILIM)</t>
  </si>
  <si>
    <t>IQTR1790294487</t>
  </si>
  <si>
    <t xml:space="preserve">IL2M International Corp (OTCPK:ILIM) agreed to acquire Aamani Healthcare Group for $51.8 million on July 8, 2022. The transaction is valued at $51.8 million based on recognized industry multiple. Two classes of shares were used for the transaction: (a) the 2022 Series A Preferred (non-participatory and non-convertible), and (b) Five (5) billion shares of the Company’s common stock which are under LOCK-UP for two years. The shares used would not increase the float for a minimum of two years. After the expiration of the two year lock-up, traditional control-restriction would apply to the five (5) billion shares. The consolidated firm could run as a “holdco” or as a “joint-venture” wherein portfolio/acquired business operations go into the vehicle best suited for it based on management’s best judgment. All conditions precedent has been met and no material item is outstanding. In 2021, Aamani Healthcare Group had annual net income of $2.25 million, Revenue of $6.08 million and leveraging as assets base of $11.96 million. The Aamani Healthcare Group Board of Directors unanimously concluded that a merger between IL2M International Corporation and Aamani Healthcare Group provides the best possible value creation opportunity for shareholders of both companies. The company intend to close this transaction in the next 30 days. The transaction provides near-term certainty in the form of cash, while also allowing shareholders to benefit from participation in the future success of the company. All due diligence items have been completed and the final acquisition documents have been signed. All acquisition formalities bookkeeping items associated with the transfer of shares have been completed and our CEO’s holding has been finalized on the company's official shareholder records. The merger is expected to close this week, on or before August 5, 2022.
</t>
  </si>
  <si>
    <t>Smedix Inc.</t>
  </si>
  <si>
    <t>IQTR1859563222</t>
  </si>
  <si>
    <t xml:space="preserve">Perficient, Inc. (NasdaqGS:PRFT) entered into a purchase agreement to acquire Smedix Inc. for $51.8 million on October 20, 2023. The total consideration paid at closing was approximately $37.4 million, comprised of (1) $33 million in cash and (2) $4.4 million in the Perficient's common stock (based on the average closing price of the Company’s common stock on the Nasdaq Global Select Market for the 15 trading days immediately preceding the closing date per the terms of the Stock Purchase Agreement). Of the total consideration, $5.9 million was placed in escrow as security for post-closing indemnification obligations of the sole shareholder of SMEDIX. The purchase price is subject to a net working capital adjustment and contingent consideration of up to $14.4 million payable in cash and contingent on the satisfaction of certain post-closing financial performance objectives of SMEDIX during the 12-month period immediately following closing. SMEDIX, Inc. reported an approximately $12 million revenue. SMEDIX President and CEO Fayez Sweiss will join Perficient in a key leadership role. The parties are targeting a closing in January 2024, subject to customary closing conditions and regulatory approval. IA Global Capital acted as financial advisor to Smedix Inc and Randy Grigg of Ridgecrest Advisors, LLC acted as financial advisor to Perficient, Inc.
</t>
  </si>
  <si>
    <t>One marina property and one marina expansion asset</t>
  </si>
  <si>
    <t>IQTR1903308749</t>
  </si>
  <si>
    <t>Sun Communities, Inc. (NYSE:SUI) acquired One marina property and one marina expansion asset for $51.8 million during the quarter ended September 30, 2024. Consideration consists of $51.8 million, including $31.5 million in the form of common OP units.</t>
  </si>
  <si>
    <t>Twin Cities warehouses in Eagan and Maple Grove, Minnesota</t>
  </si>
  <si>
    <t>Pension Reserves Investment Management Board; CBRE Investment Management</t>
  </si>
  <si>
    <t>IQTR1944583258</t>
  </si>
  <si>
    <t>EQT Real Estate acquired Twin Cities warehouses in Eagan and Maple Grove, Minnesota from Pension Reserves Investment Management Board and CBRE Investment Management for $51.8 million on May 16, 2025. The warehouses include 580 Opperman Drive in Eagan and at 10950 N. 85th Ave. in Maple Grove, Minnesota.</t>
  </si>
  <si>
    <t>Aura Castle Hills Apartments</t>
  </si>
  <si>
    <t>IQTR689771650</t>
  </si>
  <si>
    <t xml:space="preserve">BSR Real Estate Investment Trust (TSX:HOM.UN) acquired Aura Castle Hills Apartments for $51.8 million on September 24, 2020. The 276 suite property was acquired for $187,681 at per suite. The transaction was funded through BSR Real Estate Investment Trust's credit facilities. The transaction is expected to be immediately accretive to BSR Real Estate Investment Trust's adjusted funds from operations on a per unit basis.
</t>
  </si>
  <si>
    <t>Petro Consulting LLC</t>
  </si>
  <si>
    <t>European Lithium Limited (ASX:EUR)</t>
  </si>
  <si>
    <t>Millstone and Company Global DWC-LLC</t>
  </si>
  <si>
    <t>IQTR1868298177</t>
  </si>
  <si>
    <t>European Lithium Limited (ASX:EUR) acquired Petro Consulting LLC from Millstone and Company Global DWC-LLC for AUD 70 million on November 3, 2021. The consideration consists of AUD 20 million through the issue of ordinary shares and AUD 50 million in performance shares in the form of earnout. The transaction is subject to European Lithium shareholders approval and Anti-Monopoly Committee of Ukraine approval. The transaction is expected to close in October 2022.</t>
  </si>
  <si>
    <t>Carrs Billington Agriculture (Sales) Ltd./Carrs Billington Agriculture (Operations) Ltd.</t>
  </si>
  <si>
    <t>Edward Billington &amp; Son Ltd.</t>
  </si>
  <si>
    <t>Fevara plc (LSE:FVA)</t>
  </si>
  <si>
    <t>IQTR1798757756</t>
  </si>
  <si>
    <t xml:space="preserve">Edward Billington &amp; Son Ltd. agreed to acquire the unknown remaining stake in Carrs Billington Agriculture (Sales) Ltd./Carrs Billington Agriculture (Operations) Ltd. from Carr's Group plc (LSE:CARR) for £44.5 million on January 18, 2022. The Carr's Billington Agriculture business operates as two separate entities. The Carr's Billington Agriculture business operates as two separate entities, Carrs Billington Agriculture (Sales) Ltd. and Carrs Billington Agriculture (Operations) Ltd. Edward Billington &amp; Son Ltd. is acquiring unknown remaining majority stake in Carrs Billington Agriculture (Sales) Ltd. and an unknown remaining minority stake in Carrs Billington Agriculture (Operations) Ltd. Under the terms of transaction, consideration comprises of an initial purchase price of £43 million on a debt free, cash free basis and subject to a retention amount and to adjustments for estimated net debt and estimated normalised working capital and earnout consideration of up to £1.5 million based on future performance. As of October 26, 2022 The initial cash proceeds received were £24.7m following certain working capital adjustments and the consideration receivable remains subject to any final adjustments once the completion accounts mechanism is finalised.As of September 19, 2022, shareholders of Carr's Group plc have given their approval for sale of Carrs Billington Agriculture and the transaction is expected to close before end of October 2022. Lazard &amp; Co., Limited acted as financial advisor to Carr's Group plc. Piper Sandler Ltd. acted as financial advisor to Carrs Billington Agriculture (Sales) Ltd./Carrs Billington Agriculture (Operations) Ltd.
</t>
  </si>
  <si>
    <t>Guangzhou Koalson Biotechnology Co., Ltd.</t>
  </si>
  <si>
    <t>Beihai Gofar Chuanshan Biological Co., Ltd. (SHSE:600538)</t>
  </si>
  <si>
    <t>Guangzhou Jinghuidian Investment Management Enterprise (Limited Partnership); Nanjing Huada Win-win No. 1 Venture Capital Enterprise (Limited Partnership); Guangzhou Daan Chuanggu Enterprise Management Co., Ltd.</t>
  </si>
  <si>
    <t>IQTR649859403</t>
  </si>
  <si>
    <t xml:space="preserve">Beihai Gofar Marine Biological Industry Co., Ltd. (SHSE:600538) agreed to acquire 99.98% stake in Guangzhou Koalson Biotechnology Co.,Ltd. from a group of sellers for approximately CNY 360 million on January 3, 2020. Under the terms, Kang Xiantong, Guangzhou Jinghuidian Investment Management Enterprise (Limited Partnership), Wu Peicheng, Xu Xuebin, Zhang Fengxiang will transfer 88.2353% stake of Guangzhou Koalson Biotechnology. A 55.2090% of the price payable to them will be paid in shares and the remaining 44.7910% will be paid in cash. Nanjing Huada Win-win No. 1 Venture Capital Enterprise (Limited Partnership), Zhang Zhengqin, Guangzhou Da’an Chuanggu Enterprise Management Co., Ltd. will transfer 11.7426% stake of Guangzhou Koalson Biotechnology. A 100% of the price payable to them will be paid in shares. In total, a 60% of the price will be paid in shares and the other 40% will be paid in cash. A total of 51.18 million shares will be issued at CNY 4.17 per share. Kang Xiantong, Guangzhou Jinghuidian, Wu Peicheng, Xu Xuebin, Zhang Fengxiang, Nanjing Huada, Zhang Zhengqin and Guangzhou Da’an Chuanggu will receive 21.01 million, 12.62 million, 4.21 million, 3.15 million, 1.05 million, 3.81 million, 3.8 million and 1.52 million shares respectively. The cash consideration of the transaction will be funded by private placement of CNY 100 million.
The transaction was reviewed and approved by the Board of Directors of Beihai Gofar Marine Biological Industry and Guangzhou Koalson Biotechnology. The transaction was reviewed and approved by the competent authority of the sellers. The transaction is subject to approval from the shareholders of Beihai Gofar Marine Biological Industry and Guangzhou Koalson Biotechnology. Assessment procedures in Guangzhou Koalson Biotechnology need to be completed and both Beihai Gofar Marine Biological Industry and Guangzhou Koalson Biotechnology will have to obtain a second approval from the board of directors after said assessment in completed. The deal also requires approval from the CSRC. As of June 15, 2020, the transaction was approved by shareholders of Beihai Gofar Marine. On September 1, 2020, Beihai Gofar Marine Biological Industry Co., Ltd.  held the fifth meeting of the tenth board of directors and passed the "Reorganization Report (Draft)" and related matters. On September 3, 2020, Beihai Gofar Marine Biological Industry Co., Ltd. held the sixth meeting of the tenth board of directors, and passed the proposal on the adjustment arrangements for the Major Asset Reorganization and Signing the Supplementary Agreement" and "The adjustment of the transaction plan does not constitute a major adjustment to the reorganization plan. On October 19, 2020, issuance of shares, payment of cash and raising of matching funds has been approved by the China Securities Regulatory Commission.
Huang Haizhou,Peng Jun and Xia Lianwen of Minmetals Securities Co., Ltd. acted as a financial advisor; Sun Xiaohui,Wei Wei and Liu Xin of Jurisino Law Group acted as a legal advisor and Pan-China Certified Public Accountants LLP acted as an accountant to Beihai Gofar Marine Biological Industry.
</t>
  </si>
  <si>
    <t>Guangzhou Daan Chuanggu Enterprise Management Co., Ltd. (China)</t>
  </si>
  <si>
    <t>Consolidated Engineering Systems Company W.L.L.</t>
  </si>
  <si>
    <t>Investment Holding Group - Q.P.S.C.</t>
  </si>
  <si>
    <t>IQTR570855395</t>
  </si>
  <si>
    <t xml:space="preserve">Investment Holding Group Q.S.C. (DSM:IGRD) agreed to acquire the remaining 39.6% stake in Consolidated Engineering Systems Company W.L.L. from Wafa Issam Yousof Soufan and Mohammad Ahmed Abdellatef Ali for approximately QAR 190 million on June 14, 2018. The consideration is subject to minor change with changes in cash balance and company working capital from the date of evaluation to the date of purchasing the shares. Investment Holding Group holds 60.4% indirect ownership through Consolidated Supplies w.l.l, whereas, Wafa Issam Yousof Soufan and Mohammad Ahmed Abdellatef Ali holds the remaining 39.6% i.e. 19.6% and 20% respectively in Consolidated Engineering Systems. Post-acquisition, Investment Holding Group will hold 100% in Consolidated Engineering Systems. To finance the acquisition, Investment Holding Group will partially borrow the amount from a local bank guaranteed by the income of Consolidated Engineering Systems W.L.L. The board of directors of Investment Holding were authorized to obtain a QAR 100 million loan to pay a part of the value of the proposed shares in the EGM held on August 9, 2018. The transaction is subject to board and shareholder approval of Investment Holding Group. After receiving all the required approvals, Investment Holding will hold an extraordinary general meeting (EGM) to complete the acquisition process. As on June 14, 2018, the board of Investment Holding has approved the acquisition. Investment Holding's EGM approved the acquisition on August 9, 2018.
</t>
  </si>
  <si>
    <t>Scott’s Refrigerated Freightways Pty Ltd</t>
  </si>
  <si>
    <t>IQTR1827582208</t>
  </si>
  <si>
    <t xml:space="preserve">Anchorage Capital Partners acquired Scott’s Refrigerated Freightways Pty Ltd from Automotive Holdings Group Limited for AUD 75 million on June 30, 2020. Phil Cave and Simon Woodhouse will join Scott board. Todd Twining and George Longbottom will join Phil and Simon on the operational improvement committee together with members of ScottsRL management.
</t>
  </si>
  <si>
    <t>Four Points by Sheraton Nagoya, Chubu International Airport</t>
  </si>
  <si>
    <t>Nagoya Falcon TMK</t>
  </si>
  <si>
    <t>IQTR1932159567</t>
  </si>
  <si>
    <t xml:space="preserve">Nagoya Falcon TMK agreed to acquire Four Points by Sheraton Nagoya, Chubu International Airport for ¥7.7 billion on February 20, 2025. The consideration consists of ¥6 billion payable in cash and an earnout/ contingent payment of ¥1.75 billion may be payable subject to Four Points by Sheraton Nagoya, Chubu International Airport achieving certain defined performance targets within the next three years. As part of consideration, ¥7.75 billion is paid towards common equity of Four Points by Sheraton Nagoya, Chubu International Airport. The transaction will be financed through senior debt of ¥6 billion.
The transaction is expected to complete on April 25, 2025.
</t>
  </si>
  <si>
    <t>He System Electronic GmbH &amp; Co. KG</t>
  </si>
  <si>
    <t>TKH Technologie Deutschland AG</t>
  </si>
  <si>
    <t>IQTR1882063538</t>
  </si>
  <si>
    <t xml:space="preserve">Magna International Inc. (TSX:MG) agreed to acquire He System Electronic GmbH &amp; Co. KG from TKH Technologie Deutschland AG on May 15, 2024. Upon closing, TKH is expecting a net cash inflow of approximately €33 million in Q2 2024. In 2023, turnover at HE, which is part of TKH’s Smart Manufacturing systems, amounted to €20.7 million. Closing of the transaction is expected to take place at the end of May 2024. Ernst &amp; Young LLP (Canada) acted as due diligence provider to Magna International Inc. 
</t>
  </si>
  <si>
    <t>The Sanctuary Apartments in Las Vegas, Nevada</t>
  </si>
  <si>
    <t>IQTR632156300</t>
  </si>
  <si>
    <t xml:space="preserve">Bluerock Residential Growth REIT, Inc. (AMEX:BRG) acquired The Sanctuary Apartments in Las Vegas, Nevada from Sunroad Enterprises, Inc. for $51.8 million on July 31, 2019. The purchase price equates to $161,719 per unit for the 320 unit apartment community. The transaction was funded in part by mortgage loan of $33.7 million. Thomas Olivetti of Marq Multifamily in Las Vegas represented the Sunroad Enterprises, Inc. and the Bluerock Residential Growth REIT, Inc. in the transaction.
</t>
  </si>
  <si>
    <t>Eco AcquisitionCo SpA</t>
  </si>
  <si>
    <t>Toesca S.A. Administradora General de Fondos; Toesca S.A. Administradora General De Fondos - Toesca Infraestructura II Fondo De Inversion Fund</t>
  </si>
  <si>
    <t>IQTR699624183</t>
  </si>
  <si>
    <t xml:space="preserve">Toesca S.A. Administradora General De Fondos - Toesca Infraestructura II Fondo De Inversion Fund, fund of Toesca S.A. Administradora General de Fondos signed an agreement to acquire 31.9% stake in Eco Acquisition Co SpA from Algonquin Power &amp; Utilities Corp. (TSX:AQN) on December 21, 2020. Toesca will acquire 41.3 million shares. The sale will be financed with resources from the placement of Fund quotas by virtue of promise contracts signed prior to this date. The sale is subject to the usual conditions for this type of operation, including approval by the National Economic Prosecutor's Office.
</t>
  </si>
  <si>
    <t>Solcius, LLC</t>
  </si>
  <si>
    <t>Sunworks United, Inc.</t>
  </si>
  <si>
    <t>IQTR710757424</t>
  </si>
  <si>
    <t xml:space="preserve">Sunworks United, Inc acquired Solcius, LLC for $51.75 million on April 8, 2021. The consideration is cash and debt-free and is paid in all cash. Sunworks will also issue an aggregate of 77,500 shares of common stock to certain employees of Solcius in connection with the commencement of their employment with Sunworks. In 2020, Solcius generated approximately $93.4 million in revenue and $2.8 million of operation income. Gaylon Morris will serve as the Chief Executicve Office of the combined organisation and Jason Knapp will continue as President of Solcius. The existing Sunworks Board of Directors will remain as currently constructed. The board of directors of Sunworks has approved the transaction. Kelly Walker of Carman Lehnhof Israelsen LLP acted as legal advisor to Solcius and Leah Recht of Orrick, Herrington &amp; Sutcliffe LLP acted as legal advisor to Sunworks United in the transaction.
</t>
  </si>
  <si>
    <t>The Sterling, a 128 Unit Community in Fort Lee, N.J.</t>
  </si>
  <si>
    <t>Blue Diamond Equities Inc.</t>
  </si>
  <si>
    <t>River Rock Capital Partners, LLC</t>
  </si>
  <si>
    <t>IQTR1790363907</t>
  </si>
  <si>
    <t xml:space="preserve">Blue Diamond Equities Inc. acquired The Sterling, a 128 Unit Community in Fort Lee, N.J. from River Rock Capital Partners, LLC for approximately $52 million on July 5, 2022. Cushman &amp; Wakefield’s Niko Nicolaou, Brian Whitmer, Ryan Dowd and Will Gerlin represented the seller and procured the buyer, Blue Diamond Equities.
</t>
  </si>
  <si>
    <t>Avocet Apartments</t>
  </si>
  <si>
    <t>Benimax Investment Group, Inc.</t>
  </si>
  <si>
    <t>StoneRiver Company, LLC</t>
  </si>
  <si>
    <t>IQTR584753924</t>
  </si>
  <si>
    <t xml:space="preserve">Benimax Investment Group, Inc. acquired Avocet Apartments from StoneRiver Company, LLC for $51.74 million on September 5, 2018. Benimax is led by Chinese executives, and receives much of its financing from Chinese investors. Taylor Brown, Steve Mack, and Bo Brown of Greystone Brown Real Estate Advisors acted as real estate advisors for the transaction.
</t>
  </si>
  <si>
    <t>MorphImmune, Inc.</t>
  </si>
  <si>
    <t>Immunome, Inc. (NasdaqCM:IMNM)</t>
  </si>
  <si>
    <t>Research Bridge Partners, Investment Arm; Arsenal Bridge Venture II, LLC</t>
  </si>
  <si>
    <t>IQTR1846324668</t>
  </si>
  <si>
    <t xml:space="preserve">Immunome, Inc. (NasdaqCM:IMNM) entered into an agreement to acquire MorphImmune, Inc. from Research Bridge Partners, Investment Arm and others for $51.7 million on June 28, 2023. Under the terms of the transaction, each share of MorphImmune common stock and each share of MorphImmune preferred stock will be converted into the right to receive a number of shares of Immunome common stock equal to an exchange ratio of 0.3042, and outstanding options to acquire Morphimmune common stock will be assumed by Immunome. A concurrent $125 million private placement investment has also been announced. At the effective time of the merger, prior to giving effect to the private placement, securityholders of Immunome will own approximately 55% of the combined company and securityholders of Morphimmune will own approximately 45% of the combined company on a fully diluted basis. The combined company, which will operate as Immunome and retain the same ticker symbol, will be headquartered in Seattle, WA and will maintain research lab facilities in Exton, PA and West Lafayette, IN. Immunome will pay a termination fee of $3 million in case Immunome terminated the transaction, and Morphimmune will pay a termination fee of $3 million in case Morphimmune terminates the transaction. Clay B. Siegall, Chief Executive Officer and President of Morphimmune, will serve as the Chief Executive Officer, President, and Chairman of the Board of Directors of Immunome. In connection with the private placement, Chief Executive Officer of Enavate Sciences, will be appointed to the Board of Directors of Immunome. The board of directors of the combined company will be comprised of seven members: two selected by Morphimmune, who will initially be Clay B. Siegall, and Isaac Barchas; one selected by Immunome, who will initially be Philip Wagenheim; and four additional independent directors, to be mutually agreed, one of whom will initially be James P. Boylan.
The closing of the transaction is subject to customary closing conditions, including the effectiveness of the registration statement on Form S-4 to be filed by Immunome, the receipt of required stockholder approvals from Immunome and Morphimmune stockholders, shares of Parent Common Stock to be issued in the Merger pursuant to this Agreement shall have been approved for listing, Subscription Agreements shall be in full force and effect, Holders of no more than 10% of shares of Company Capital Stock shall have exercised statutory appraisal rights pursuant to Section 262 of the DGCL with respect to such shares of Company Capital Stock, and Company Lock-Up Agreements will continue to be in full force and effect. The Boards of Directors of both companies have unanimously approved the transaction. Stockholders of Immunome holding approximately 20% of the voting stock of Immunome and stockholders of Morphimmune holding approximately 70% of the voting stock of Morphimmune executed voting and support agreements to vote in favor of the transaction. On September 29, 2023, Immunome shareholders approved the transaction. Both the merger and private placement are expected to close by the end of Q4 2023. As of August 9, 2023, the transaction is expected to close at the end of 2023. Kenneth Koch and Daniel Bagliebter of Mintz, Levin, Cohn, Ferris, Glovsky and Popeo, P.C. acted as legal advisor to Immunome. Thomas A. Coll, Barbara L. Borden, Nyron J. Persaud, Todd Gluth, Kay Chandler, Ross Eberly, Mark Windfeld-Hansen, Sharon Connaughton and Carlos Ramirez of Cooley LLP acted as legal advisors to Morphimmune. TD Cowen acted as financial advisor to Morphimmune. Mark Dempster, Declan Quirke and Nick Hiller of Stifel, Nicolaus &amp; Company acted as financial advisor and fairness opinion provider to Immunome for a fee of $1.5 million of which $0.75 million became payable upon the delivery of the Opinion. A team led by Michael O’Bryan of Morrison Foerster is advising Stifel, Nicolaus &amp; Company. Immunome has engaged Alliance Advisors, LLC, a proxy solicitation firm, to solicit proxies from Immunome’s stockholders for a fee of up to $35,000 plus certain additional costs associated with solicitation campaigns. American Stock Transfer &amp; Trust Company, LLC is transfer agent of Immunome. Moss Adams LLP acted as an accountant to MorphImmune, Inc. and Deloitte &amp; Touche LLP acted as an accountant to Immunome, Inc.
</t>
  </si>
  <si>
    <t>Logistics Asset in East Midlands</t>
  </si>
  <si>
    <t>IQTR1780481019</t>
  </si>
  <si>
    <t xml:space="preserve">Urban Logistics REIT plc (LSE:SHED) acquired Logistics Asset in East Midlands for £40.7 million on April 25, 2022.
</t>
  </si>
  <si>
    <t>Portfolio of Two Apartment Complexes in London and One Apartment Complex in Sarnia, Ontario</t>
  </si>
  <si>
    <t>IQTR635327086</t>
  </si>
  <si>
    <t xml:space="preserve">Canadian Apartment Properties Real Estate Investment Trust (TSX:CAR.UN) acquired Portfolio of Two Apartment Complexes in London and One Apartment Complex in Sarnia, Ontario for CAD 68.8 million on August 30, 2019. In a related transaction, CAPREIT acquired a brand new four-storey apartment building in Charlottetown for CAD 7.2 million funded by its acquisition and operating credit facility. The acquisition is funded by CAPREIT's acquisition and operating credit facility, which will subsequently be partially repaid by new CMHC-insured mortgages. The new properties will be managed by CAPREIT’s existing regional office, driving further economies of scale and cost efficiencies.
</t>
  </si>
  <si>
    <t>Suzhou Pule Investment Management Co., Ltd.</t>
  </si>
  <si>
    <t>IQTR702982938</t>
  </si>
  <si>
    <t xml:space="preserve">Taizhou Jiangyan Daode New Material Equity Investment Partnership (Limited Partnership) signed an agreement to acquire 3.6% in Jolywood (Suzhou) Sunwatt Co., Ltd. (SZSE:300393) from Lin Jianwei and Suzhou Pule Investment Management Co., Ltd. for approximately CNY 230 million on January 27, 2021. Taizhou Jiangyan Daode New Material Equity Investment Partnership (Limited Partnership) signed an agreement to acquire 5.25% in Jolywood (Suzhou) Sunwatt Co., Ltd. from Lin Jianwei and Suzhou Pule Investment Management Co., Ltd. for approximately CNY 330 million on January 27, 2021. As per terms, 28.3 million shares will be acquired at CNY 8.19 per share. Lin Jianwei will transfer 21.8 million shares and Suzhou Pule Investment Management Co., Ltd. will transfer 6.5 million shares. As per the new terms, 40.86 million shares will be acquired at CNY 8.19 per share. Lin Jianwei will transfer 34.3 million shares and Suzhou Pule Investment Management Co., Ltd. will transfer 6.5 million shares. Post completion, Lin Jianwei, Suzhou Pule Investment Management Co., Ltd., Suzhou Pule Investment Management Co., Ltd. and Taizhou Jiangyan Daode New Material Equity Investment Partnership Enterprise (Limited Partnership) will hold 16.58%, 12.46%, 0.91% and 10.95% respectively. Within 5 trading days after the agreement signing date, Taizhou Jiangyan Daode New Material Equity Investment Partnership (Limited Partnership) will pay not less than CNY 185 million and pay the remaining amount 1 day before the transfer.
</t>
  </si>
  <si>
    <t>Cosco Ports (Nanjing) Co., Ltd.</t>
  </si>
  <si>
    <t>IQTR637592290</t>
  </si>
  <si>
    <t xml:space="preserve">Shanghai International Port Group (HK) Co., Limited agreed to acquire Cosco Ports (Nanjing) Co., Ltd. from COSCO SHIPPING Ports Limited (SEHK:1199) for approximately CNY 370 million on September 18, 2019. In December 31, 2018, Cosco Ports (Nanjing) reported total assets of CNY 292 million, total common equity of CNY 108 million, total revenue of CNY .712 million and net profit of CNY .707 million.
</t>
  </si>
  <si>
    <t>OCRex Ltd.</t>
  </si>
  <si>
    <t>IQTR639040870</t>
  </si>
  <si>
    <t xml:space="preserve">The Sage Group plc (LSE:SGE) acquired OCRex Ltd on September 27, 2019. Richard Browne of Allen &amp; Overy LLP acted as legal advisor to The Sage Group plc.
</t>
  </si>
  <si>
    <t>Residentie Moermont Located in Bergen op Zoom</t>
  </si>
  <si>
    <t>Superstone N.V.</t>
  </si>
  <si>
    <t>IQTR675389137</t>
  </si>
  <si>
    <t xml:space="preserve">Superstone N.V. acquired Residentie Moermont located in Bergen op Zoom for €46 million on July 3, 2020.
</t>
  </si>
  <si>
    <t>Four property assets in UK</t>
  </si>
  <si>
    <t>AEW UK; AEW UK Core Property Fund</t>
  </si>
  <si>
    <t>IQTR1836982739</t>
  </si>
  <si>
    <t>AEW UK Core Property Fund managed by AEW UK acquired Four property assets in UK for £41.2 million effective from May 4, 2023. Four properties include Harbour Island, E14, an office and retail asset in Canary Wharf,  which has been bought for £18.2 million, 12.6-acre Hythe Marine Park in Southampton, which has been acquired for £14 million, Barton Court, a 54,074 sq ft island site in Bath bought for £8.25 million, and 3 Queens Square in Bristol, bought for £705,000. Lewis &amp; Partners acted for AEW at Canary Wharf, with Cyril Leonard representing the vendor. HSP acted for AEW in Southampton, with Lambert Smith Hampton on the selling side. In Bath AEW was represented by Savills with Jackson Criss acting for the vendor.</t>
  </si>
  <si>
    <t>6 Queen Street in Leeds</t>
  </si>
  <si>
    <t>Rockspring Property Investment Managers LLP</t>
  </si>
  <si>
    <t>IQTR552183880</t>
  </si>
  <si>
    <t xml:space="preserve">A new Swiss Life Asset Managers real estate fund acquired 6 Queen Street in Leeds from Rockspring Hanover Property Unit Trust, managed by Rockspring Property Investment Managers LLP for £37.23 million on February 7, 2018. The purchase was executed by Mayfair Capital Investment Management Limited on behalf of the fund managed by its parent, Swiss Life Funds. JLL and Knight Frank acted as real estate advisors for Mayfair and Rockspring respectively.
</t>
  </si>
  <si>
    <t>252 units Residential Project in Bielefeld</t>
  </si>
  <si>
    <t>WohnSelect Kapitalverwaltungsgesellschaft mbH.; Wertgrund WohnSelect Fund (DB:9WGA); WERTGRUND Immobilien AG</t>
  </si>
  <si>
    <t>Campus Westend GmbH</t>
  </si>
  <si>
    <t>IQTR652947707</t>
  </si>
  <si>
    <t xml:space="preserve">Wertgrund WohnSelect Fund (DB:9WGA) managed by WERTGRUND Immobilien AG and TMW Pramerica Property Investment GmbH acquired 252 units Residential Project in Bielefeld from Campus Westend GmbH for €47 million on January 29, 2020.
</t>
  </si>
  <si>
    <t>Factory at Garco Park</t>
  </si>
  <si>
    <t>RangeWater Real Estate, LLC; Vero Capital</t>
  </si>
  <si>
    <t>IQTR591003491</t>
  </si>
  <si>
    <t xml:space="preserve">Admiral Capital Group and Pollack Shores Real Estate Group, LLC acquired Factory at Garco Park from BRT Apartments Corp. (NYSE:BRT) and its joint venture partner for $51.7 million on November 8, 2018. BRT anticipates recycling a portion of sales proceeds into a new acquisition in the coming months.
</t>
  </si>
  <si>
    <t>NYSE:MGY</t>
  </si>
  <si>
    <t>Harvest Oil &amp; Gas Corp. (OTCPK:HRST)</t>
  </si>
  <si>
    <t>IQTR602498207</t>
  </si>
  <si>
    <t xml:space="preserve">An unknown buyer acquired 2.7% stake in Magnolia Oil &amp; Gas Corporation (NYSE:MGY) from Harvest Oil &amp; Gas Corp. (OTCPK:HRST) for $51.7 million on February 14, 2019. Harvest Oil &amp; Gas Corp. sold 4.2 million shares of Magnolia Oil &amp; Gas Corporation. In a related transaction, Harvest Oil &amp; Gas Corp. sold San Juan Basin Assets to an undisclosed buyer for $42.8 million. The net proceeds from the sale of shares of Magnolia Oil &amp; Gas Corporation were used to reduce outstanding borrowings under the Harvest's revolving credit facility. Rahul D. Vashi; R.J. Malenfant; Hannah K. Craft; Mark Dundon; Ryan Douglas Phelps and William Dong of Kirkland &amp; Ellis LLP acted as acted as legal advisor to Harvest Oil &amp; Gas Corp. (OTCPK:HRST).
</t>
  </si>
  <si>
    <t>Sweetmix Distribuidora de Matérias Primas Industriais Ltda</t>
  </si>
  <si>
    <t>IQTR1760337945</t>
  </si>
  <si>
    <t xml:space="preserve">Univar Solutions Inc. (NYSE:UNVR) acquired Sweetmix Distribuidora de Matérias Primas Industriais Ltda for $51.7 million on December 1, 2021. IGC Partners acted as financial advisor in the transaction.
</t>
  </si>
  <si>
    <t>Hanwha Q CELLS Co., Ltd.</t>
  </si>
  <si>
    <t>IQTR576205665</t>
  </si>
  <si>
    <t xml:space="preserve">Hanwha Solar Holdings Co., Ltd. submitted a preliminary non-binding proposal letter to acquire the remaining 6.1% stake in Hanwha Q CELLS Co., Ltd. (NasdaqGS:HQCL) for $46.9 million on August 2, 2018. Hanwha Solar Holdings will pay $0.18 per share or $9 per American depositary share in cash in a going private transaction. The transaction will be in the form of a short-form statutory merger of Hanwha Q CELLS with Hanwha Solar Holdings. As on October 15 2018, Hanwha Solar Holdings Co., Ltd. signed a definitive plan of merger agreement to acquire remaining 6% stake in Hanwha Q CELLS Co., Ltd. for $51.7 million. The revised offer per share is $0.198 per common share or $9.9 per American depositary share of Hanwha Q CELLS Co., Ltd. As announced on December 18, 2018, Hanwha Solar Holdings Co., Ltd. announced changes in its ownership of Hanwha Q CELLS Co., Ltd. and agreed to acquire 5.12 million American depositary shares and 1.3 million ordinary shares of Hanwha Q CELLS Co., Ltd. Hanwha Solar Holdings Co., Ltd. held 3.9 billion ordinary shares and 0.1 million American depositary shares, representing approximately 94% stake and post deal, it will hold 100% stake in Hanwha Q CELLS Co., Ltd. 
As per the offer, Hanwha Solar Holdings intend to finance the transaction with cash contributions or a shareholder loan from Hanwha Chemical Corporation, parent company of Hanwha Solar Holdings. Hanwha Chemical Corporation made a capital increase of KRW 502.8 billion ($447.5 million), proceeds of which will be partly used to fund the transaction. As per the agreement, apart from the capital contribution by Hanwha Chemical Corporation, the sources of funds were a loan in the principal amount of $295 million from Korea Export-Import Bank to Hanwha Chemical Corporation on September 16, 2010, the internal reserves of Hanwha Chemical and all of the issued and outstanding capital stock of a wholly-owned subsidiary of Hanwha Solar Holdings Co., Ltd. Post completion, the American depositary shares of Hanwha Q CELLS Co., Ltd. would be delisted from the NASDAQ Global Select Market. On the effective date, the memorandum of association and articles of association of the surviving company shall be amended and restated and the name of the surviving company will be Hanwha Q CELLS Co., Ltd.
Hee Cheul Kim, Sang Hoon Kim, Jung Pyo Seo, Joo Yoon and Moon Seong Choi will be the Directors of the surviving company. The surviving company shall have its registered office at the offices in Cayman Islands. The proposal is subject to execution of the definitive agreement, approval of Boards of Directors of both Hanwha Solar Holdings and Hanwha Q CELLS and approval of independent Directors of Hanwha Q CELLS Co., Ltd. The deal is not subject to approval of shareholders of both Hanwha Solar Holdings Co., Ltd. and Hanwha Q CELLS Co., Ltd. As on October 15, 2018, the transaction was approved by the Board of Directors of both Hanwha Solar Holdings Co., Ltd. and Hanwha Q CELLS Co., Ltd. The Board of Hanwha Q CELLS will appoint a special committee of independent Directors to consider this proposal and make a recommendation to the Board based on its independent evaluation of the proposal. Hanwha Q CELLS' Board formed a special committee of independent Directors to consider the preliminary non-binding proposal letter on August 3, 2018. The committee comprised of Steve Kim (Co-Chair), Richard Chun (Co-Chair), and Young Soon Kim. As of October 15, 2018, the special committee considered the proposed merger and negotiated the terms of the plan of merger agreement with the assistance of its financial and legal advisors and unanimously recommended that the Board of Directors of Hanwha Q CELLS Co., Ltd. approve the transaction. The transaction was also approved by the audit committee of the Board of Directors of Hanwha Q CELLS Co., Ltd. The merger is expected to close during the first quarter of 2019. 
Citigroup Global Markets Korea Securities Limited acted as financial advisor and Cleary Gottlieb Steen &amp; Hamilton LLP acted as U.S. legal adviser and Walkers acted as Cayman Islands legal adviser for Hanwha Solar Holdings. As of August 24, 2018, Houlihan Lokey Capital, Inc. was hired as financial advisor for a fee of $0.53 million while Skadden, Arps, Slate, Meagher &amp; Flom LLP and David Lamb of Conyers Dill &amp; Pearman (Cayman) Limited were hired as legal advisors to the special committee of Hanwha Q CELLS. Hanwha Q CELLS will pay a total of $0.84 million as legal fees and expenses and $2.3 million as financial advisory fees and expenses.
</t>
  </si>
  <si>
    <t>Hainan Jinpan Smart Technology Co., Ltd. (SHSE:688676)</t>
  </si>
  <si>
    <t>SHSE:688676</t>
  </si>
  <si>
    <t>Morgan Stanley International Limited; AEGON-Industrial Fund Management Co. Ltd.; Nuode Asset Management Co., Ltd.; Taikang Asset Management Co., Ltd.; Guotai Junan Financial Holdings Co., Ltd.; UBS AG; Zhong Ou Fund Management Co., Ltd; Shanghai Muxin Private Fund Management Co., Ltd.; Shenzhen Commando Capital Management Co., Ltd.; Qingdao Luxiu Investment Management Co., Ltd.</t>
  </si>
  <si>
    <t>Jinpan International Limited</t>
  </si>
  <si>
    <t>IQTR1900951054</t>
  </si>
  <si>
    <t xml:space="preserve">AEGON-Industrial Fund Management Co. Ltd., Nuode Asset Management Co., Ltd., Morgan Stanley International Limited, Shenzhen Commando Capital Management Co., Ltd., Guotai Junan Financial Holdings Limited, Taikang Asset Management Co., Ltd., Shanghai Muxin Private Fund Management Co., Ltd., Qingdao Luxiu Investment Management Co., Ltd., Zhong Ou Fund Management Co., Ltd and UBS AG agreed to acquire 2.80% stake in Hainan Jinpan Smart Technology Co., Ltd. (SHSE:688676) from Jinpan International Limited for approximately CNY 370 million on October 11, 2024. A cash consideration valued at CNY 28.55 per share will be paid by AEGON-Industrial Fund Management Co. Ltd., Nuode Asset Management Co., Ltd., Morgan Stanley International Limited, Shenzhen Commando Capital Management Co., Ltd., Guotai Junan Financial Holdings Limited, Taikang Asset Management Co., Ltd., Shanghai Muxin Private Fund Management Co., Ltd., Qingdao Luxiu Investment Management Co., Ltd., Zhong Ou Fund Management Co., Ltd and UBS AG.
</t>
  </si>
  <si>
    <t>Sichuan Lutianhua Company Limited By Shares (SZSE:000912)</t>
  </si>
  <si>
    <t>SZSE:000912</t>
  </si>
  <si>
    <t>Luzhou Industry Development Investment Group Co., Ltd</t>
  </si>
  <si>
    <t>Lutianhua (Group) Co., Ltd.</t>
  </si>
  <si>
    <t>IQTR695360056</t>
  </si>
  <si>
    <t xml:space="preserve">Luzhou Industrial Investment Group Co.,Ltd signed an equity transfer agreement to acquire an additional 5% stake in Sichuan Lutianhua Company Limited (SZSE:000912) from Lutianhua (Group) Co., Ltd. for approximately CNY 340 million on November 13, 2020. Under the terms of the transaction, Lutianhua (Group) Co., Ltd. will sell 78.4 million shares and pay CNY 338.92 million. Before closing, Lutianhua (Group) Co., Ltd. holds 18.49% of Sichuan Lutianhua Company Limited and post-closing, Lutianhua (Group) Co., Ltd. will hold 211.46 million shares representing 13.49% of Sichuan Lutianhua Company Limited.
</t>
  </si>
  <si>
    <t>Solwaybank Onshore Wind Farm</t>
  </si>
  <si>
    <t>IQTR571034063</t>
  </si>
  <si>
    <t xml:space="preserve">The Renewables Infrastructure Group Limited (LSE:TRIG) managed by Infrared Capital Partners Limited acquired Solwaybank onshore wind farm from Renewable Energy Systems Ltd. for £39 million on June 18, 2018. The transaction was partly funded through a drawdown of the Group's revolving acquisition facility which now stands at £134 million drawn. Simon Hobday, Adam Love, James Archer, Alistair Curzon, Alexandra Gower, Deborah Harvey, Caroline Bush and David Smith of Osborne Clarke and David Bone, Peter Ferguson and Lewis Hendry of Harper Macleod LLP acted as legal advisors for Renewables Infrastructure Group.
</t>
  </si>
  <si>
    <t>The Mill House in Edinburgh And 800 Bristol Road in Birmingham</t>
  </si>
  <si>
    <t>Maven Capital Partners UK LLP; IP Investment Management</t>
  </si>
  <si>
    <t>IQTR579306608</t>
  </si>
  <si>
    <t xml:space="preserve">Kumpulan Wang Persaraan acquired The Mill House in Edinburgh and 800 Bristol Road in Birmingham from Maven Capital Partners UK LLP and IP Investment Management for £39.8 million on August 29, 2018. Kumpulan Wang Persaraan paid £14.62 million for 800 Bristol Road and £14.62 million for The Mill House. Bidwells acted as real estate advisor for IP Investment and Maven Capital. Robert Irving Burns and MacLaren &amp; Partners acted as real esatte advisors for Kumpulan Wang.
</t>
  </si>
  <si>
    <t>Maven Capital Partners UK LLP (United Kingdom)</t>
  </si>
  <si>
    <t>Shore Community Bank</t>
  </si>
  <si>
    <t>1st Constitution Bank</t>
  </si>
  <si>
    <t>IQTR625684219</t>
  </si>
  <si>
    <t xml:space="preserve">1st Constitution Bank entered into an agreement to acquire Shore Community Bank (OTCPK:SHRC) ("Shore") for approximately $51.7 million on June 23, 2019. Under the terms of the merger agreement, Shore shareholders will have the right to elect 0.8786 of a share of 1ST Constitution Bancorp (Nasdaq:FCCY) ("FCCY”), the parent company of 1st Constitution Bank, or $16.5 in cash, or a combination of FCCY common stock and cash for each share of Shore common stock that they own, notwithstanding any such election, 55% of the total number of shares of common stock of Shore issued and outstanding shall be converted into shares of common stock of the 1ST Constitution Bancorp and 45% of such shares shall be converted into cash. FCCY expects to issue 1,509,348 new shares of common stock in the transaction and the mix of the consideration will be approximately 55% stock and 45% cash. Upon the closing of the transaction, Shore will merge with and into 1ST Constitution Bank. Following consummation of the merger, 1st Constitution will have approximately $1.5 billion in assets, $1.1 billion of loans and $1.2 billion of deposits, with 26 full-service banking offices located in Bergen, Middlesex, Monmouth, Mercer, Ocean and Somerset Counties, New Jersey. Shore Community will pay a fees of $2.25 million in case Shore Community terminates the agreement.
Pursuant to the transaction, FCCY will appoint one Shore Director to its corporate and bank boards. FCCY intends to keep as many Shore employees as possible. Any full time Shore employee who has been employed for at least a year and who is not retained as a result of the merger or who is terminated within twelve months from the closing date will receive two weeks of base pay for each full year of employment subject to a minimum of four weeks and a maximum of twenty six weeks. The transaction is subject to approval by the shareholders of Shore, as well as regulatory approvals, the effectiveness of the registration statement (Form S-4) and other customary closing conditions. The merger was unanimously approved by the boards of directors of both FCCY and Shore. The special meeting of Shore Community shareholders to approve the transaction will be held on October 18, 2019. As of August 26, 2019, the registration statement has been declared. As of August 30, 2019, the Federal Deposit Insurance Corporation has approved the transaction. As of September 27, 2019, the transaction received approval from the New Jersey Department of Banking and Insurance. As of October 17, 2019, shareholders of Shore Community Bank approved the merger. The transaction is anticipated to be completed during the fourth quarter of 2019. As of September 27, 2019, the transaction is expected to close in November 2019. As of October 18, 2019, the transaction is expected to close on November 8, 2019. The acquisition is anticipated to be 17.6% accretive to FCCY earnings per share for 2020 and 21.1% accretive in 2021. The transaction is anticipated to lead to a 13.1% dilution to the tangible book value per share with crossover earn back of 4.7 years.
D.A. Davidson &amp; Co. served as financial advisor, and Frank E. Lawatsch and Scott W. Goodman of Day Pitney LLP as legal advisors to FCCY in connection with the transaction. Raymond James acted as financial advisor, while Robert A. Schwartz of Windels Marx Lane &amp; Mittendorf LLP served as legal advisor to Shore. Raymond James &amp; Associates, Inc. acted as the fairness opinion provider to Shore. Shore paid Raymond James a fee of $0.2 million upon delivery of its opinion, which fee is credited towards the transaction fee due to Raymond James upon the closing of the merger. Shore will also pay Raymond James a fee equal to the greater of $0.6 million or 1.2% of the transaction value of the merger. Georgeson LLC acted as the information agent to Shore and would receive a fee of $5,500 for its services. American Stock Transfer &amp; Trust Company, LLC acted as the transfer agent to 1st Constitution Bank.
</t>
  </si>
  <si>
    <t>Shenzhen SuperElectron technology co., Ltd.</t>
  </si>
  <si>
    <t>Guizhou Zhaoding Enterprise Management Partnership (Limited Partnership)</t>
  </si>
  <si>
    <t>IQTR690028331</t>
  </si>
  <si>
    <t xml:space="preserve">Hangzhou Anysoft Information Technology Co., Ltd. (SZSE:300571) signed an equity transfer agreement to acquire the remaining 49% stake in Shenzhen SuperElectron technology co., Ltd. from Guizhou Zhaoding Enterprise Management Partnership (Limited Partnership) for approximately CNY 350 million on September 23, 2020. After the completion of this transaction, Shenzhen SuperElectron technology co., Ltd. will become a wholly-owned subsidiary of the Hangzhou Anysoft Information Technology Co., Ltd. As on April 30, 2020, Shenzhen SuperElectron technology co., Ltd. reported total assets of CNY 994.0788 million and owners' equity of CNY 80.5384 million. Hangzhou Anysoft Information Technology held the 17th meeting of the third directorate on September 23, 2020 and reviewed and approved the acquisition.
</t>
  </si>
  <si>
    <t>Ip Exchange GmbH</t>
  </si>
  <si>
    <t>NorthC Group Deutschland GmbH</t>
  </si>
  <si>
    <t>q.beyond AG (XTRA:QBY)</t>
  </si>
  <si>
    <t>IQTR1681795454</t>
  </si>
  <si>
    <t xml:space="preserve">NorthC Group Deutschland GmbH agreed to acquire Ip Exchange Gmbh from q.beyond AG (XTRA:QBY) for €44 million on September 17, 2021. As per the transaction, data centres at the Hamburg location, will remain part of the core business. Completion of the transaction is subject to customary regulatory conditions. Gleiss Lutz acted as legal adviser to q.beyond AG. Alexander Stefan Rieger, Tobias Faber, Jörg Herwig, Carla Luh, Anne Gahleitner, Mathias Schönhaus, Markus Franken, Fabian Pfuhl, Kerstin Neighbor and Marc Schweda of Hogan Lovells served as legal counsels and ING Corporate Finance acted as a financial advisor to NorthC Group Deutschland GmbH.
</t>
  </si>
  <si>
    <t>Zhuhai Yingrui Energy-saving Technology Co., Ltd.</t>
  </si>
  <si>
    <t>Zhuhai Dehao Investment Co., Ltd.</t>
  </si>
  <si>
    <t>IQTR560119942</t>
  </si>
  <si>
    <t xml:space="preserve">Elec-Tech International Co., Ltd. (SZSE:002005) agreed to acquire Zhuhai Yingrui Energy-saving Technology Co., Ltd. from Zhuhai Dehao Investment Co., Ltd. for approximately CNY 330 million on April 18, 2018. Under the terms of the transaction, consideration will be paid in cash. Out of total consideration, 10% of the will be paid within 3 days since signing of the agreement and remaining 90% will be paid within 30 days since completion of the transaction. For the year ended December 31, 2017, Zhuhai Yingrui Energy-saving Technology Co., Ltd. reported total assets of CNY 547.9 million, net assets of CNY 288.5 million, operating profit of CNY 9.5 million, and net profit of CNY 21.8 million. The transaction was approved by the 37th meeting of the 5th directorate of Elec-Tech International Co., Ltd. 
</t>
  </si>
  <si>
    <t>European satellite broadband activities of Bigblu Broadband</t>
  </si>
  <si>
    <t>Bigblu Broadband plc (AIM:BBB)</t>
  </si>
  <si>
    <t>IQTR681234349</t>
  </si>
  <si>
    <t xml:space="preserve">Eutelsat Communications S.A. (ENXTPA:ETL) entered into an agreement to acquire European satellite broadband activities from Bigblu Broadband plc (AIM:BBB) for £39.3 million on July 31, 2020. As per the transaction, the aggregate consideration of up to £39.3 million is on a cash free and debt free basis. The initial consideration of £37.8 million is payable in cash, with £36.8 million will paid on completion and £1 million, subject to adjustment, paid following the finalization of completion accounts and additional consideration of up to approximately £1.5 million will be paid over the 12 months following completion. The final consideration due to Bigblu is subject to other customary adjustments at completion. Upon completion, Andrew Walwyn will remain as Chief Executive Officer of the continuing Group.
The transaction is subject to Bigblu Broadband plc shareholders approval, Australian Foreign Investment Review Board, Italian government approving the change of control of Opensky S.p.a and regulatory approval. On August 28, 2020, the transaction was approved by the shareholders of Bigblu Broadband. The transaction is expected to close by October 2020. The proceeds from the transaction will be used to reduce net debt by repaying part of the group's debt facility. Rupert Robson, Tom Roberts and Gabrielle Martini of Torch Partners Corporate Finance Limited acted as financial advisor to Bigblu Broadband plc. Marc Milmo, Simon Hicks, Charlie Beeson, Richard Chambers and Manasa Patil of FinnCap Ltd acted as financial advisor to Bigblu Broadband plc. DC Advisory acted as the financial advisor for Eutelsat Communications S.A.
</t>
  </si>
  <si>
    <t>HiRail Leasing Group</t>
  </si>
  <si>
    <t>Ctos Canada, Ltd.</t>
  </si>
  <si>
    <t>IQTR1764345311</t>
  </si>
  <si>
    <t xml:space="preserve">CTOS Canada, Ltd. acquired HiRail Leasing Group for $51.6 million on January 14, 2022. The company paid $51.6 million to HiRail equity interest holders and to repay debt obligations as consideration for the HiRail acquisition. The HiRail acquisition was financed with cash on hand as well as drawings on Custom Truck’s existing credit facility. Stewart Sutcliffe, Kathleen Chevalier, Natasha vandenHoven, Neil Shapiro, Erin Jennings, John G. Lorito, Marco Garcia and Beatrice Lorusso of Stikeman Elliott LLP acted as legal advisor to Custom Truck One Source, Inc., parent company of CTOS Canada, Ltd. 
</t>
  </si>
  <si>
    <t>Four Companies in China</t>
  </si>
  <si>
    <t>Tongling Jingda Special Magnet Wire Co., Ltd. (SHSE:600577)</t>
  </si>
  <si>
    <t>Liya Magnet Wire Co., Ltd.</t>
  </si>
  <si>
    <t>IQTR1679874720</t>
  </si>
  <si>
    <t xml:space="preserve">Tongling Jingda Special Magnet Wire Co., Ltd. (SHSE:600577) agreed to acquire an additional 20% stake in Tongling Jingda Liya Special Enameled Wire Co., Ltd., Tianjin Jingda Liya Special Enameled Wire Co., Ltd., Guangdong Jingda Liya Special Enameled Wire Co., Ltd. and Guangdong Jingxun Liya Special Wire Co., Ltd. from Liya Magnet Wire Co., Ltd. for approximately CNY 330 million on August 31, 2021. Under the agreement, 20% of consdieration payable within seven working days from the effective date of agreement, 50% payable before December 31, 2021 and remaining payable within 12 months from signing of agreement. Post completion, As of June 30, 2021, Tongling Jingda Special Magnet Wire Co., Ltd. will hold 90% stake while Liya Magnet Wire Co., Ltd. will hold 10% stake in each of the four companies. Tongling Jingda Liya Special Enameled Wire Co., Ltd., Tianjin Jingda Liya Special Enameled Wire Co., Ltd., Guangdong Jingda Liya Special Enameled Wire Co., Ltd. and Guangdong Jingxun Liya Special Wire Co., Ltd.has reported total assets of CNY 1.6 billion, CNY 798.29 million, CNY 2.2 billion, CNY 330.42 million and net assets of CNY 571.71 million, 293.49 million, CNY 614.14 million and CNY 212.44 million respectively.
The Board of Directors of Tongling Jingda Special Magnet Wire Co., Ltd. has passed the resolution for the transaction. As of September16, 2021, shareholders of Tongling Jingda approved the transaction.
</t>
  </si>
  <si>
    <t>TRG Pakistan Limited (KASE:TRG)</t>
  </si>
  <si>
    <t>KASE:TRG</t>
  </si>
  <si>
    <t>Greentree Holdings Limited</t>
  </si>
  <si>
    <t>IQTR1917127606</t>
  </si>
  <si>
    <t xml:space="preserve">Greentree Holdings Limited proposed to acquire an additional 35.15% stake in TRG Pakistan Limited (KASE:TRG) for PKR 14.4 billion on December 23, 2024. A cash consideration valued at PKR 75 per share will be paid by Greentree Holdings Limited for 191,690,015 shares. As of February 26, 2025, Islamabad High Court has stopped Greentree Holding Limited from acquiring any shares in TRG Pakistan Limited.
AKD Securities Limited acted as financial advisor for Greentree Holdings Limited.
</t>
  </si>
  <si>
    <t>Sprucefield Retail Park, Lisburn of intu properties plc</t>
  </si>
  <si>
    <t>Intu Properties Plc</t>
  </si>
  <si>
    <t>IQTR645435851</t>
  </si>
  <si>
    <t xml:space="preserve">NewRiver REIT plc (LSE:NRR) exchanged contracts to acquire Sprucefield Retail Park, Lisburn from intu properties plc (LSE:INTU) for £40 million on November 25, 2019. The gross asset value subject to this transaction will be satisfied from existing resources and available credit facilities. According to Allan Lockhart, Chief Executive of NewRiver, the asset will generate £3.7 million of annualised Net Property Income, which will be highly accretive to Underlying Funds from Operations and significant in improving dividend cover.
</t>
  </si>
  <si>
    <t>Ningbo Mingying New Energy Development Co., Ltd</t>
  </si>
  <si>
    <t>IQTR1758066859</t>
  </si>
  <si>
    <t xml:space="preserve">Ningbo Mingying New Energy Development Co., Ltd agreed to acquire 10% stake in Suzhou Douson Drilling &amp; Production Equipment Co., Ltd. (SHSE:603800) from Jiangsu Douson Investment Co.,Ltd. for approximately CNY 330 million on October 26, 2021. Under the terms Ningbo Mingying New Energy Development Co., Ltd will acquire 20.8 million shares for CNY 15.84 per share. In a related transaction Two shareholders agreed to acquire 40% stake in Suzhou Douson Drilling &amp; Production Equipment Co., Ltd. from controlling shareholders.
</t>
  </si>
  <si>
    <t>Nanjing NBC CO., LTD/GUANGZHOU NBC CO., LTD/CHANGCHUN NBC CO., LTD/TIANJIN NBC CO., LTD/WUHAN NBC</t>
  </si>
  <si>
    <t>Nippon Paint Automotive Coatings Co. Ltd</t>
  </si>
  <si>
    <t>Tong Yang Holding Corporation</t>
  </si>
  <si>
    <t>IQTR1763139282</t>
  </si>
  <si>
    <t xml:space="preserve">Nippon Paint Automotive Coatings Co Ltd entered into a share transfer agreement to acquire remaining 40% stake in NANJING NBC CO., LTD/GUANGZHOU NBC CO., LTD/CHANGCHUN NBC CO., LTD/TIANJIN NBC CO., LTD/WUHAN NBC from Tong Yang Holding Corporation for ¥5.9 billion on November 2, 2021. Closing date of the share transfer is scheduled for 1Q FY 2022.
</t>
  </si>
  <si>
    <t>Hangzhou Kangji Qipu Medical Instrument Co., Ltd</t>
  </si>
  <si>
    <t>Hangzhou Yonghao Carefree Cultural Development Co., Ltd.</t>
  </si>
  <si>
    <t>Hangzhou Kangji Medical Instrument Co., Ltd.</t>
  </si>
  <si>
    <t>IQTR1866609846</t>
  </si>
  <si>
    <t>Hangzhou Yonghao Carefree Cultural Development Co., Ltd. entered into an equity transfer agreement to acquire Hangzhou Kangji Qipu Medical Instrument Co., Ltd from Hangzhou Kangji Medical Instrument Co., Ltd. for approximately CNY 370 million on December 28, 2023. The aggregate consideration payable for the Disposal shall be satisfied by the Purchaser in the following manner: (1) within 7 business days after the date of the Equity Transfer Agreement, the Purchaser shall pay to the Vendor CNY 5 million as deposit for the Disposal (the “Deposit”); (2) within 15 business days after applying to the competent governmental authorities for a registration in respect of the transfer of the entire equity interest in the Target Company (the “Registration”) and issuing a payment notice by the Vendor to the Purchaser, the Purchaser shall pay to the Vendor CNY 45 million as the first installment of the aggregate consideration for the Disposal (the “First Installment”). The Purchaser may terminate the Equity Transfer Agreement, and thereafter the Vendor shall return the deposit and the first installment if the registration cannot be completed within a prescribed time period; and (3) within 50 business days from completing the registration, the Purchaser shall pay to the Vendor the remaining portion of the aggregate consideration in the amount of CNY 316 million as the second installment of the aggregate consideration for the disposal. The proceeds from the Disposal are currently intended to be used by the Group for general corporate purposes. The disposal of Qipu is expected to complete in April 2024.</t>
  </si>
  <si>
    <t>Qinghai Hengxin Rongliye Technology Co., Ltd.</t>
  </si>
  <si>
    <t>IQTR1681319721</t>
  </si>
  <si>
    <t xml:space="preserve">Mianyang Fulin Precision Machining Co., Ltd. (SZSE:300432) agreed to acquire 9% stake in Qinghai Hengxin Rongliye Technology Co., Ltd. from Chen Wei for approximately CNY 300 million on September 12, 2021. Within 3 working days after the completion of equity delivery, Mianyang Fulin Precision Machining Co., Ltd. (SZSE:300432) will make a one time payment of the transfer price. As of June 30, 2021, Qinghai Hengxin Rongliye Technology Co., Ltd. recorded total assets of CNY 963 million.
</t>
  </si>
  <si>
    <t>CyberTAN Technology Inc. (TWSE:3062)</t>
  </si>
  <si>
    <t>TWSE:3062</t>
  </si>
  <si>
    <t>Szitic (H.K.) Commercial Property Company Limited</t>
  </si>
  <si>
    <t>Foxconn (Far East) Limited</t>
  </si>
  <si>
    <t>IQTR709797440</t>
  </si>
  <si>
    <t xml:space="preserve">Szitic (H.K.) Commercial Property Company Limited acquired a 33.13% stake in CyberTAN Technology, Inc. (TSEC:3062) from Foxconn (Far East) Limited for approximately CNY 340 million on March 30, 2021. As a part of transaction, Szitic (H.K.) Commercial Property Company Limited indirectly acquired 34,311,503.42 shares of Fuyu properties (Shanghai) Co., Ltd. Danny Cheng of ATAX Accounting Firm acted as accountant to Hon Hai Precision Industry Co., Ltd. Mike Huang, Paul Guan and Elyn He of Paul Hastings LLP acted as legal advisors to Foxconn (Far East) Limited.
</t>
  </si>
  <si>
    <t>Fairfield Trade Park</t>
  </si>
  <si>
    <t>Mirastar Real Estate Investment Management Limited</t>
  </si>
  <si>
    <t>Plumbing Pensions (UK) Limited</t>
  </si>
  <si>
    <t>IQTR1772062129</t>
  </si>
  <si>
    <t xml:space="preserve">Mirastar Real Estate Investment Management Limited acquired Fairfield Trade Park from Plumbing Pensions (UK) Limited for £38 million on February 16, 2022. DTZ Investors acted as broker on the behalf of Plumbing Pensions (UK) Limited. Cushman &amp; Wakefield acted as advisor for DTZ Investors and DTRE acted as advisor for Mirastar. 
</t>
  </si>
  <si>
    <t>Kota Construction LLC</t>
  </si>
  <si>
    <t>Philux Global Group Inc. (OTCPK:PHIL)</t>
  </si>
  <si>
    <t>IQTR1770120482</t>
  </si>
  <si>
    <t xml:space="preserve">PHI Group, Inc. (OTCPK:PHIL) signed a Letter of Intent to acquire a 50.1% stake in KOTA Construction LLC on December 8, 2021. As of January 26, 2022. PHI Group, Inc. signed an Agreement of Purchase and Sale to acquire a 50.1% stake in KOTA Construction LLC for $51.6 million. PHI Group agreed to acquire 167,558.528 Class A-1 Units of KOTA Construction for $51,600,531. In a related transaction, PHI Group also agreed to acquire KOTA Energy Group LLC for $12.5 million. 
The transaction is subject to regulatory approvals, buyer’s satisfactory completion of due diligence, buyer securing financing, approval of the transaction by buyer’s Board of Directors, financial audit of KOTA, and execution by the parties of the Purchase Agreement, consulting agreement, and ancillary agreements. As of February 1, 2022, the transaction has been approved by the PHI board. Immediately following the closing, the parties shall cause KOTA to distribute $11,366,199 of the closing payment to Yato Consulting, Inc., Alpha Power Group LLC, Kodiak Cole Consulting LLC, and Mac Advisors LLC pursuant to the terms set forth the Operating Agreement. The remainder of the closing payment will be used by KOTA for its working capital, expansion and growth. Robert E. Wynner of Nevers, Palazzo, Packard, Wildermuth &amp; Wynner PC acted as legal advisor to KOTA Construction LLC.
</t>
  </si>
  <si>
    <t>University Place Complex</t>
  </si>
  <si>
    <t>Ram Development Company Inc</t>
  </si>
  <si>
    <t>IQTR597074462</t>
  </si>
  <si>
    <t xml:space="preserve">Ram Development Company Inc acquired University Place Complex in Chapel Hill, North Carolina from Madison Marquette Inc. for $51.6 million on December 27, 2018. The University Place Complex is a 372,190-square-foot retail center, situated on 39.5 acres at 201 South Estates Drive. University Place Complex is anchored by a Harris Teeter, SilverSpot Cinema, Planet Fitness and Southern Season. Daniel Finkle, Richard Reid, John Owendoff, Jordan Lex, Tom Kolarczyk and Kim Flores of HFF represented Madison Marquette Inc. in the transaction. 
</t>
  </si>
  <si>
    <t>Sapphire Foods India Limited (NSEI:SAPPHIRE)</t>
  </si>
  <si>
    <t>NSEI:SAPPHIRE</t>
  </si>
  <si>
    <t>WWD Ruby Limited</t>
  </si>
  <si>
    <t>IQTR1827245254</t>
  </si>
  <si>
    <t xml:space="preserve">An unknown buyer agreed to acquire 5% stake in Sapphire Foods India Limited (NSEI:SAPPHIRE) from WWD Ruby Limited for $51.6 million on December 14, 2022. The total number of shares acquired is 31,77,127. Varoon Chandra and Lionel D’Almeida from AZB &amp; Partners acted as legal advisor to WWD Ruby Limited.
</t>
  </si>
  <si>
    <t>Non-core US Lawns franchise business</t>
  </si>
  <si>
    <t>EverSmith Brands</t>
  </si>
  <si>
    <t>BrightView Holdings, Inc. (NYSE:BV)</t>
  </si>
  <si>
    <t>IQTR1870321080</t>
  </si>
  <si>
    <t xml:space="preserve">EverSmith Brands acquired Non-core US Lawns franchise business from BrightView Holdings, Inc. (NYSE:BV) for $51.6 million on January 12, 2024. U.S. Lawns joins Clintar, Canada's largest commercial landscaping and snow management franchise, in the EverSmith Brands portfolio. Ken Hutcheson, the current President of U.S. Lawns, is appointed as President, Landscaping and Snow Services, for EverSmith Brands.
</t>
  </si>
  <si>
    <t>Lightning Box Games Pty Limited</t>
  </si>
  <si>
    <t>IQTR1676115415</t>
  </si>
  <si>
    <t xml:space="preserve">Scientific Games Corporation (NasdaqGS:SGMS) acquired Lightning Box Games Pty Limited on August 4, 2021.
</t>
  </si>
  <si>
    <t>Unencumbered property containing 393 residential suites and 2 commercial units in the Saint-Laurent</t>
  </si>
  <si>
    <t>IQTR1842038954</t>
  </si>
  <si>
    <t xml:space="preserve">An unknown buyer acquired Unencumbered property containing 393 residential suites and 2 commercial units in the Saint-Laurent from Canadian Apartment Properties Real Estate Investment Trust (TSX:CAR.UN) for CAD 68.9 million on June 8, 2023. In related transactions, Canadian Apartment Properties Real Estate Investment Trust disposed 60-suite residential portfolio in Charlottetown, Prince Edward Island, for gross proceeds of CAD 9.4 million and 62 residential suites located in Longueuil, a suburb of Montréal, Québec, for gross consideration of CAD 25.0 million.
</t>
  </si>
  <si>
    <t>Zhejiang Kan Specialities Material Co., Ltd. (SZSE:002012)</t>
  </si>
  <si>
    <t>SZSE:002012</t>
  </si>
  <si>
    <t>Zhejiang Kairong Special Paper Co., Ltd.</t>
  </si>
  <si>
    <t>Zhongtai Specialty Financing Holdings Co., Ltd.</t>
  </si>
  <si>
    <t>IQTR1818471841</t>
  </si>
  <si>
    <t xml:space="preserve">Zhejiang Kairong Special Paper Co., Ltd. agreed to acquire an additional 14.5% stake in Zhejiang Kan Specialities Material Co., Ltd. (SZSE:002012) from Zhongtai Specialty Financing Holdings Co., Ltd. for approximately CNY 360 million on December 7, 2022. Under the terms, Zhejiang Kairong Special will acquire 14.5% stake at CNY 5.30 per share. Post acquisition, Zhejiang Kairong will directly own 102,467,917 shares in the company, accounting for 21.91% stake.
</t>
  </si>
  <si>
    <t>Wolf Ranch Apartments in Austin Market</t>
  </si>
  <si>
    <t>IQTR671869445</t>
  </si>
  <si>
    <t xml:space="preserve">BSR Real Estate Investment Trust (TSX:HOM.UN) acquired Wolf Ranch Apartments in Austin Market for $51.6 million on June 10, 2020. The transaction was funded with $26.5 million in mortgage debt, with the BSR Real Estate Investment Trust's credit facility used for the balance. The transaction is expected to be immediately accretive to the BSR Real Estate Investment Trust's adjusted funds from operations on a per unit basis.
</t>
  </si>
  <si>
    <t>Mx Capital Limited</t>
  </si>
  <si>
    <t>Everix Investments Limited</t>
  </si>
  <si>
    <t>IQTR1767403917</t>
  </si>
  <si>
    <t xml:space="preserve">Nexters Inc. (NasdaqGM:GDEV) agreed to acquire MX Capital Limited from Everix Investments Limited for $51.6 million on January 27, 2022. The initial consideration for the acquired stake will be $15 million. Further earn-out payments of up to $35 million may increase the consideration depending on achievement of certain agreed metrics by MX Capital Limited. Nexters will also provide a loan to MX Capital Limited in the amount of up to $46 million that will be secured by a pledge of shares in MX Capital Limited owned by the remaining shareholder. Nexters has agreed with the remaining shareholder of MX Capital Limited, MSRJ LTD, to put and call options allowing Nexters to consolidate 100% in MX Capital Limited in the first half of 2024. The price payable under the put and call options depends on achievement of certain agreed KPI’s by MX Capital Limited. Option arrangements also envisage earn-out payments to the founders based on performance metrics. The initial acquisition of 48.8% will be financed by cash on balance and further acquisition(s) upon execution of options will be payable by cash and newly issued equity of Nexters and will be based on a discount to a projected future enterprise valuation of Nexters. On January 25, 2022, Nexters' Board of directors approved the acquisition of interest in MX Capital. The transaction is expected to be completed in Q1 2022. 
</t>
  </si>
  <si>
    <t>Prestige Sterling Infra Projects Private Limited</t>
  </si>
  <si>
    <t>IQTR555207232</t>
  </si>
  <si>
    <t xml:space="preserve">Prestige Estates Projects Limited (BSE:533274) entered into binding agreement to acquire 80% stake in Sterling Urban Infraprojects Private Limited for INR 3.4 billion on March 8, 2018. Under the terms of transaction, Prestige Estates Projects Limited will acquire 220 million shares for INR 3.4 billion. The transaction is expected to be completed by March 31, 2018.
</t>
  </si>
  <si>
    <t>Small Pool of Portfolios in Germany</t>
  </si>
  <si>
    <t>Lowell Financial Services GmbH</t>
  </si>
  <si>
    <t>IQTR1943327124</t>
  </si>
  <si>
    <t>An undisclosed buyer acquired Small Pool of Portfolios in Germany from Lowell Financial Services GmbH for €48 million in January, 2024.</t>
  </si>
  <si>
    <t>Atemi Group</t>
  </si>
  <si>
    <t>IQTR690374411</t>
  </si>
  <si>
    <t xml:space="preserve">Better Collective A/S (OM:BETCO) acquired Atemi Group for £40 million on October 1, 2020. The purchase price has been agreed to £40 million of which £32.5 million is paid upfront at closing in a combination of £27.8 million in cash and £4.7 million in Better Collective shares from the treasury shares holding. The remaining £7.5 million will be paid in equal quarterly deferred payments until the end of 2021. Atemi Group generated revenues of €33 million (£27.96 million) in 2019.
</t>
  </si>
  <si>
    <t>Shenzhen Feima International Supply Chain Co., Ltd. (SZSE:002210)</t>
  </si>
  <si>
    <t>SZSE:002210</t>
  </si>
  <si>
    <t>Shenzhen Feima Investment Co., Ltd.</t>
  </si>
  <si>
    <t>IQTR1795154978</t>
  </si>
  <si>
    <t xml:space="preserve">Zhang Shouchun and Tao Shiqing agreed to acquire 6.09% of stake in Shenzhen Feima International Supply Chain Co., Ltd. (SZSE:002210) from Shenzhen Feima Investment Co., Ltd. for approximately 350 million on July 14, 2022.
</t>
  </si>
  <si>
    <t xml:space="preserve"> Zhangshu City Yude Education Management Co., Ltd</t>
  </si>
  <si>
    <t>Hainan Aifusheng Technology Co., Ltd</t>
  </si>
  <si>
    <t>XJ International Holdings Co., Ltd. (SEHK:1765)</t>
  </si>
  <si>
    <t>IQTR1947878893</t>
  </si>
  <si>
    <t>Hainan Aifusheng Technology Co., Ltd agreed to acquire Zhangshu City Yude Education Management Co., Ltd from XJ International Holdings Co., Ltd. (SEHK:1765) for CNY 370 million on June 12, 2025. A cash consideration of CNY 123.5 million and of CNY 246.5 million will be paid by Hainan Aifusheng Technology Co., Ltd. As part of consideration, CNY 123.5 million is paid towards common equity and CNY 246.5 million is paid towards non-convertible debt of Zhangshu City Yude Education Management Co., Ltd. In case of termination of transaction, Hainan Aifusheng Technology Co., Ltd will pay a termination fee of CNY 20 million and XJ International Holdings Co., Ltd. will pay a termination fee of CNY 20 million. The payment for the Transfer Consideration and repayment of the Shareholder’s Debt to be made by the Purchaser pursuant to the Equity Transfer Agreement shall be paid in instalments as follows: (i) on the day of execution of the Equity Transfer Agreement, the Purchaser shall pay RMB150 million to the designated bank account of the Vendor, representing approximately 40.72% of the Transfer Consideration and the Shareholder’s Debt. (ii) before 31 October 2025, the Purchaser shall pay CNY 50 million to the designated bank account of the Vendor, by which time the Purchaser shall have paid CNY 200 million of the Transfer Consideration and the Shareholder’s Debt to the Vendor in total, representing approximately 54.29% of the Transfer Consideration and the Shareholder’s Debt; (iii) before 28 February 2026, the Purchaser shall pay RMB100 million to the designated bank account of the Vendor, by which time the Purchaser shall have paid CNY 300 million of the Transfer Consideration and the Shareholder’s Debt to the Vendor in total, representing approximately 81.44% of the Transfer Consideration and the Shareholder’s Debt. (iv) before 31 August 2026, the Purchaser shall pay the remaining Transfer Consideration (if any) and repay the remaining Shareholder’s Debt to the Vendor. Upon receipt of the payment, the Vendor shall handle the transfer of the last 20% equity interests to the Purchaser and release all pledges of the equity interests. 
Completion of the Disposal is subject to the following conditions precedent being fulfilled, including but not limited to, the completion of the payment of Transfer Consideration and the repayment amount of Shareholder’s Debt as determined by the Vendor and the Target Subjects on the Closing Date.</t>
  </si>
  <si>
    <t>Neptune Investment Management Ltd.</t>
  </si>
  <si>
    <t>Liontrust Asset Management PLC (LSE:LIO)</t>
  </si>
  <si>
    <t>IQTR631579447</t>
  </si>
  <si>
    <t xml:space="preserve">Liontrust Asset Management PLC (LSE:LIO) agreed to acquire Neptune Investment Management Limited for £42.2 million on July 31, 2019. As part of the consideration, Liontrust will issue 4.6 million initial consideration shares on completion and an additional 0.66 million shares on the third anniversary of the completed acquisition, subject to the average assets under management managed by Neptune being at least £4 billion. As of September 30, 2019, Liontrust Asset Management issued 3.8 million consideration shares. Application has been made for the New Ordinary Shares to be admitted to the Official List and to trading on the London Stock Exchange, both of which are expected to become effective on October 1, 2019. On completion of the acquisition, Neptune Investment team will join Liontrust and be renamed as Liontrust Global Equity Team. The transaction is subject to regulatory approvals. The transaction is expected to close in October 2019. As of September 30, 2019, the transaction is expected to complete on October 1, 2019.
Mark Carroll, Ania Rontaler, supported by Jenny Tran, Emunpreet Rai, Mark Watterson, Darren Oswick, Catherine Weeks, Camilla Jessel, Cathryn Bean, Ed Smith, Angus McLean, Kireth Kalirai, Alex Brown, Nick Mercerr and Chris Walton of Simmons &amp; Simmons acted as legal advisors to Liontrust Asset Management PLC. Nick Pacheco, Paul Dickson, Ben Kingsley, Phil Linnard, Gareth Miles, Deeksha Rathi and Cathy Connolly of Slaughter and May acted as legal advisors to Neptune Investment Management Limited. Charles Farquhar of Numis Securities Limited and Jonny Allison and Kavita Choitram of Macquarie Capital (Europe) Limited acted as financial advisors for Liontrust Asset Management.
</t>
  </si>
  <si>
    <t>GEC Granville Suites</t>
  </si>
  <si>
    <t>GEC Granville Limited Partnership</t>
  </si>
  <si>
    <t>IQTR1863198988</t>
  </si>
  <si>
    <t xml:space="preserve">An unknown buyer acquired GEC Granville Suites from GEC Granville Limited Partnership for CAD 70 million on November 28, 2023. 
</t>
  </si>
  <si>
    <t>The Vineyard Hotel</t>
  </si>
  <si>
    <t>IQTR1684946758</t>
  </si>
  <si>
    <t xml:space="preserve">Unknown buyer acquired Vineyard Hotel from Stanford family for AUD 70 million on October 11, 2021. HTL Property managing director Andrew Jolliffe handled the sale with colleagues Dan Dragicevich and Sam Handy. The sale was brokered by JLL’s Ben McDonald.
</t>
  </si>
  <si>
    <t>Medlab Pathology Pty Ltd</t>
  </si>
  <si>
    <t>Australian Clinical Labs Limited (ASX:ACL)</t>
  </si>
  <si>
    <t>IQTR1758512054</t>
  </si>
  <si>
    <t xml:space="preserve">Australian Clinical Labs Limited (ASX:ACL) entered into a binding agreement to acquire Medlab Pathology Pty Ltd for AUD 70 million on November 15, 2021. The consideration consists of upfront consideration of AUD 60 million paid at completion and deferred consideration of AUD 5 million on completion of CY22 and a further AUD 5 million subject to the achievement of non-COVID revenue retention hurdles. ACL expects to generate synergy benefits of more than AUD 10 million which will take 18 to 24 months to be fully achieved on a run rate basis. On a post synergy basis inclusive of one-off transaction and integration costs, the acquisition multiple is expected to be 3.9x FY21 normalised EBITDA (pre AASB-16) or 2.2x EBITDA (post AASB-16). The transaction will be funded by cash and existing debt facilities and no new capital will be required to fund the transaction. The acquisition is subject to regulatory approval and completion of customary conditions precedent. The transaction is expected to complete in December 2021.
</t>
  </si>
  <si>
    <t>Cotswold Inns and Hotels Ltd.</t>
  </si>
  <si>
    <t>Fuller, Smith &amp; Turner P.L.C. (LSE:FSTA)</t>
  </si>
  <si>
    <t>IQTR641450918</t>
  </si>
  <si>
    <t xml:space="preserve">Fuller, Smith &amp; Turner P.L.C. (LSE:FSTA) agreed to acquire Cotswold Inns and Hotels Ltd. from Michael and Pamela Horton for £40 million on October 23, 2019. The acquisition comprises a collection of seven freehold country inns and hotels and eight freehold staff cottages in the Cotswolds, together with two leasehold bars in Birmingham city centre. The acquisition is to be funded from existing banking facilities. Cotswold Inns and Hotels Ltd posted revenue of £17.5 million for the year to September 2018. All employees are set to transfer with the acquisition. An eighth hotel (The Broadway Hotel) does not form part of the deal and is being retained by the current owner. The deal is expected to complete on 31 October 2019.
</t>
  </si>
  <si>
    <t>a non-core portfolio containing 242 residential suites in Brampton, Ontario</t>
  </si>
  <si>
    <t>IQTR1930820297</t>
  </si>
  <si>
    <t>An undisclosed buyer acquired a non-core portfolio containing 242 residential suites in Brampton, Ontario from Canadian Apartment Properties Real Estate Investment Trust (TSX:CAR.UN) for CAD 73.8 million in January 2025. Part of the proceeds will be used to repay the outstanding $31.7 million mortgage</t>
  </si>
  <si>
    <t>Zhongshan Care for Baby Daily Products Co., Ltd</t>
  </si>
  <si>
    <t>Honz Pharmaceutical Co., Ltd. (SZSE:300086)</t>
  </si>
  <si>
    <t>Hainan Hongshi Investment Co., Ltd.</t>
  </si>
  <si>
    <t>IQTR575074796</t>
  </si>
  <si>
    <t xml:space="preserve">Honz Pharmaceutical Co., Ltd. (SZSE:300086) signed an agreement to acquire Zhongshan Care for Baby Daily Products Co., Ltd from Hainan Hongshi Investment Co., Ltd. for CNY 350 million on July 24, 2018. The transaction will be funded through CNY 1.5 billion of funds raised through issuance of shares by Honz Pharmaceutical Co., Ltd. Post completion, Zhongshan Care for Baby Daily Products Co., Ltd will become wholly owned subsidiary of Honz Pharmaceutical Co., Ltd. Zhongshan Care for Baby Daily Products Co., Ltd reported total assets of CNY 156 million and net assets of CNY 0.6 million as of December 31, 2017 and revenues of CNY 187.9 million, operating income of CNY 1 million and net profit of CNY 5.3 million for the year ended December 31, 2017. The transaction is approved by the Board of Honz Pharmaceutical Co., Ltd.
</t>
  </si>
  <si>
    <t>Four LuxeRehab Centers in Texas</t>
  </si>
  <si>
    <t>IQTR1776985066</t>
  </si>
  <si>
    <t xml:space="preserve">LTC Properties, Inc. (NYSE:LTC) acquired four LuxeRehab Centers in Texas from Invesque Inc. (TSX:IVQ) and others for $51.5 million on April 1, 2022. Invesque Inc. sold its approximate 66% ownership interest in the four LuxeRehab Centers. LTC Properties initially funded this acquisition using its unsecured revolving line of credit and intends to use proceeds from previously announced asset sales, anticipated to close in the second quarter of 2022, to pay down its unsecured revolving line of credit. Following acquisition, the properties will be operated by Ignite Medical Resorts. The sale proceeds were used to fully satisfy the debt secured by the four facilities and the remaining proceeds will be distributed to the joint venture owners.
</t>
  </si>
  <si>
    <t>Hickey's Pharmacy Limited</t>
  </si>
  <si>
    <t>IQTR686591015</t>
  </si>
  <si>
    <t xml:space="preserve">Uniphar plc (ISE:UPR) reached an agreement to acquire Hickey's Pharmacy Ltd. from Hickey family on September 1, 2020. The acquisition of Hickey's adds 36 community pharmacies in prime suburban locations. Hickey's shops in Dublin (21), Cork, Meath, Louth, Kildare and Wexford will continue to trade under the Hickey's brand. The acquisition is subject to approval by Irish Competition and Consumer Protection Commission. The acquisition will be earnings accretive from completion. Connor Manning, Ciarán Bolger, Patrick Horan, Ailish Finnerty, Ultan Shannon and Deirdre Sheehan of Arthur Cox &amp; Co. acted as legal advisors to Hickey's Pharmacy Ltd. As of November 23, 2020 the acquisition has been approved by the Competition and Consumer Protection Commission. KPMG acted as financial advisor to Hickey's Pharmacy Limited.
</t>
  </si>
  <si>
    <t>Wiser Educação S.A.</t>
  </si>
  <si>
    <t>Kinea Private Equity Investimentos S.A.; Kinea Co-Investimento IV Wiser Fundo De Investimento Em Participacoes Multiestrategia</t>
  </si>
  <si>
    <t>IQTR610672440</t>
  </si>
  <si>
    <t xml:space="preserve">Kinea Private Equity IV Master Fundo De Investimento Em Participações Multiestratégia / Kinea Co-Investimento IV Wiser Fundo De Investimento Em Participações Multiestratégia managed Kinea Private Equity Investimentos S.A. acquired 20% stake in Wiser Education holding from Fla´vio Augusto da Silva and Carlos Wizard Martins for BRL 200 million on April 15, 2019. The transaction is subject to regulatory approval. Fla´vio Augusto da Silva and Carlos Wizard Martins will each receive BRL 65 million in proceeds from the transaction.
</t>
  </si>
  <si>
    <t>Clenergy Technology Co., Ltd. (SHSE:603628)</t>
  </si>
  <si>
    <t>SHSE:603628</t>
  </si>
  <si>
    <t>Xiamen Financial Holding Co., Ltd.</t>
  </si>
  <si>
    <t>IQTR651319688</t>
  </si>
  <si>
    <t xml:space="preserve">Xiamen Financial Holding Co., Ltd. entered into an agreement to acquire 15.9% stake in Clenergy (Xiamen) Technology Co., Ltd. (SHSE:603628) from Wang Xiaoming, Wang Zhicheng and Hong Daniel for approximately CNY 350 million on January 15, 2020. Pursuant to the terms, Wang Xiaoming will sell 10.9 million shares equivalent to 3.98% stake, Wang Zhicheng will sell 5.4 million shares equivalent to 1.99% stake and Hong Daniel will sell 27.2 million shares equivalent to 9.94% stake to Xiamen Financial Holding Co., Ltd. The buyer will pay a price of CNY 8.12 per share. The buyer will pay 50% of the consideration within 10 working days after the shareholders of Clenergy (Xiamen) Technology approved the waiver of Wang Xiaoming, Wang Zhicheng and Hong Daniel voluntary sales restrictions and Shanghai Stock Exchange completed the compliance confirmation. The buyer will pay additional 20% consideration within 10 working days and remaining 30% of the consideration is payable within 10 working days after the completion of the organizational structure, personnel adjustments, internal system adjustments, and performance pledge procedures during the performance commitment period. Post completion, Xiamen Financial Holding Co., Ltd., Wang Xiaoming, Wang Zhicheng and Hong Daniel will hold 15.90%, 11.92%, 5.96% and 29.81% stake respectively in Clenergy (Xiamen) Technology Co., Ltd.
</t>
  </si>
  <si>
    <t>Chronic Care Specialized Medical Hospital Company</t>
  </si>
  <si>
    <t>National Medical Care Company (SASE:4005)</t>
  </si>
  <si>
    <t>Saudi Medical Care Group</t>
  </si>
  <si>
    <t>IQTR1855521399</t>
  </si>
  <si>
    <t xml:space="preserve">National Medical Care Company (SASE:4005) signed share purchase agreement to acquire Chronic Care Specialized Medical Hospital Company from Saudi Medical Care Group for SAR 193.21 million on September 8, 2023. The purchase price shall be paid fully in cash through internal sources and bank loans. The transaction is subject to customary purchase price adjustments made in light of the completion accounts mechanism under the Agreement, receipt of regulatory approvals or non-objection (including the General Authority for Competition’s non-objection), Purchaser’s general assembly’s consent on the Transaction, the Seller’s general assembly’s consent on the Transaction and other customary conditions. 
GIB Capital CJSC acted as financial advisor and Law Firm of AlSalloum and AlToaimi in association with White &amp; Case LLP acted as legal advisor to National Medical Care Company.
</t>
  </si>
  <si>
    <t>Daiwa SHIBUYA EDGE</t>
  </si>
  <si>
    <t>Daiwa Office Investment Corporation (TSE:8976)</t>
  </si>
  <si>
    <t>IQTR1815794597</t>
  </si>
  <si>
    <t>An unknown buyer agreed to acquire Daiwa SHIBUYA EDGE from Daiwa Office Investment Corporation (TSE:8976) for ¥7.3 billion on November 21, 2022. The total purchase price is ¥7,313 million which is excluding settlement amounts of fixed asset tax and city planning tax and consumption tax. The transaction is expected to close on December 21, 2022.</t>
  </si>
  <si>
    <t>PSB Holding Corp.</t>
  </si>
  <si>
    <t>IQTR1818372803</t>
  </si>
  <si>
    <t xml:space="preserve">Summit Financial Group, Inc. (NasdaqGS:SMMF) signed a definitive merger agreement to acquire PSB Holding Corp. (OTCPK:PSBP) for $51 million on December 9, 2022. As per the terms of the transaction, PSB shareholders will receive 1.2347 shares of Summit common stock for each outstanding share of PSB common stock. In addition, each outstanding option to purchase shares of PSB Common Stock (“PSB Option”) will be entitled to receive cash in an amount equal to the product obtained by multiplying (i) the difference between (a) $35.00 and (b) the exercise price for each outstanding PSB Option by (ii) the number of shares of PSB Common Stock subject to such PSB Option. Following consummation of the merger, PSB’s bank subsidiary, Provident State Bank, Inc., will be merged with Summit’s bank subsidiary, Summit Community Bank, Inc. On March 23, 2023, the Board of Directors of Summit approved a prospective increase in the size of the Board to fifteen (15) members, with such increase being contingent upon, and to be effective concurrent with, completion of the Merger. Pursuant to the terms of the Agreement, the Board also approved on a prospective basis the appointment of David R. Wilson, Sr. as a director of Summit. PSB shall pay a termination fee of $2.2 million to Summit. The transaction has been approved by each company’s board of directors and is pending regulatory approvals, authorization for listing on the NASDAQ of the shares of Summit Common Stock to be issued in the Merger, effectiveness of the registration statement on Form S-4 and the approval of PSB’s shareholders. The transaction is expected to close in the second quarter of 2023. PSB was advised by the investment banking firm of Bill Boyan of Piper Sandler &amp; Co. Kevin Houlihan, William Levay and Kerry Halpern of Holland &amp; Knight LLP acted as legal advisors for PSB. Summit was represented by the law firm of Sandra M. Murphy of Bowles Rice LLP. Computershare, Inc. acted as transfer agent to Summit Financial.
</t>
  </si>
  <si>
    <t>Ouye Lianjin Renewable Resources Co., Ltd.</t>
  </si>
  <si>
    <t>IQTR1792784285</t>
  </si>
  <si>
    <t xml:space="preserve">Magang (Group) Holding Co., Ltd. agreed to acquire an additional 9.88% stake in Ouye Lianjin Renewable Resources Co., Ltd. from Maanshan Iron &amp; Steel Company Limited (SEHK:323) for approximately CNY 350 million on July 21, 2022. Magang Group shall pay Maanshan Iron &amp; Steel the amount payable for the equity transfer within 10 business days from the effective date of the agreement. Upon completion of the equity transfer, Maanshan Iron &amp; Steel will cease to hold equity interests in Ouye Lianjin, while Magang Group will be increased to 47.55%. For the year ended December 31, 2021, the total assets of Ouye Lianjin were CNY 7.17 million; the net assets were CNY 3.20 million. The supervisory committee and board of directors of Maanshan Iron &amp; Steel has approved the transaction.
</t>
  </si>
  <si>
    <t>R Holdco LLC</t>
  </si>
  <si>
    <t>The Vita Coco Company, Inc. (NasdaqGS:COCO)</t>
  </si>
  <si>
    <t>IQTR571775770</t>
  </si>
  <si>
    <t xml:space="preserve">All Market Inc. acquired RUNA, LLC on June 20, 2018. Under the terms of the deal, RUNA will be 100% owned and operated by All Market Inc. Runa and Vita Coco would exist as independent companies under the All Market umbrella. Tim Sullivan, interim Chief Executive Officer of RUNA will stay on for a transition. Tyler Gage, co-founder of RUNA will continue to be involved with the company. Michael Kirban, Vita Coco co-founder and Chief Executive Officer will also serve as “General Manager” for RUNA, overseeing the brand as it scales. RUNA’s current Board of Directors will be replaced. RUNA will have a separate marketing team dedicated solely to the brand. The head of that department will report directly to Michael Kirban. RUNA’s existing Ecuador-based supply chain team will remain fully intact, but will now report to AMI’s global supply chain department. Whipstitch Capital acted as financial advisor to RUNA.
</t>
  </si>
  <si>
    <t>The Residences at City Center</t>
  </si>
  <si>
    <t>Hasta Capital</t>
  </si>
  <si>
    <t>IQTR573834506</t>
  </si>
  <si>
    <t xml:space="preserve">Hasta Capital acquired The Residences at City Center for $51.5 million on July 12, 2018. Walter Coker, Brian Crivella and Dek Potts of Holliday Fenoglio Fowler, L.P. acted as real estate brokers to the seller.
</t>
  </si>
  <si>
    <t>Industrial Properties in Texas and South Carolina</t>
  </si>
  <si>
    <t>IQTR590757709</t>
  </si>
  <si>
    <t xml:space="preserve">Lexington Realty Trust (NYSE:LXP) acquired Industrial Properties in Texas and South Carolina for $51.5 million in August 2018. The South Carolina property was acquired for $27.632 million and the Texas property was acquired for $23.868 million.
</t>
  </si>
  <si>
    <t>Tacna Solar and Panamericana Solar power plants in Peru</t>
  </si>
  <si>
    <t>Pantac Holdco S.L.</t>
  </si>
  <si>
    <t>Tawa Solar Fund LP</t>
  </si>
  <si>
    <t>IQTR614229214</t>
  </si>
  <si>
    <t xml:space="preserve">Pantac Holdco S.L. signed an agreement to acquire the remaining 90.5% stake in Tacna Solar and Panamericana Solar power plants in Peru from Tawa Solar LP and the rest of the Projects’ shareholders for $51.5 million on May 20, 2019. As a result of the transaction, Solarpack Corporacion Tecnologica, S.A., will become the owner of 100% stake in Tacna Solar and Panamericana Solar power plants. The transaction is partly financed by $30 million of bridge loan. As of December 31, 2018, Tacna Solar and Panamericana Solar power plants has a joint EBITDA of $21 million. Once the usual procedures for this type of transaction are completed, the transaction is expected to close in the next 4 months. Rodrigo Berasategui, Antonio Cáneva, Laura Fontán and Beltrán Silva Parladé of Watson Farley &amp; Williams Spain, SL acted as legal advisors to Banco Santander on the partial financing of the acquisition. Miranda &amp; Amado advised on the Peruvian law aspects of the deal. Juan Diego De Vinatea of Rodrigo, Elías &amp; Medrano acted as legal advisor to Pantac Holdco S.L. and Solarpack Corporación Tecnológica, S.A. Mauricio Olaya Nohra, Ricardo de la Piedra and Beatriz Melo of Muñiz, Ramírez, Pérez-Taiman &amp; Olaya acted as legal advisors to Tawa Solar Fund LP.
</t>
  </si>
  <si>
    <t>Perkins &amp; Marie Callender's, LLC</t>
  </si>
  <si>
    <t>Huddle House, Inc.</t>
  </si>
  <si>
    <t>Wayzata Investment Partners LLC</t>
  </si>
  <si>
    <t>IQTR636920294</t>
  </si>
  <si>
    <t xml:space="preserve">Huddle House, Inc. agreed to acquire Perkins Restaurant &amp; Bakery from Wayzata Investment Partners LLC and others for $51.5 million on September 12, 2019. As of August 5, 2019 Perkins &amp; Marie Callender's, LLC filed for Chapter 11 in the U.S. Bankruptcy Court. For 2018, Perkins Restaurant &amp; Bakery generate more than $800 million in sales. Michael Abt, Chief Executive Officer of Huddle House will be the top executive of both brands. The transaction is expected to close on October 21, 2019.
</t>
  </si>
  <si>
    <t>Carrington at Brier Creek</t>
  </si>
  <si>
    <t>IQTR642056319</t>
  </si>
  <si>
    <t xml:space="preserve">Passiveinvesting.com LLC acquired Carrington at Brier Creek from PASSCO Companies, LLC for $51.5 million in late last week. Sean Wood, John Heimburger, Dean Smith, Alex Okulski, John Munroe and Jason Kon of NKF Multifamily Capital Markets Team represented PASSCO Companies, LLC.
</t>
  </si>
  <si>
    <t>Northridge Commons</t>
  </si>
  <si>
    <t>IQTR647934973</t>
  </si>
  <si>
    <t xml:space="preserve">The Dilweg Companies, LLC acquired Northridge Commons from Stockbridge Value Fund II managed by Stockbridge Capital Group, LLC for $51.5 million on November 19, 2019. Justin Parsonnet, Ryan Reethof, Jay O’Meara and Will Yowell of CBRE represented Stockbridge.
</t>
  </si>
  <si>
    <t>Griffin Gate Marriott Resort</t>
  </si>
  <si>
    <t>IQTR648582818</t>
  </si>
  <si>
    <t xml:space="preserve">An unknown buyer acquired Griffin Gate Marriott Resort from Xenia Hotels &amp; Resorts, Inc. (NYSE:XHR) for $51.5 million on December 18, 2019. In a related transaction, an unknown buyer acquired Marriott Chicago at Medical District/UIC from Xenia Hotels &amp; Resorts, Inc. for $10 million. Proceeds from the sales will be utilized for general corporate purposes which may include debt repayments, potential acquisitions consistent with the Xenia Hotels &amp; Resort's long-term strategy, and share repurchases under the Xenia Hotels &amp; Resort's existing authorization. Xenia Hotels &amp; Resorts does not anticipate either transaction to materially impact the Xenia Hotels &amp; Resort's EBITDA during the remainder of 2019.
</t>
  </si>
  <si>
    <t>SENSIT Technologies, LLC</t>
  </si>
  <si>
    <t>IQTR653577674</t>
  </si>
  <si>
    <t xml:space="preserve">Halma plc (LSE:HLMA) acquired SENSIT Technologies Field Services, Inc. for $51.5 million on February 5, 2020. As part of the consideration $51.5 million will be paid in cash on a cash and debt free basis, which will be funded from Halma's existing facilities. The net initial consideration has net present value of approximately $46.5 million after adjusted for tax benefits. Sensit will become part of Halma's Process Safety sector and will continue to be led by its existing management team, who were significant shareholders, from its current location. Sensit's unaudited revenue and Adjusted EBIT for the twelve months ended December 2019 were $25.9 million and $4.4 million respectively.
</t>
  </si>
  <si>
    <t>Bell Southpoint Complex in Durham</t>
  </si>
  <si>
    <t>Duck Pond Realty Management LLC</t>
  </si>
  <si>
    <t>IQTR660030027</t>
  </si>
  <si>
    <t xml:space="preserve">Starlight U.S. Multi-Family (No. 1) Core Plus Fund (TSXV:SCPO.UN), a fund managed by Starlight Investments, entered into agreement to acquire Southpoint Crossing Apartments from Duck Pond Realty Management LLC on March 10, 2020. In a related transaction, the buyer also entered into agreement to acquire 401 Teravista on March 2, 2020. The two purchases have an aggregate purchase price of approximately $110 million. The purchase agreements contain customary representations and warranties for transactions of this nature. Subject to the satisfaction or waiver of conditions precedent, the purchases of Teravista and Southpoint are scheduled to close on or about March 30, 2020 and April 17, 2020, respectively. In connection with the acquisitions, new financings in the aggregate amount of approximately $72 million have been secured for six-month terms, comprised of $70.1 million of initial funding and $2 million of future funding for capital expenditures. Subject to certain conditions, the financings will be interest-only and will be payable at an annual rate of one month LIBOR + 1.35%. Following completion of the acquisition, the Fund will retain RKW Residential to property manage Southpoint. Sean Wood, Dean Smith, John Heimburger, Alex Okulski, John Munroe, and Jason Kon of Newmark Knight Frank represented the seller in the transaction.
</t>
  </si>
  <si>
    <t>126-Unit Apartment Community Located in Redmond</t>
  </si>
  <si>
    <t>IQTR681846736</t>
  </si>
  <si>
    <t xml:space="preserve">An unknown buyer acquired 126-unit apartment community located in Redmond from Essex Property Trust, Inc. (NYSE:ESS) for $51.5 million in July 2020.
</t>
  </si>
  <si>
    <t>Pima Crossing Shopping Center in Scottsdale, Arizona</t>
  </si>
  <si>
    <t>YAM Properties LLC</t>
  </si>
  <si>
    <t>IQTR700392026</t>
  </si>
  <si>
    <t xml:space="preserve">YAM Properties LLC acquired Pima Crossing Shopping Center in Scottsdale, Arizona from Karlin Real Estate LLC for $51.5 million on December 30, 2020. Michael Hackett and Ryan Schubert of Cushman &amp; Wakefield acted as broker for Karlin Real Estate.
</t>
  </si>
  <si>
    <t>Substantially all of the assets and certain liabilities of Praxis Consulting, Inc.</t>
  </si>
  <si>
    <t>Crawford &amp; Company (NYSE:CRD.B)</t>
  </si>
  <si>
    <t>Praxis Consulting Inc.</t>
  </si>
  <si>
    <t>IQTR1684279385</t>
  </si>
  <si>
    <t xml:space="preserve">Crawford &amp; Company (NYSE:CRD.B) acquired Substantially all of the assets and certain liabilities of Praxis Consulting, Inc. for $51.5 million on October 1, 2021. The purchase price includes an initial cash consideration of $21.5 million, working capital adjustment payable of $0.7 million, a deferred payment of $20.0 million in February 2022, and a maximum $10.0 million payable based on achieving certain revenue performance goals in 2023 and 2024.
</t>
  </si>
  <si>
    <t>Catapult Systems, LLC</t>
  </si>
  <si>
    <t>Quisitive, LLC</t>
  </si>
  <si>
    <t>Csi Innovations Inc.</t>
  </si>
  <si>
    <t>IQTR1757441351</t>
  </si>
  <si>
    <t xml:space="preserve">Quisitive, LLC signed a membership interest purchase agreement to acquire Catapult Systems, LLC from CSI Innovations Inc. for $51.5 million on November 8, 2021. The consideration will be paid in cash. For the year ended September 30, 2021, Catapult Systems, LLC reported total revenue of $52.2 million. Quisitive intends to draw down $12.0555 million (CAD15 million) from the credit facility. As of November 17, 2021, public offering was completed with gross proceeds of approximately $31.964 million (CAD 40 million). Quisitive expects to use the net proceeds from the offering to fund, in part, the cash consideration for the transaction. Completion of the transaction is subject to a number of standard conditions for a transaction of this nature, including regulatory approval, and completion of an equity financing. Additionally, it is also subject to acquirer and target board and shareholder approvals, and the execution of non solicitation and employment agreements. The transaction is expected to close on or about November 17, 2021.
</t>
  </si>
  <si>
    <t>South America Chemicals Business</t>
  </si>
  <si>
    <t>Chlorum Solutions LLC</t>
  </si>
  <si>
    <t>IQTR1779975918</t>
  </si>
  <si>
    <t xml:space="preserve">Chlorum Solutions LLC acquired South America Chemicals Business from Compass Minerals International, Inc. (NYSE:CMP) on April 20, 2022. J.P. Morgan Securities LLC acted as financial advisor to Compass Minerals International.
</t>
  </si>
  <si>
    <t>OncoBay Clinical, Inc.</t>
  </si>
  <si>
    <t>Neuca Clinical Trials Investments Sp Z O O</t>
  </si>
  <si>
    <t>IQTR1820405152</t>
  </si>
  <si>
    <t xml:space="preserve">Neuca Clinical Trials Investments Sp Z O O signed a conditional agreement to acquire a 72.6% stake in OncoBay Clinical, Inc. for $51.5 million on December 28, 2022. The value of the agreement concluded with the existing shareholders of OncoBay Clinical, worth $33.5 million, may be increased by additional payments depending on OncoBay's financial results in 2023 and 2024.The OncoBay Clinical estimates that the total value of the additional payments will amount to approximately $18 million. The expected these conditions to be met in January 31, 2023.
</t>
  </si>
  <si>
    <t>a 404-bed student housing community in Sunderland, Massachusetts</t>
  </si>
  <si>
    <t>Landmark Properties, Inc.; Prospect Ridge Advisors, LLC</t>
  </si>
  <si>
    <t>Fountain Residential Partners, LLC</t>
  </si>
  <si>
    <t>IQTR1838118311</t>
  </si>
  <si>
    <t xml:space="preserve">Landmark Properties, Inc. and Prospect Ridge Advisors, LLC acquired a 404-bed student housing community in Sunderland, Massachusetts from Fountain Residential Partners, LLC for $51.5 million on March 28, 2022. CBRE represented Fountain Residential Partners and The acquisition was financed with a $41.2 million loan due in 2029, provided by MassHousing. 
</t>
  </si>
  <si>
    <t>College Town</t>
  </si>
  <si>
    <t>University of Rochester</t>
  </si>
  <si>
    <t>CT Rochester, LLC</t>
  </si>
  <si>
    <t>IQTR1849974355</t>
  </si>
  <si>
    <t xml:space="preserve">University of Rochester acquired College Town from CT Rochester, LLC for $51.5 million on July 27, 2023. Meliora Development Company LLC, a newly formed affiliate of the University, now owns College Town and is responsible for managing the property and recruiting additional commercial tenants, while also supporting current business and residential tenants that call College Town home. College Town will be managed by Michael Zanghi, who has been named director of real estate operations and College Town.
</t>
  </si>
  <si>
    <t>Wellbore Fishing &amp; Rental Tools, LLC</t>
  </si>
  <si>
    <t>Archer Limited (OB:ARCH)</t>
  </si>
  <si>
    <t>IQTR1902501995</t>
  </si>
  <si>
    <t xml:space="preserve">Archer Limited (OB:ARCH) entered into an agreement to acquire Wellbore Fishing &amp; Rental Tools, LLC for $51 million on October 30, 2024. Total consideration for the acquisition is $51.5 million, which will be financed through an equity capital raise of $40 million (the “Equity Raise”), $10 million worth of shares issued to the existing owners of WFR based on 60-day volume-weighted average price at closing of the acquisition, and cash at hand. The acquisition of WFR is expected to be closed shortly after the Special General Meeting expected to be summoned shortly after the Equity Raise.
</t>
  </si>
  <si>
    <t>Bangkok Grand Pacific Lease Public Company Limited</t>
  </si>
  <si>
    <t>Asia Sermkij Leasing Public Company Limited (SET:ASK)</t>
  </si>
  <si>
    <t>IQTR1837437313</t>
  </si>
  <si>
    <t>Asia Sermkij Leasing Public Company Limited (SET:ASK) acquired Bangkok Grand Pacific Lease Public Company Limited for BHT 1.737 billion on May 9, 2023.</t>
  </si>
  <si>
    <t>SokoPro Oy</t>
  </si>
  <si>
    <t>iBinder AB</t>
  </si>
  <si>
    <t>Grano Oy</t>
  </si>
  <si>
    <t>IQTR1762527360</t>
  </si>
  <si>
    <t xml:space="preserve">iBinder AB agreed to acquire Sokopro from Grano Oy for €45.5 million on December 23, 2021. Grano will continue as SokoPro's only retailer in Finland. SokoPro specializes in digital project management services for the construction industry and booked sales of EUR 5.8 million in the 12 months to October 31. In connection with the transaction, SokoPro Oy will be established with eight employees within product development, customer support, marketing and sales support. The transaction will be completed at the end of January 2022. As of February 7, 2022, the transaction is expected to complete in February 2022.
</t>
  </si>
  <si>
    <t>Team Internet AG</t>
  </si>
  <si>
    <t>Automax Motors Ltd; Rainmaker Investments GmbH</t>
  </si>
  <si>
    <t>IQTR636226131</t>
  </si>
  <si>
    <t xml:space="preserve">CentralNic Group Plc (AIM:CNIC) executed a non-binding letter of intent to acquire Team Internet AG from Rainmaker Investments GmbH and Matomy Media Group Ltd. (LSE:MTMY) on September 3, 2019. Subject to reaching and consummating a binding agreement, the consideration contemplated in the sale offer, when added to the cash available in Matomy Media Group Ltd.'s bank account, is expected to be sufficient for the full and immediate repayment of Matomy Media Group Ltd.'s outstanding convertible bonds, as well as for settling, in an agreeable manner, the alleged obligations of Matomy Media Group Ltd. towards Rainmaker. The definitive agreement shall include, inter alia, a $1 million mutual breakup fee clause. As of November 15, 2019, CentralNic Group Plc signed a binding agreement to acquire Team Internet AG from Matomy Media Group Ltd., and Rainmaker Investments GmbH for €48.9 million. Pursuant to the terms of the binding agreement, a cash payment of €39.5 million (the "Cash Payment"), plus the Interest Amount (€0.7 million) that shall be paid on closing date. In addition to the Cash Payment, CentralNic Group Plc shall retain an amount of €0.9 million retention (the "Retention Amount"). The Retention Amount will be fully released after 15 months period, less deductions for settled claims or for outstanding claims. Moreover CentralNic Group Plc will issue its shares (with a value determined in accordance with the agreement of €2.7 million), on closing. Such shares shall be subject to a lock-up period of 12 months, plus an additional 6 month period during which any disposal must be approved by and coordinated with CentralNic Group Plc and its broker. Additionally, a deferred cash payment of €2.7 million will be payable on the date that is 6 months following the closing. Immediately prior to closing date, Matomy Media Group Ltd. will consummate the purchase of the remaining 10% stake of Rainmaker in Team Internet in accordance with the share purchase agreement dated December 2017 between Matomy Media Group Ltd. and Rainmaker, by assigning to Rainmaker a portion of the consideration. Rainmaker shall be entitled to receive a total sum of €19 million: (i) a sum of € 16.5 million out of the Cash Payment; (ii) shares of CentralNic Group Plc in the value of €1.1 million; (iii) a sum of €1.1 million out of the deferred cash payment; (iv) a sum of € 0.37 million out of the Retention Amount. Upon consummation of such purchase of the remaining 10% stake of Rainmaker in Team Internet, no further claims between Rainmaker and Matomy Media Group Ltd., will exist and all alleged obligations of Matomy Media Group Ltd., towards Rainmaker will be settled. This will be confirmed in writing between the parties. The remaining amount of the Cash Payment (€ 23 million) and the Interest Amount, shall be paid to the trustee of the (Series A) convertible bonds of Matomy Media Group Ltd. ("Trustee"). In addition, Matomy Media Group Ltd., shall transfer to the Trustee a cash amount of approximately €2.4 million (which shall be deposited in an escrow account prior to closing and as a condition thereto), for the completion of full and immediate repayment of Matomy Media Group’s outstanding convertible bonds (principal and interest). The cash portion of the consideration will be funded by an underwritten bond issue. The bond issue is being underwritten by Macquarie Principal Finance Pty Ltd, UK Branch, on the same terms and conditions as CentralNic's existing bond issue. As per the terms of the agreement, the break-up fee to be paid by CentralNic Group Plc to Matomy Media Group Ltd., and Rainmaker Investments GmbH, in case of non-completion of bond issuance prior to the termination of the agreement because the Conditions Precedent were not satisfied by December 31, 2019, will be €0.9 million and the break-up fee payable by Matomy Media Group Ltd., and Rainmaker Investments GmbH to CentralNic Group Plc, in case of CentralNic Group Plc’s completion of bond issue if completed prior to such termination but certain other Conditions Precedent not being satisfied will also be €0.9 million. Team Internet AG generated $66.7 million (€61.2 million) of revenue (unaudited) and US$10.6 million (€9.8 million) of Adjusted EBITDA (unaudited) in the 12 months to 30 June 2019
The completion of the transaction is subject to customary conditions, to CentralNic Group Plc obtaining funding as contemplated in the sale offer, and to the execution of a definitive agreement. The transaction was also subject to a certain regulatory approval, which was obtained on September 6, 2019. As of November 15, 2019, as per the terms of the agreement, the transaction is subject to approval from shareholders of Matomy Media Group Ltd., approval of the holders of the (Series A) convertible bonds of Matomy Media Group Ltd., and completion by CentralNic Group Plc of its proposed financing by means of a €40 million bond issuance. As of December 23, 2019, the shareholders approval has obtained in the general meeting. Rainmaker Investments GmbH and Matomy Media Group Ltd. granted CentralNic Group Plc an exclusivity period of 75 days as of the execution date of the LOI. During such period CentralNic Group Plc shall on a fortnightly basis confirm to Rainmaker Investments GmbH and Matomy Media Group Ltd. that the purchase price and the transaction structure remains, and that the steps and actions intended to be completed by such date pursuant to the letter of intent have been duly completed. If CentralNic Group Plc fails to provide such confirmation, or if after 45 days no definitive agreements have been executed, the exclusivity period will terminate. As of September 19, 2019, the due diligence process was completed by CentralNic Group Plc and the parties shall now proceed to the stage of drafting and negotiating the definitive agreements, in parallel to CentralNic Group Plc completing updates that may be required in the due diligence process. As of October 17, 2019 the parties to the transaction have agreed to extend the exclusivity period by additional 14 days after the lapse of the 45 day period that was set in the LOI for execution of a binding agreement until November 1, 2019. As of October 31, 2019, the parties to the transaction have agreed to extent the exclusivity period until November 15, 2019. The transaction is expected to be completed in early December 2019 and is expected to be immediately earnings enhancing and significantly accretive in the financial year ending December 31, 2020 before any synergies.
Nick Cowles, Jamie Peel, John Goold and Rupert Woolfenden of Zeus Capital Limited acted as nominated advisors to Matomy Media Group Ltd.
</t>
  </si>
  <si>
    <t>Automax Motors Ltd (Israel)</t>
  </si>
  <si>
    <t>Portfotlio of 111 Apartments in Bryggens Bastion</t>
  </si>
  <si>
    <t>Bach Gruppen A/S</t>
  </si>
  <si>
    <t>IQTR600160692</t>
  </si>
  <si>
    <t xml:space="preserve">Heimstaden AB (publ) agreed to acquire a portfolio of 111 apartments in Bryggens Bastion from Bach Gruppen A/S for approximately DKK 340 million on January 28, 2019. The transaction will be financed through own funds and new loans. The transaction is expected to be completed in the summer of 2020.
</t>
  </si>
  <si>
    <t>Republic Services Corporate Office in Scottsdale, Arizona</t>
  </si>
  <si>
    <t>CIM Income NAV, Inc.</t>
  </si>
  <si>
    <t>IQTR668711373</t>
  </si>
  <si>
    <t xml:space="preserve">CIM Income NAV, Inc. acquired Republic Services corporate office in Scottsdale, Arizona for $51.5 million on August 16, 2019. The acquisition was financed through the use of proceeds from CIM Income NAV's initial public offering and debt borrowings.
</t>
  </si>
  <si>
    <t>Adelaide CBD office building</t>
  </si>
  <si>
    <t>Realside Pty Ltd; Curated Capital</t>
  </si>
  <si>
    <t>AEP Investment Management Pte Ltd</t>
  </si>
  <si>
    <t>IQTR1833418098</t>
  </si>
  <si>
    <t xml:space="preserve">Realside Pty Ltd and Curated Capital acquired Adelaide CBD office building from AEP Investment Management Pte Ltd for AUD 76 million on April 13, 2023. Realside is now raising AUD 23 million for the equity component of the property, which it will half-own with South Australian investment outfit Curated Capital. The deal was led by Realside directors Mark Vonic, who was previously the chief investment officer at Primewest and Linda Rudd, earlier a partner at Knight Frank.
</t>
  </si>
  <si>
    <t>Portfolio of Mixed-Use Assets in UK</t>
  </si>
  <si>
    <t>IQTR570271749</t>
  </si>
  <si>
    <t xml:space="preserve">Cording Real Estate Group LLP acquired portfolio of mixed-use assets in UK from a private family trust for £38.4 million on June 8, 2018.
</t>
  </si>
  <si>
    <t>Woodfields Retail Park in Bury</t>
  </si>
  <si>
    <t>IQTR1683409776</t>
  </si>
  <si>
    <t xml:space="preserve">An unknown buyer acquired an unknown stake in Woodfields retail park in Bury from British Land Company Plc (LSE:BLND) for £37.5 million effective August 26, 2021. In a related transaction, British Land Company Plc acquired: (i) The Priestley Centre in Guildford for £12 million, (ii) Finsbury Square Car Park for £20 million, (iii) Thurrock Shopping Park for £82 million and (iv) Peterhouse Technology Park for £75 million. An unknown buyer acquired Virgin Active gym in Chiswick, London for £54.3 million from British Land Company Plc.
</t>
  </si>
  <si>
    <t>IQTR713492408</t>
  </si>
  <si>
    <t xml:space="preserve">Inpixon (NasdaqCM:INPX) acquired over 99.9% stake in Design Reactor, Inc. from group of sellers for $45.2 million on April 30, 2021. As part of consideration Inpixon wil pay $22.5 million in cash and 8.8 million shares of the common stock. In addition Inpixon will also pay additional $12.5 million in contingent earnout payments subject to meeting the Earnout Target to certain Sellers. Vested options will be cancelled and the Sellers holding such Vested Options shall be paid an aggregate cash amount of $0.12 million, Unvested Non-U.S. Options holders shall receive the right to an aggregate cash amount of $0.79 million and Cashed-Out Options shall be paid an aggregate cash amount of $1.4 million. All unvested restricted stock or restricted stock units shall have been accelerated and all underlying shares of capital stock of the Design Reactor shall be included in the Shares purchased by Purchaser pursuant to this Agreement. Patrick Kelly of M&amp;H LLP acted as legal advisor to Design Reactor, Inc. Blake Baron of Mitchell Silberberg &amp; Knupp LLP acted as legal advisor to Inpixon.
</t>
  </si>
  <si>
    <t>Moradabad Bareilly Expressway Limited</t>
  </si>
  <si>
    <t>Roadstar Infra Private Limited; Roadstar Infra Investment Trust Fund</t>
  </si>
  <si>
    <t>IQTR1760685771</t>
  </si>
  <si>
    <t xml:space="preserve">Roadstar Infra Investment Trust Fund managed by Roadstar Infra Private Limited entered into a share purchase agreement to acquire 85.5% stake of Moradabad Bareilly Expressway Limited from IL&amp;FS Transportation Networks Limited (BSE:533177) for approximately INR 3800 million on December 6, 2021. For that INR 3730 million initial consideration and IL&amp;FS Transportation Networks has also assigned debts owned by Moradabad Bareilly Expressway to the company amounting to INR 143 million by executing a Deed of Assignment (DoA) with Axis Trustee Services Ltd and assigning such debts to the Trust against which a consideration of an equivalent amount is to be received in the form of units of the trust subject to certain adjustments. The transaction is expected to be completed by December 31, 2021. RBSA Advisory Pvt. Ltd. acted as valuation advisor to Roadstar Infra Investment Trust.
</t>
  </si>
  <si>
    <t>Jetpak Top Holding AB (publ)</t>
  </si>
  <si>
    <t>Paradeigma Partners AB</t>
  </si>
  <si>
    <t>IQTR1884317770</t>
  </si>
  <si>
    <t xml:space="preserve">Paradeigma Partners AB will launch a mandatory public offer for the remaining 41.47633% stake in Jetpak Top Holding AB (publ) (OM:JETPAK) for approximately SEK 530 million on June 7, 2024. On June 19, 2024, Paradeigma Partners AB revised tender offer to acquire remaining 41.47% stake in Jetpak Top Holding AB (publ) (OM:JETPAK) for approximately SEK 500 million. As of the date of this announcement, the members of the Consortium hold and control, directly or indirectly, in aggregate 7,132,675 shares and votes in Jetpak, corresponding to approximately 58.52% of the total number of shares and votes in Jetpak. As of the date of the announcement of the Offer, Paradeigma consequently hold 5,882,344 shares in Jetpak, corresponding to approximately 48.26% of the total number of shares and votes in Jetpak. Pak Logistik Intressenter will finance the Offer by funds provided by PC Sicav through Paradeigma, in the form of a shareholder loan.
Completion of the Offer is solely conditional upon receipt of all necessary approvals from the relevant competition and foreign direct investment authorities being obtained, in each case on terms which, in Pak Logistik Intressenter’s opinion, are acceptable. According to Pak Logistik Intressenter’s assessment, the Offer requires approval from the Swedish Competition Authority (Sw. Konkurrensverket) and approval (or confirmation that approval is not required) from the Swedish Inspectorate of Strategic Products (Sw. Inspektionen för strategiska produkter). Pak Logistik Intressenter expects that the relevant clearances will be given prior to the end of the acceptance period. whether in connection with the Offer or otherwise, acquires shares representing more than 90 per cent of the total number of shares in Jetpak, Pak Logistik Intressenter intends to initiate a compulsory redemption proceeding under the Swedish Companies Act to acquire all remaining shares in Jetpak. Notalp Logistik has reserved the right to waive these and other fulfilment conditions in whole or in part. The acceptance period for the Offer is expected to commence on or about July 16, 2024 and end on or about August 13, 2024. As on June 19, 2024, Paradeigma Partners announced a voluntary public offer to the shareholders of Jetpak Top Holding AB to tender all their shares in Jetpak to BidCo at a price of SEK 98 in cash per share. The shareholders of Jetpak are offered SEK 98 in cash per share in Jetpak. Based on 12,187,675 shares, which is the total number of outstanding shares in Jetpak of which 5,055,000 shares in Jetpak which are not directly or indirectly owned by a member of the Consortium, amounts to approximately SEK 495.39 million. The acceptance period for the Offer commenced on 20 June 2024 and expires on 19 July 2024. Settlement is expected to commence on or around July 26, 2024. As of June 28, 2024, BidCo hereby announces that Pak Logistik Intressenter has received competition clearance from the Swedish Competition Authority (Sw. Konkurrensverket). This competition clearance also entails an approval for this voluntary Offer. As of July 5, 2024, the Board of Directors of Jetpak Top Holding recommends the shareholders of Jetpak not to accept the voluntary cash offer made by Notalp Logistik AB. As of July 5, 2024, the acceptance period for the Mandatory Offer is expected to commence on July 16, 2024, and expire on August 13, 2024. As of July 19, 2024, Pak Logistik Intressenter announced that the initial acceptance period for the Mandatory Offer was extended until August 27, 2024. As of August 1, 2024, BidCo has obtained all necessary regulatory, governmental or similar clearances, approvals, decisions and other actions from authorities or similar, including from competition authorities and foreign direct investment authorities, in each case on terms which, in BidCo’s opinion are acceptable. Accordingly, BidCo has received all necessary approvals from authorities and this condition for completion of the Offer has been satisfied. As of August 13, 2024, Pak Logistik Intressenter announces that the initial acceptance period for the Mandatory Offer is further extended until September 20, 2024. For shareholders in Jetpak who have or will accept the Mandatory Offer up to and including 19.00 (CEST) on August 27, 2024, settlement is expected to commence on or about September 3, 2024, and for those who will accept the Mandatory Offer from 19.00 (CEST) on August 27, 2024, up to and including 19.00 (CEST) on September 20, 2024, settlement is expected to commence on or about September 27, 2024. No Jetpak shares were tendered in the Mandatory Offer prior to 16.00 (CEST) on July 19, 2024. Upon the completion of the Offer, Jetpak Top Holding will be co-owned by a consortium led by Paradeigma and further including Pak Logistik Intressenter AB and Aktiebolaget Tuna Holding, all of which are existing shareholders in Jetpak. As of September 13, 2024, the Jetpak's Board of Directors recommends the Company’s shareholders to accept the increased Offer. Deloitte announced that tender offer is fair from a financial point of view to the holders of Shares. As of September 6, 2024, the acceptance period for the Mandatory Offer is further extended until October 7, 2024. Notalp Logistik AB increases the price in the offer to the shareholders of Jetpak to SEK 104.50 per share. As of September 23, 2024, 3.129356 million shares corresponding to approximately 25.68% were tendered and settlement is expected to commence on or about September 27, 2024, and for those who have or will accept the Mandatory Offer from 19.00 (CEST) on 20 September 2024, up to and including 19.00 (CEST) on 7 October 2024, settlement is expected to commence on or about October 14, 2024. On September 25, 2024, the board of directors of Jetpak announced its statement regarding the increased price in the Mandatory Offer, according to which the board of directors of Jetpak recommends the shareholders of Jetpak to accept the Mandatory Offer. Therefore, Pak Logistik Intressenter has prepared a supplement to the Offer Document which includes the statement from the board of directors of Jetpak (the “Supplement”). As of October 8, 2024, Pak Logistik Intressenter has decided not to extend the acceptance period further and the Mandatory Offer is thereby completed. The Mandatory Offer has been accepted by holders of 389,372 shares, corresponding to approximately 3.19 per cent of the total number of shares and votes in Jetpak. Settlement to the shareholders who have tendered shares in the Mandatory Offer, and who have not yet received payment for tendered shares, is expected to commence on or around October 14, 2024.
Ola Åhman, Mattias Friberg and Peter Forsberg of Hannes Snellman Advokatbyrå AB is legal advisor to Pak Logistik Intressenter in connection with the Offer. Clifford Chance is legal advisor to Paradeigma Partners in respect of U.S. law, in connection with the Offer. Mangold is acting as settlement agent in connection with the Offer. The Board of Directors of Jetpak Top Holding has obtained an independent fairness opinion from Deloitte AB. Johan Wigh and Jonas Hämälä of TM &amp; Partners acted as legal advisor to Jetpak Top Holding.
</t>
  </si>
  <si>
    <t>IQTR718685293</t>
  </si>
  <si>
    <t xml:space="preserve">Yintai Gold Co., Ltd. (SZSE:000975) made an conditional proposal to acquire Myanmar Metals Limited (ASX:MYL) for AUD 66.5 million on June 16, 2021. Transaction is subject to Due diligence. Thomson Geer and Livingston Legal acted as legal advisor to Myanmar Metals Limited. 
</t>
  </si>
  <si>
    <t>TSRC Corporation (TWSE:2103)</t>
  </si>
  <si>
    <t>TWSE:2103</t>
  </si>
  <si>
    <t>IQTR717325063</t>
  </si>
  <si>
    <t xml:space="preserve">Formosa Petrochemical Corporation (TWSE:6505) acquired 4.9% stake in TSRC Corporation (TWSE:2103) for TWD 1.4 billion on June 3, 2021. As per the transaction, Formosa Petrochemical Corporation acquired 41.2 million shares at TWD 34.6 per share.
</t>
  </si>
  <si>
    <t>Asterias Biotherapeutics, Inc.</t>
  </si>
  <si>
    <t>Lineage Cell Therapeutics, Inc. (NYSEAM:LCTX)</t>
  </si>
  <si>
    <t>IQTR590621999</t>
  </si>
  <si>
    <t xml:space="preserve">BioTime, Inc. (AMEX:BTX) entered into a definitive agreement to acquire the remaining stake in Asterias Biotherapeutics, Inc. for $51.4 million on November 7, 2018. As part of the agreement Asterias will receive 0.71 voting common shares of BioTime and will own approximately 16.2% of the combined company. As of September 30, 2018, BioTime owned 21.7 million shares of Asterias common stock. Pursuant to the terms of a “go-shop” provision in the merger agreement, between the date of the merger agreement and December 3, 2018 (the “Go-Shop Period”), Asterias and its representatives may solicit, discuss and negotiate alternative proposals from third parties for the acquisition of Asterias. The merger agreement requires either party to pay the other a termination fee of $2 million if the merger is not consummated or, under specified circumstances. Pursuant to the Merger Agreement, the Board of Directors of the Combined Company following the effective time of the Merger will be comprised of Deborah Andrews, Don M. Bailey, Neal C. Bradsher, Brian M. Culley, Stephen C. Farrell, Alfred D. Kingsley, Michael H. Mulroy, Cavan Redmond and Angus C. Russell. Mr. Bailey will be appointed to serve on the BioTime Board promptly after the effective time of the Merger. Mr. Bailey, the Chairman of the Board of Asterias, will join the BioTime Board of Directors and Michael H. Mulroy, the President and Chief Executive Officer of Asterias, will remain on the Board of Directors of BioTime.
The transaction is subject to approval by the shareholders of each of BioTime and Asterias, the adoption of the merger agreement by the stockholders of Asterias and the approval by the shareholders of BioTime of the issuance of BioTime Common Shares, absence of any applicable restraining order or injunction prohibiting the merger, the effectiveness of a registration statement, approval for listing on NYSE American and the satisfaction of other customary closing conditions. The transactions have been unanimously recommended by the special committee of the Asterias Board and the special committee of the BioTime Board and unanimously approved by the respective Board of Directors of Asterias and BioTime. The acquisition is expected to close in the first quarter of 2019. Glen Sato and Tali Sealman of Cooley LLP acted as legal advisors and Maxim Group LLC acted as financial advisor to BioTime and was paid a fee of $0.38 million. Cooley LLP team includes Gael Y. Hagan, Marina Remennik, Carlton Fleming, Ryan Stone and Barbara Mirza. Ilan Katz and Brian Lee of Dentons US LLP acted as legal advisors and Raymond James acted as financial advisor to Asterias and was paid a fee of $1.5 million. Covington &amp; Burling LLP acted as legal advisor for BioTime. Messrs. Mulroy and Chavez acted as due diligence advisor for Asterias.
</t>
  </si>
  <si>
    <t>Intelligence Development Co., Ltd</t>
  </si>
  <si>
    <t>Major Development Estate Company Limited</t>
  </si>
  <si>
    <t>IQTR1845873755</t>
  </si>
  <si>
    <t>Major Development Estate Co., Ltd along with Prathin Poolvoralaks, Petrada Poolvoralaks and Suriya Poolvoralaks agreed to acquire Intelligence Development Co., Ltd from Narongsak Phutthapornmongkol, Pannawan Tanpairoj and Kittipong Phutthapornmongkol for THB 1.8 billion on June 26, 2023. Transaction is funded from Bank loan and Working capital of the Company.</t>
  </si>
  <si>
    <t>Portfolio of 18 7-Eleven Petrol and Retail Outlets</t>
  </si>
  <si>
    <t>IQTR656945567</t>
  </si>
  <si>
    <t xml:space="preserve">An unknown buyer acquired Portfolio of 18 7-Eleven Petrol and Retail Outlets from 7-Eleven Stores Pty. Ltd. for AUD 78.2 million on February 27, 2020. Billy Holderhead and Jamie Perlinger of Burgess Rawson and Andrew Grant, Jessica Crossland and Tom Brynes of Charter Keck Cramer acted as advisors to 7-Eleven Stores Pty. Ltd. Raymond James &amp; Associates acted as financial advisor to Portfolio of 18 7-Eleven Petrol and Retail Outlets.
</t>
  </si>
  <si>
    <t>Shandong Hi-Tech Innovation Construction Investment Group Co., Ltd.</t>
  </si>
  <si>
    <t>IQTR711187277</t>
  </si>
  <si>
    <t xml:space="preserve">Shandong Gaochuang Construction Investment Group Co., Ltd. signed a cooperation framework agreement to acquire 9.91% stake in SafBon Water Service (Holding) Inc.,Shanghai (SZSE:300262) from Zhang Chunlin for approximately CNY 340 million on March 30, 2021. On April 6, 2021, an agreement was signed. Shandong Gaochuang Construction Investment Group Co., Ltd. will acquire 66.3 million shares at price of CNY 5.08 per share. In another transaction, Shandong Gaochuang Construction Investment Group will subscribe for 200.9 million new shares of SafBon Water Service (Holding) Inc.,Shanghai.  On April 1, 2021, Zhang Chunlin pledged 38.35 million shares to Shandong Gaochuang Construction Investment Group Co., Ltd. and the registration procedure was completed. Shandong Gaochuang Construction Investment Group Co., Ltd. advanced an amount of CNY 80 million for the transfer of the first phase of shares. Once, Zhang Chunlin shall pledge 53.24 million including 38.35 already pledged and the registration procedures shall be completed by the Securities Depository and Clearing Company, within three working days, Shandong Gaochuang Construction Investment Group Co., Ltd. shall pay Zhang Chunlin, the advance payment of RMB 70 million for the second phase of the target share transfer. Within 5 working days from the date when the agreement comes into force and the prerequisites stipulated in the agreement are met, the advance payment for the first and second phases of SafBon Water Service’s share transfer mentioned above will be automatically converted to the transaction price. At the same time, Shandong Gaochuang Construction Investment Group Co., Ltd. will have 66.3 million shares of SafBon Water Service (Holding) Inc. Shanghai and Shandong Gaochuang Construction Investment Group Co., Ltd. shall continue to pay Zhang Chunlin, the transfer price amounting to CNY 85.91 million for the underlying shares on the premise that the Securities Depository and Clearing Company has completed the corresponding registration procedures. When the subject shares are registered and transferred with the securities registration and clearing company and Zhang Chunlin has completed its income tax payment obligation for the full price of the share transfer and has issued a tax application form and tax payment voucher issued by the tax authority. It is agreed that within 5 working days from the date when the corresponding directors and supervisors apply for resignation during the transition period and the prerequisites stipulated in this agreement are met, Shandong Gaochuang Construction Investment Group Co., Ltd. shall pay CNY 84.25 million. Within 5 working days from the date when the re-election of the board of directors of SafBon Water Service is completed, Shandong Gaochuang Construction Investment Group Co., Ltd. shall pay CNY 16.9 million. Huang Yanxun of Essence Securities Co., Ltd. acted as the financial advisor and Chen Wei and Ren Hui of Beijing King &amp; Wood Mallesons acted as the legal advisors to SafBon Water Service (Holding) Inc.,Shanghai
</t>
  </si>
  <si>
    <t>NeuroAdvanced Corp</t>
  </si>
  <si>
    <t>Nihon Kohden Corporation (TSE:6849)</t>
  </si>
  <si>
    <t>IQTR1951578673</t>
  </si>
  <si>
    <t>Nihon Kohden Corporation (TSE:6849) agreed to acquire remaining 28.60% stake in NeuroAdvanced Corp from NeuroNewCo, LP a fund managed by ArchiMed SAS for ¥7.4 billion on July 1, 2025. As disclosed on November 11, 2024, Nihon Kohden concluded a shareholder's agreement with NeuroNewCo, LP on November 8, 2024, regarding future acquisition of shares of NAC by Nihon Kohden and the exercise of this put option. As NeuroNewCo, LP has exercised a put option under the shareholders agreement, Nihon Kohden Corporation will acquire all 28.6% shares of NeuroAdvanced Corp held by  NeuroNewCo, LP. As a result, NeuroAdvanced Corp and Ad-Tech will become wholly owned subsidiaries of Nihon Kohden.
The expected completion of the transaction is July 9, 2025.</t>
  </si>
  <si>
    <t>Two Operational Wind Farms of 365 MW in Guleslettene and Tellenes</t>
  </si>
  <si>
    <t>Eviny AS</t>
  </si>
  <si>
    <t>BlackRock Private Equity Partners, Inc.</t>
  </si>
  <si>
    <t>IQTR1869042374</t>
  </si>
  <si>
    <t xml:space="preserve">Eviny AS agreed to acquire an unknown stake in Two Operational Wind Farms of 365 MW in Guleslettene and Tellenes from Blackrock Global Renewable Power Fund II (GenPar), L.P. managed by  BlackRock Private Equity Partners, Inc. on January 16, 2024. The enterprise value of transaction is approximately 540 million. Transaction is subject to approval from the Norwegian electricity market regulator (NVE) and competition authorities. EY Norway acted as financial advisor to Eviny. The completion of the transaction will take place by the end of the first quarter of 2024.
</t>
  </si>
  <si>
    <t>Shanghai Runmian Industrial Co., Ltd.</t>
  </si>
  <si>
    <t>Blu Ray Investment Holdings Group Co., Ltd.; Chengdu Xindu Languang Real Estate Development Co., Ltd.</t>
  </si>
  <si>
    <t>IQTR612188808</t>
  </si>
  <si>
    <t xml:space="preserve">Blue Light Investment Holdings Group Co., Ltd. and Chengdu Xindu Languang Real Estate Development Co., Ltd. agreed to acquire 58.18% stake in Shanghai Runmian Industrial Co., Ltd. from Jiaxing Chengzhen Equity Investment Partnership Enterprise (Limited Partnership) for approximately CNY 350 million on April 26, 2019. The Board of Directors of Sichuan Languang Development Co., Ltd. (SHSE : 600466) approved the transaction.
</t>
  </si>
  <si>
    <t>Sygic a.s.</t>
  </si>
  <si>
    <t>W.A.G. payment solutions, a.s.</t>
  </si>
  <si>
    <t>IQTR1765239642</t>
  </si>
  <si>
    <t xml:space="preserve">W.A.G. payment solutions, a.s. acquired 70% stake in Sygic a.s. for €45.5 Million on April 15, 2019. Under the transaction, W.A.G. payment acquired total identifiable net assets of €17.83 Million of Sygic, of which €6.87 Million is of Non-controlling interest. The remaining 30% minority interest is subject to put / call option mechanism of the parties. Michal Staron and Lukáš Palašcák of WOOD &amp; Company Financial Services, a.s. acted as the financial advisors to the sellers in the transaction.
</t>
  </si>
  <si>
    <t>Shenzhen Jufei Optoelectronics Co., Ltd. (SZSE:300303)</t>
  </si>
  <si>
    <t>SZSE:300303</t>
  </si>
  <si>
    <t>Shenzhen Yinuo Caida Investment Co., Ltd.</t>
  </si>
  <si>
    <t>IQTR605562941</t>
  </si>
  <si>
    <t xml:space="preserve">Shenzhen Yinuo Caida Investment Co., Ltd. signed a share transfer agreement to acquire 8.95% stake in Shenzhen Jufei Optoelectronics Co., Ltd. (SZSE:300303) from Wang Guishan for approximately CNY 350 million on March 6, 2019. Under the terms of transaction, Shenzhen Yinuo Caida Investment Co., Ltd. will acquire 113.9 million shares at CNY 3.03 each.
</t>
  </si>
  <si>
    <t>Back to Nature Foods Company, LLC</t>
  </si>
  <si>
    <t>BA Brussels, LLC</t>
  </si>
  <si>
    <t>IQTR1818823849</t>
  </si>
  <si>
    <t xml:space="preserve">Barilla America, Inc. entered into an agreement to acquire Back to Nature Foods Company, LLC from B&amp;G Foods, Inc. (NYSE:BGS) for $51.4 million on December 15, 2022. The consideration is payable in cash and is subject to closing and post-closing adjustments based upon inventory at closing. B&amp;G Foods intends to use the net proceeds from the sale for the repayment of long-term debt. B&amp;G Foods expects the sale to close in the first quarter of 2023, subject to the satisfaction of customary closing conditions.
</t>
  </si>
  <si>
    <t>Ganzhou Jinhui Magnetic Separation Technology Equipment Co., Ltd.</t>
  </si>
  <si>
    <t>Jiangxi Tungsten Rare And Precious Equipment Co., Ltd. (SHSE:600397)</t>
  </si>
  <si>
    <t>Jiangxi Jiangte Holdings Development Co., Ltd.</t>
  </si>
  <si>
    <t>IQTR1953513292</t>
  </si>
  <si>
    <t xml:space="preserve">Anyuan Coal Industry Group Co., Ltd. (SHSE:600397) agreed to acquire 57% stake in Ganzhou Jinhui Magnetic Separation Technology Equipment Co., Ltd. from Jiangxi Jiangte Holdings Development Co., Ltd. for approximately CNY 370 million on June 27, 2025. A cash consideration of CNY 368.7 million will be paid by Anyuan Coal Industry Group Co., Ltd. Anyuan Coal Industry Group intends to swap all remaining assets and liabilities, except for retained assets and liabilities, with the equivalent portion of the 57% equity stake in Ganzhou Jinhui Magnetic Separation Technology Equipment Co., Ltd. 
For the period ending December 31, 2024, Ganzhou Jinhui Magnetic Separation Technology Equipment Co., Ltd. reported EBIT of CNY 483.28 million.
The transaction is subject to formal approval of this transaction by Jiangxi Provincial Investment Group Co.,Ltd., review and approval of the formal plan for this transaction and related proposals by the shareholders' meeting of Anyuan Coal, other necessary approvals, filings, or authorizations related to this transaction (if any). The deal has been approved at the second meeting of the ninth board of directors of Anyuan Coal, relevant matters of this transaction have been approved by the shareholders' meeting of Jiangxi Jiangte Holdings Development Co., Ltd., Jiangxi Tungsten Industry Holding Group Co., Ltd. and Jiangxi Provincial Investment Group Co.,Ltd. have given principle consent to this transaction, Anyuan Coal has convened a staff representative assembly to review and approve the employee placement matters involved in this transaction and the appraisal report for the assets to be acquired and disposed of in this transaction has been filed by Jiangxi Tungsten Industry Holding Group Co., Ltd. The transfer of the 57.00% stake of the target company involved in this transaction had already been processed. Currently, the Company already had the 57.00% stake of the target company. However, the processing for the industrial and commercial change registration and other asset delivery works for the swapped out assets are still ongoing.
As of August 11, 2025 Jiangxi Tungsten Rare And Precious Equipment Co., Ltd shareholder approved the deal.
Lin Jiawei, Lai Sen, Gu Zhiwen, Deng Binjie and Zhan Amei of CITIC Securities Company Limited acted as financial advisor for Anyuan Coal Industry Group Co., Ltd. Wei Pei, Liu Zhuoli and Zhang Zhou of Jiayuan Law acted as legal advisor for Anyuan Coal Industry Group Co., Ltd. Sun Shang and Wang Weiming of Continental Certified Public Accountants Co Ltd acted as accountant for Anyuan Coal Industry Group Co., Ltd.
</t>
  </si>
  <si>
    <t>Jiuzhou Guotai Holdings Co., Ltd.</t>
  </si>
  <si>
    <t>IQTR703863874</t>
  </si>
  <si>
    <t xml:space="preserve">Jiuzhou Guotai Holdings Co., Ltd. signed a Share Transfer Agreement to acquire 5% stake in Meisheng Cultural &amp; Creative Corp., Ltd. (SZSE:002699) from Meisheng Holding Group Co., Ltd. for approximately CNY 340 million on December 9, 2020. As per the terms will acquire 45.5 million shares for CNY 7.4 per share. Meisheng Holding Group Co., Ltd. agrees to complete the release of the pledge of the underlying shares within 2 months from the date of signing of this agreement, and Jiuzhou Guotai Holdings Co., Ltd agrees that within 7 working days from the date when the pledge of the underlying shares of Meisheng Holding Group Co., Ltd. is released, Jiuzhou Guotai Holdings Co., Ltd shall designate an account to Meisheng Holding Group Co., Ltd. Pay the transfer price of CNY 266.1 million, within 7 working days after Jiuzhou Guotai Holdings Co., Ltd. has paid all the above transfer funds, both parties shall go to the Shenzhen Branch of China Securities Depository and Clearing Co., Ltd. to complete the transfer procedures for the target shares and within three months after China Securities Depository and Clearing Co., Ltd. completes the share transfer procedures agreed in this agreement, Jiuzhou Guotai Holdings Co., Ltd. shall pay Meisheng Holding Group Co., Ltd. the remaining equity transfer amount of CNY 70.5 million. Currently Jiuzhou Guotai Holdings Co., Ltd does not hold any stake in Meisheng Cultural &amp; Creative Corp., Ltd. and post acquisition it will hold 45.5 million shares.
</t>
  </si>
  <si>
    <t>EuroGroup Laminations S.p.A. (BIT:EGLA)</t>
  </si>
  <si>
    <t>BIT:EGLA</t>
  </si>
  <si>
    <t>Tikehau Capital (ENXTPA:TKO); Tikehau Investment Management SAS</t>
  </si>
  <si>
    <t>E.M.S. Euro Management Services S.p.A.</t>
  </si>
  <si>
    <t>IQTR685248759</t>
  </si>
  <si>
    <t xml:space="preserve">T2 Energy Transition Fund, managed by Tikehau Capital (ENXTPA:TKO) and Tikehau Investment Management SAS agreed to acquire a 30% stake in Euro Group S.p.A. from Ems Euro Management Services Spa for €45.5 million on July 7, 2020. Euro Group S.p.A. reported a revenue of €404 million for the year ended December 31, 2019. As a part of transaction, Jean-Marc Gales, Tikehau Capital’s operating partner will enter the board of directors of Euro Group along with Roberto Quagliuolo. Transaction is expected to complete by September 2020. Giancarlo D’Ambrosio of Latham &amp; Watkins LLP, Giuseppe Strano and Rita Crobe of A.L.I. &amp; Partners acted as legal advisors, Banca IMI S.p.A. and Giorgio Olivanti of UniCredit S.p.A. (BIT:UCG) acted as financial advisors to Euro Group S.p.A. Alberto Giampieri of Legance - Avvocati Associati acted as legal advisor and Filippo Salvetti and Antoine Collin of Banca Akros S.p.A. acted as financial advisors to Tikehau Capital.
</t>
  </si>
  <si>
    <t>Fredriksberg Office Project in Helsinki</t>
  </si>
  <si>
    <t>IQTR585111245</t>
  </si>
  <si>
    <t xml:space="preserve">Swiss Life Funds AG agreed to acquire Fredriksberg office project in Helsinki from NCC Property Development Oy for SEK 460 million on October 1, 2018. The transaction will have a positive impact on earnings in
the fourth quarter of 2018 in the NCC Property Development business area.
</t>
  </si>
  <si>
    <t>SanTan Village Marketplace in Arizona</t>
  </si>
  <si>
    <t>CP Retail Inc.</t>
  </si>
  <si>
    <t>SITE Centers Corp. (NYSE:SITC); Blackstone Real Estate Advisors L.P.</t>
  </si>
  <si>
    <t>IQTR565594222</t>
  </si>
  <si>
    <t xml:space="preserve">CP Retail Inc. acquired SanTan Village Marketplace located in Arizona from DDR Corp. (NYSE:DDR) and Blackstone Real Estate Advisors for $51.4 million on May 16, 2018. Michael Hackett, Executive Managing Director at Cushman &amp; Wakefield Phoenix, and Ryan Schubert of Cushman &amp; Wakefield Phoenix represented the sellers. Jones Day acted as legal advisor to Blackstone Group.
</t>
  </si>
  <si>
    <t>Blackstone Real Estate Advisors L.P. (United States); SITE Centers Corp. (NYSE:SITC) (United States)</t>
  </si>
  <si>
    <t>Aberdeen and Huron South Dakota Ethanol Plants</t>
  </si>
  <si>
    <t>Glacial Lakes Energy, LLC</t>
  </si>
  <si>
    <t>ABE South Dakota, LLC</t>
  </si>
  <si>
    <t>IQTR632047316</t>
  </si>
  <si>
    <t xml:space="preserve">Glacial Lakes Energy, LLC entered into an Asset Purchase Agreement to acquire Aberdeen and Huron South Dakota ethanol plants from ABE South Dakota, LLC for approximately $51.4 million on August 1, 2019. The consideration includes $47.5 million and ABE's estimate of the anticipated inventory value of $3.9 million. In case of termination, a fee of $2.45 million shall be paid by ABE South Dakota. The transaction is not subject to financing. The agreement was unanimously approved by the Advanced BioEnergy’s board of directors, and is subject to approval by its unit holders or members. The transaction is subject to approval of the ABE unit holders and other customary closing conditions, including a portion of the sales proceeds being held in a third party escrow indemnity account after closing to support the ABE's indemnification obligations under the Asset Purchase Agreement. The transaction is expected to close later this year. The proceeds from the sale will be distributed to ABE's unit holders, after payment of the ABE's outstanding debt. Thomas G. Lovett, IV and Chad A. Stewart of Ballard Spahr LLP acted as the legal advisor to Advanced BioEnergy. Michael Weaver of Dorsey &amp; Whitney LLP acted as the legal advisor to Glacial Lakes. Ascendant Partners, Inc. provided fairness opinion to Advanced BioEnergy.
</t>
  </si>
  <si>
    <t>Aurora City Place</t>
  </si>
  <si>
    <t>PREP Property Group Inc.</t>
  </si>
  <si>
    <t>Weingarten Realty Investors; GDC Properties, LLC</t>
  </si>
  <si>
    <t>IQTR655415225</t>
  </si>
  <si>
    <t xml:space="preserve">Prep Property Group acquired Aurora City Place from Weingarten Realty Investors (NYSE:WRI) and GDC Properties, LLC for $51.4 million recently. Prep Property Group took out a $36.2 million loan from Pacific Western Bank.
</t>
  </si>
  <si>
    <t>GDC Properties, LLC (United States); Weingarten Realty Investors (United States)</t>
  </si>
  <si>
    <t>Rubik's Brand Limited</t>
  </si>
  <si>
    <t>Bancroft Private Equity</t>
  </si>
  <si>
    <t>IQTR693174187</t>
  </si>
  <si>
    <t xml:space="preserve">Spin Master Corp. (TSX:TOY) entered into an agreement to acquire Rubik's Brand Limited from Bancroft Private Equity and others for $50 million on October 27, 2020. Consideration was subject to certain adjustments. The transaction is expected to close on January 4, 2021. As of November 9, 2020, Bancroft Private Equity sold its stake in Rubik's Brand. Hollie Tompkins and Danielle Allingham of EMW Law LLP acted as a legal advisor to the shareholders of Rubik's Brand Limited.
</t>
  </si>
  <si>
    <t>203,800 Square Foot Flex R&amp;D and Manufacturing Facility in South San Jose</t>
  </si>
  <si>
    <t>IQTR715085643</t>
  </si>
  <si>
    <t xml:space="preserve">W. P. Carey Inc. (NYSE:WPC) acquired 203,800 Square Foot Flex R&amp;D and Manufacturing Facility in South San Jose. for $51.4 million on May 17, 2021. 
</t>
  </si>
  <si>
    <t>Newcourt Acquisition Corp</t>
  </si>
  <si>
    <t>Psyence Biomedical Ltd. (NasdaqCM:PBM)</t>
  </si>
  <si>
    <t>Polar Asset Management Partners Inc.; Newcourt SPAC Sponsor LLC</t>
  </si>
  <si>
    <t>IQTR1821351091</t>
  </si>
  <si>
    <t>Psyence Therapeutics Corp. executed a non-binding letter of intent to acquire Newcourt Acquisition Corp (NasdaqGM:NCAC) from Newcourt SPAC Sponsor LLC, Polar Asset Management Partners Inc. and others in a reverse merger transaction on December 16, 2022. Psyence Therapeutics Corp. entered into a definitive business combination agreement to acquire Newcourt Acquisition Corp from Newcourt SPAC Sponsor LLC, Polar Asset Management Partners Inc. and others for $51.4 million in a reverse merger transaction on January 9, 2023. The transaction reflects a pre-money equity value of $50 million for Psyence Therapeutics. Upon the closing of the transaction, and assuming redemptions of shares by its public stockholders, Psyence Therapeutics would expect to receive a minimum of $20 million of cash held in trust. In connection with the transaction, the parties intend to seek to secure additional financing via a private placement that, if obtained, would result in additional cash proceeds to the combined company in addition to the cash held in the trust account of Newcourt. As a consequence of the transaction, Psyence Therapeutics will be the parent company, with SPAC shareholders will become shareholders of Psyence Therapeutics, and Psyence Therapeutics would complete filings to become a public company in the United States in which Psyence Group would retain a significant ownership stake.
The transaction is subject to a number of conditions to closing including among others, Newcourt shareholder approval, and, if necessary, Psyence shareholder approval; completion of regulatory review from the SEC and the CSE; the effectiveness of the Registration Statement; resignation of certain Newcourt’s directors and officers; the Pubco Ordinary Shares having been approved for listing on Nasdaq, due diligence of the other parties; execution of ancillary agreements, lock-up agreements; and other customary closing conditions. As on November 13, 2023, the registration statement on Form F-4 filed with the Securities and Exchange Commission was declared effective by the SEC. The transaction is anticipated to conclude in the first half of 2023. As of September 15, 2023, the transaction is expected to close in the fourth quarter of 2023. As of January 22, 2024, Newcourt’s shareholders approved to extend the date by which Newcourt must consummate its initial business combination from January 22, 2024 to February 22, 2024. There can be no assurance that the business combination will be consummated by February 22, 2024. The Business Combination received approval from Newcourt's stockholders at a Special Meeting held on January 18, 2024.
Maxim Group LLC is acting as financial advisor to Psyence. Rob Eberschlag of WeirFoulds LLP acted as Canadian legal advisor and Todd Hentges, Kevin Shmelzer, Howard Kenny and Thurston Hamlette of Morgan, Lewis &amp; Bockius LLP acted as US legal advisors to Psyence. Douglas S. Ellenoff, Stuart Neuhauser and Benjamin S. Reichel of Ellenoff Grossman &amp; Schole LLP acted as legal advisor for Psyence. Ari Edelman, Sunyi Snow and Beth Kuhn of McDermott Will &amp; Emery LLP acted as US legal advisors to Newcourt. Bayline Capital Partners Inc. is acting as capital markets advisor to Psyence. Newcourt Acquisition engaged Advantage Proxy, Inc. to assist in the solicitation of proxies. Cohen &amp; Company Capital Markets, LLC acted as financial advisor for NCAC. CCM will be paid an (i) an advisory fee in an amount equal to $1,000,000 paid in full simultaneously the closing of NCAC’s initial business combination transaction or an equivalent dollar amount of common stock or equivalent equity of the publicly listed post-business combination company which shares shall be delivered between sixty (60) and ninety (90) calendar days following the closing of the transaction as determined by NCAC (the “Advisory Fee”); and (ii) 5.0% of gross proceeds raised from investors or other third parties and received by NCAC or the target company simultaneously with or before the closing of the transaction. Mark Zimkind of Continental Stock Transfer &amp; Trust Company acted as transfer agent to Newcourt Acquisition. RNA Advisors, LLC rendered its oral opinion to the NCAC Board.</t>
  </si>
  <si>
    <t>Newcourt SPAC Sponsor LLC (United States); Polar Asset Management Partners Inc. (Canada)</t>
  </si>
  <si>
    <t>KHI Co., Ltd.</t>
  </si>
  <si>
    <t>Snt Dynamics Co.,Ltd. (KOSE:A003570)</t>
  </si>
  <si>
    <t>IQTR1817444037</t>
  </si>
  <si>
    <t xml:space="preserve">Snt Dynamics Co.,Ltd. (KOSE:A003570) acquired KHI Co., Ltd. for KRW 67.04 billion on December 2, 2022. The consideration was paid in cash and through own reserved funds. KHI Co., Ltd. recoded total assets of KRW 77.4 billion, sales of KRW 30.5 billion and net income of KRW 1.39 billion in 2021. </t>
  </si>
  <si>
    <t>Hilton Belfast</t>
  </si>
  <si>
    <t>IQTR1848489036</t>
  </si>
  <si>
    <t>Pandox AB (publ) (OM:PNDX B) acquired Hilton Belfast from Starwood Capital Operations, LLC for approximately £40 million on July 20, 2023. The total acquisition price, including certain targeted value increasing investments and will initially be financed by cash and existing credit facilities. The Hilton Belfas will be reported under the business segment operator activities.</t>
  </si>
  <si>
    <t>Wize Pharma, Inc.</t>
  </si>
  <si>
    <t>Mawson Infrastructure Group Inc. (NasdaqCM:MIGI)</t>
  </si>
  <si>
    <t>IQTR699841748</t>
  </si>
  <si>
    <t xml:space="preserve">Cosmos Capital Limited entered into a bid implementation agreement to acquire Wize Pharma, Inc. (OTCPK:WIZP) in a reverse merger transaction on December 30, 2020. Under the terms of transaction, Wize will issue (i) 38.78 shares of Wize common stock and (ii) 22.33 warrants (each to acquire one share of Wize common stock) (the "Milestone Warrants") for each Cosmos share. Subject to certain exceptions, the Milestone Warrants will become fully exercisable into Wize common stock provided Cosmos warrant holders retain the Wize stock issued to them until December 31, 2021. In a related transaction, Wize Pharma, Inc. announced a private placement of 25 million common shares at a price of $0.12 per share for the gross proceeds of $3 million on December 30, 2020, which is expected to close simultaneously with and subject to the closing of the Cosmos transaction. Upon completion of the transaction, and assuming all of the holders of Cosmos shares accept the Offer, Cosmos shareholders will own approximately 81.3% of the outstanding common stock of the combined company (87% if all of the Milestone Warrants become fully vested), while Wize existing shareholders will remain the owners of approximately 16.3% of the outstanding common stock of the combined company (11.1% if all of holders of the Milestone Warrants satisfy the December 31 Milestone and the Milestone Warrants become fully vested), each on a fully diluted basis and including warrants to be issued to Wize's financial advisor to the transaction. Post completion of transaction, Cosmos will become a wholly-owned subsidiary of Wize. The combined company will seek shareholder approval to be renamed Cosmos Capital, Inc. (or similar name), and to effect a reverse share split of the combined company's common stock. Following completion of the transaction, it is expected that (i) the combined company will have approximately $5 million in cash and cash equivalents, (ii) Cosmos will retain its experienced management team, with Cosmos' Chief Executive Officer and founder James Manning assuming the role of Chief Executive Officer of the combined company, and (iii) the Board of Directors of the combined company will consist of three members designated by Cosmos and one member designated by Wize. As of January 5, 2021, parties agreed to break fee of $0.35 million and $0.15 million paid by Cosmos Capital Limited and Wize Pharma, Inc. respectively. Wize Pharma would appoint three individuals, to be designated by Cosmos, as members of board which are Messrs. Greg Martin, Michael Hughes and James Manning. Pursuant to the Bid Agreement, at the Closing Date, all of Wize’s directors (except one person to be designated by us prior to the Closing Date, being Mr. Yossi Keret) would resign, and the Cosmos Appointees will be appointed to the Board.
Cosmos will obtain an Independent Expert Report to opine on whether the transaction is fair and reasonable to the shareholders of Cosmos not associated with Wize. The Cosmos Board of Directors have carefully considered the terms of the Offer and unanimously recommend that, in either the absence of a superior proposal, Offer is neither fair or reasonable, Cosmos shareholders accept the Offer. Board of Directors of Wize Pharma recommended the transaction. Cosmos shareholders holding 19.9% of the outstanding Cosmos shares have agreed to accept the Offer. Transaction is subject to the satisfaction of certain customary closing conditions, including 90% minimum acceptance of the Offer by Cosmos shareholders, regulatory approval and other customary closing conditions. On January 31, 2021, the transaction was approved by the shareholder of Wize. On February 1, 2021, Wize lodged a Bidder’s Statement with the Australian Securities and Investments Commission to commence the offer. The bidder statement was approved by the board of directors of Wize.
The opening date of the Offer is February 4, 2021 and the closing date is March 11, 2021. The issuance of consideration will be no March 16, 2021. As of February 16, 2021, the takeover Offer is declared unconditional. Transaction is expected to close in mid to late first quarter of 2021. As of February 16, 2021, the transaction is expected to close on March 9, 2021. H.C. Wainwright &amp; Co., LLC acted as financial advisor, Goldfarb Seligman &amp; Co., Sullivan &amp; Worcester LLP and Maddocks Inc. Pty Ltd. acted as legal advisors, Automic Pty Ltd. acted as a registrar to Wize Pharma, Inc. Dentons Australia Limited acted as legal advisor to Cosmos Capital.
</t>
  </si>
  <si>
    <t>Five Assets across the Midlands and South East of England</t>
  </si>
  <si>
    <t>Thames River Capital LLP; BMO Property Growth &amp; Income Feeder Fund Limited</t>
  </si>
  <si>
    <t>IQTR592001332</t>
  </si>
  <si>
    <t xml:space="preserve">BMO Property Growth &amp; Income Fund (F-GGY:) of Thames River Capital LLP acquired Five Assets across the Midlands and South East of England for £40.1 million recently. In related transaction, the Fund has also agreed the disposal of a portfolio of six industrial assets for £16.3 million. Knight Frank and Chris Freer-Smith acted as real estate advisors in the deal.
</t>
  </si>
  <si>
    <t>Mater Olbia Hospital</t>
  </si>
  <si>
    <t>Silver Fir Capital Sgr Spa; Sardinia Health &amp; Research Property Fund</t>
  </si>
  <si>
    <t>IQTR1947651035</t>
  </si>
  <si>
    <t xml:space="preserve">Sardinia Health &amp; Research Property Fund, managed by Silver Fir Capital Sgr Spa, acquired Mater Olbia Hospital for €45 million on June 10, 2025. The transaction will be financed through senior debt of €45 million taken from Banco Bpm.
</t>
  </si>
  <si>
    <t>Xianghuangqi Shengshi Xinyuan Wind Power Generation Co., Ltd.</t>
  </si>
  <si>
    <t>Huadian Northern New Energy Co., Ltd.</t>
  </si>
  <si>
    <t>CSSC Wind Power Clean Energy Technology (Beijing) Co., Ltd.</t>
  </si>
  <si>
    <t>IQTR1915259907</t>
  </si>
  <si>
    <t>Huadian Northern New Energy Co., Ltd. proposed to acquire Xianghuangqi Shengshi Xinyuan Wind Power Generation Co., Ltd. from CSSC Wind Power Clean Energy Technology (Beijing) Co., Ltd. for approximately CNY 380 million recently in the period ending on December 31, 2024. A cash consideration of CNY 375 million will be paid by Huadian Northern New Energy Co., Ltd. As part of consideration, CNY 375 million is paid towards common equity of Xianghuangqi Shengshi Xinyuan Wind Power Generation Co., Ltd.</t>
  </si>
  <si>
    <t>JangWonTech Co., Ltd. (KOSDAQ:A174880)</t>
  </si>
  <si>
    <t>KOSDAQ:A174880</t>
  </si>
  <si>
    <t>KH Mirae Corporation Co., Ltd. (KOSDAQ:A111870); Consilience Co., Ltd; Lakaikorea; Ritz Investment Partnership No. 1; Good Plan Invest Co., Ltd; In I &amp; V Co., Ltd</t>
  </si>
  <si>
    <t>IQTR597639936</t>
  </si>
  <si>
    <t xml:space="preserve">Sambon Precision &amp; Electronics Co.,Ltd (KOSDAQ:A111870), Ritz Investment Partnership No. 1, Good Plan Invest Co., Ltd, Consilience Co., Ltd, Lakaikorea and In I &amp; V Co., Ltd signed a contract to acquire 61.21% stake in JangWonTech Co., Ltd. (KOSDAQ:A174880) from Hyun Jang and Heesook Park for KRW 48.1 billion on January 4, 2019. Under the terms, Sambon Precision &amp; Electronics, Ritz Investment Partnership, Good Plan Invest, Consilience Co., Ltd, Lakaikorea and In I &amp; V Co., Ltd will acquire 3.7 million shares at KRW 0.01 per share in cash. Sambon Precision &amp; Electronics, Ritz Investment Partnership, Good Plan Invest, Consilience Co., Ltd, In I &amp; V Co., Ltd and Lakaikorea will acquire 1.4 million shares (23.16%), 0.8 million shares (12.73%), 0.5 million shares (7.64%), 0.3 million shares (4.45%), 0.26 million shares (4.33%) and 0.54 million shares (8.91%) respectively and Hyun Jang and Heesook Park is selling 2.9 million shares (47.97%) and 0.8 million shares (13.23%) respectively in JangWonTech.Sambon Precision &amp; Electronics, Ritz Investment Partnership, Good Plan Invest, Consilience Co., Ltd, Lakaikorea and In I &amp; V Co., Ltd paid an amount of KRW 5 billion on January 4, 2019 and the remaining balance of KRW 43.1 billion will be paid on January 31, 2019 in which Sambon Precision &amp; Electronics paid KRW 2 billion on January 4, 2019 and the remaining balance of KRW 16.2 billion will be paid on January 31, 2019. As per the amendment dated January 31, 2019, Ritz Investment acquires 15.02% stake, Lakaikorea acquires 8.91% stake and Good Plan Invest acquires 5.34% stake.
The transaction was resolved by the Board of Directors of Sambon Precision &amp; Electronics at the meeting held on January 4, 2019. The transaction is expected to be completed by January 31, 2019. DAHAN Accounting Corporation acted as an external rating institution in the transaction.
</t>
  </si>
  <si>
    <t>BRASC Mad Shopping Center S.A.</t>
  </si>
  <si>
    <t>Brasil Plural Capital Gestão de Recursos Ltda</t>
  </si>
  <si>
    <t>IQTR1764597139</t>
  </si>
  <si>
    <t xml:space="preserve">Malls Brasil Plural FII, managed by Brasil Plural Capital Gestão de Recursos Ltda agreed to acquire BRASC Mad Shopping Center S.A. from Brookfield Brazil Retail Fundo de Investimento em Participações managed by Brookfield Property Group LLC for transaction valued at approximately BRL 290 million on January 14, 2022. The closing of the transaction is subject to the fulfillment of certain conditions precedent standard for this type of transaction. Raphael Moreira Espírito Santo, Paula Surerus and Felipe Demori Claudino of Veirano Advogados acted as legal advisor to Brasil Plural Capital. Paulo Henrique Carvalho Pinto, Guilherme Malouf and Maria Flavia Seabra of Machado, Meyer, Sendacz e Opice acted as legal advisor to Brookfield Property Group.
</t>
  </si>
  <si>
    <t>Hubei Heneng Gas Co., Ltd.</t>
  </si>
  <si>
    <t>Shanghai Nianchang Investment Management Co., Ltd.</t>
  </si>
  <si>
    <t>IQTR649720162</t>
  </si>
  <si>
    <t xml:space="preserve">Shanghai Nianchang Investment Management Co., Ltd. agreed to acquire 76.69% stake in Hubei Heneng Gas Co., Ltd. from Qingdao Sinoenergy Group Co., Ltd. for approximately CNY 420 million on December 27, 2019. As per the article on November 10, 2021, the final price for the equity transfer of Hubei Heneng was approximately CNY 360 million. In a related transaction, Heyi Energy (Shanghai) Co., Ltd. agreed to acquire Wuhan Zhongneng Gas Co., Ltd. from Qingdao Sinoenergy Group Co., Ltd. for approximately CNY 390 million on December 27, 2019. Hubei Heneng Gas Co., Ltd. reported total assets of CNY 990.8 million, net assets of CNY550.8 million, revenue of CNY 204.6 million and net profit of CNY 11.8 million for the year 2018.
</t>
  </si>
  <si>
    <t>ClimaRad B.V.</t>
  </si>
  <si>
    <t>IQTR698733330</t>
  </si>
  <si>
    <t xml:space="preserve">Volution Group plc (LSE:FAN) acquired 75% stake in Climarad B.V. for €42 million on December 17, 2020. The consideration is paid in cash on debt free cash free basis. The consideration is funded from the Volution Group plc existing cash and its recently announced £150 million approximately €165 million sustainability Linked Revolving Credit Facility. Volution will then acquire the balance 25% of ClimaRad held by the co-founder, Peter Schabos, and four of the current directors and management team of ClimaRad (Clemens Veldhof, Rutger Vasters, Ralph Liedenbaum and Bas Verbeek) on or before February 28, 2025 for an additional cash consideration equal to 25% of a multiple of 13 times the EBITDA of ClimaRad for the financial year ending December 31, 2024, and is subject to a cap. Peter Schabos will continue to act as an adviser post completion and the current directors and management team of ClimaRad will also remain with the business. For the financial year ended December 31, 2019, ClimaRad generated revenues of €8.7 million and profit before tax of €2.5 million and gross assets of €7.1 million. The acquisition is expected to be earnings accretive for the Volution Group plc. Daan van Lotringen, Emiel van der Wekken, Nieck Boeding and Barend Boelaars of ING Groep acted as financial advisors for Climarad. 
</t>
  </si>
  <si>
    <t>A portfolio of retail, SB and leasing Non-Performing Exposures of Piraeus Bank S.A.</t>
  </si>
  <si>
    <t>IQTR698807326</t>
  </si>
  <si>
    <t xml:space="preserve">Intrum AB (publ) (OM:INTRUM) has reached an agreement to acquire A portfolio of retail, SB and leasing Non-Performing Exposures of Piraeus Bank S.A. (ATSE:TPEIR) for €42 million on December 18, 2020. The Transaction is subject to the ordinary terms and approvals by the competent Greek authorities, including the consent of the Hellenic Financial Stability Fund. Kely Pesketzi of Zepos &amp; Yannopoulos Law Firm acted as a legal advisor to Intrum AB (publ).
</t>
  </si>
  <si>
    <t>Zhejiang Huatong Pharmaceutical Group Co., Ltd.</t>
  </si>
  <si>
    <t>Zhejiang Int'l Medicine Co., Ltd.</t>
  </si>
  <si>
    <t>ZJAMP Group Co., Ltd. (SZSE:002758)</t>
  </si>
  <si>
    <t>IQTR1946823694</t>
  </si>
  <si>
    <t xml:space="preserve">Zhejiang Int'l Medicine Co., Ltd. signed letter of intent to acquire Zhejiang Huatong Pharmaceutical Group Co., Ltd. from ZJAMP Group Co., Ltd. (SZSE:002758) for approximately CNY 370 million on May 16, 2025. A cash consideration of CNY 369.1 million will be paid by Zhejiang Int'l Medicine Co., Ltd. Equity exchange contract was signed on May 30, 2025. 
As of December 31, 2024, Zhejiang Huatong Pharmaceutical Group Co., Ltd. reported total assets of CNY 562.07 million and total common equity of CNY 182.69 million.
The transaction is subject to approval by board of ZJAMP Group Co., Ltd. and subject to antitrust regulations. The deal has been approved by the board.
</t>
  </si>
  <si>
    <t>Capital Plaza</t>
  </si>
  <si>
    <t>Somerset Properties, Inc.; Ten Capital Management</t>
  </si>
  <si>
    <t>Parmenter Realty Partners; Starwood Property Trust, Inc., Asset Management Arm</t>
  </si>
  <si>
    <t>IQTR629623023</t>
  </si>
  <si>
    <t xml:space="preserve">Ten Capital Management and Somerset Properties, Inc. acquired Capital Plaza from Parmenter Realty Partners and Starwood Property Trust, Inc., Asset Management Arm for $51.5 million on July 12, 2019. Under the terms, the consideration included about $123 per square foot for 0.42 million square foot buildings. Barclays Capital Real Estate Inc. financed $36.1 million of the deal. Christian Lee, Michael Harrell, José Lobón, Tyler Ploshnick and Royce Rose of CBRE acted as real estate brokers for Parmenter Realty and Starwood Property. 
</t>
  </si>
  <si>
    <t>SLOVNAFT, a.s.</t>
  </si>
  <si>
    <t>IQTR643473384</t>
  </si>
  <si>
    <t xml:space="preserve">MOL Magyar Olaj- es Gazipari Nyilvanosan Mukodo Reszvenytarsasag (BUSE:MOL) made an offer to acquire remaining 1.28% stake in SLOVNAFT, a.s. (BSSE:1SLN01AE) from an association of minor shareholders for €22.4 million in September, 2019. The minority shareholders will receive €85 per share. After this transaction, MOL will become sole shareholder of SLOVNAFT. In September 2019 the National Bank of Slovakia (NBS) approved the squeeze out of minority shareholders. On 10 October 2019 at the extraordinary meeting, approved the transaction.
</t>
  </si>
  <si>
    <t>A Portfolio of Five Operational Solar Parks</t>
  </si>
  <si>
    <t>IQTR559824812</t>
  </si>
  <si>
    <t xml:space="preserve">Foresight Solar Fund plc (LSE:FSFL), managed by Foresight Group LLP, acquired A Portfolio of Five Operational Solar Parks for £36.6 million on April 20, 2018. The acquisition cost of equity investment in the solar portfolio will be £36.6 million, including transaction costs and approximately £4.2 million of cash balances. The acquisition has been funded through the Foresight's existing revolving credit facilities provided by Santander Global Corporate Banking. In addition, Foresight has agreed a £10 million facility extension of the revolving credit facility entered into in February 2017. Mark Bloomfield, Neil Winward and Tunga Chigovanyika of Stifel Nicolaus Europe Limited acted financial advisors to Foresight Group.
</t>
  </si>
  <si>
    <t>Phoenix SP Hilton LLC</t>
  </si>
  <si>
    <t>IQTR601493902</t>
  </si>
  <si>
    <t xml:space="preserve">An unknown buyer acquired Phoenix SP Hilton LLC from Park Hotels &amp; Resorts Inc. (NYSE:PK) for $51.3 million on February 7, 2019. 563-room Phoenix SP Hilton is sold for $91,200 per key before customary closing costs. Proceeds from the sale will be used for general business purposes, which may include funding future capital projects.
</t>
  </si>
  <si>
    <t>Thurella AG</t>
  </si>
  <si>
    <t>ORIOR Menu AG Le Patron</t>
  </si>
  <si>
    <t>nebag ag (SWX:NBEN)</t>
  </si>
  <si>
    <t>IQTR555046733</t>
  </si>
  <si>
    <t xml:space="preserve">ORIOR MENU AG entered into share purchase agreement to acquire 65.15% stake of Thurella AG from nebag ag (SWX:NBEN) and others for CHF 39.3 million on February 28, 2018. Under the terms of agreement, ORIOR MENU AG will offer CHF 150 per share, less the dividend of CHF 2.00 per share for the financial year 2017. In related transaction, ORIOR issued a takeover offer to acquire remaining shares of Thurella AG on February 28, 2018. The acquisition will be financed with available cash as well as an existing credit line. In addition, ORIOR AG, parent of ORIOR MENU AG, launches a placement of up to 592,499 new shares of which the net proceeds from the capital increase will be used to finance the transaction. The board of directors of Thurella AG unanimously supported the acquisition. The transaction is expected to close in mid-May 2018. Credit Suisse Group AG (SWX:CSGN) acted as the financial advisor for ORIOR AG (SWX:ORON), parent of ORIOR MENU.
</t>
  </si>
  <si>
    <t>Divetech Marine Engineering Services LLC</t>
  </si>
  <si>
    <t>IQTR1773172150</t>
  </si>
  <si>
    <t xml:space="preserve">Abu Dhabi Ports Company PJSC (ADX:ADPORTS) acquired Divetech Marine Engineering Services LLC for approximately AED 190 million on February 28, 2022. The 100% acquisition will be fully funded from AD Ports Group's existing cash reserves. Divetech delivered revenue of AED 87 million and EBITDA of AED 20 million in 2021.
</t>
  </si>
  <si>
    <t>Industrial Property Portfolio Comprised of 15 Industrial Property Assets, 54 Units</t>
  </si>
  <si>
    <t>IQTR572612253</t>
  </si>
  <si>
    <t xml:space="preserve">An unknown buyer acquired an industrial property portfolio comprised of 15 industrial property assets, 54 units from Regional REIT Limited (LSE:RGL) for £39.1 million on July 2, 2018.
</t>
  </si>
  <si>
    <t>Cole Office &amp; Industrial REIT (CCIT III), Inc.</t>
  </si>
  <si>
    <t>IQTR686607069</t>
  </si>
  <si>
    <t xml:space="preserve">CIM Real Estate Finance Trust, Inc. (“CMFT”) sent a non-binding letter of interest to acquire Cole Office &amp; Industrial REIT (CCIT III), Inc. on June 26, 2020. CIM Real Estate Finance Trust, Inc. entered into an agreement to acquire Cole Office &amp; Industrial REIT (CCIT III), Inc. for $25.7 million on August 30, 2020. Pursuant to the agreement, each issued and outstanding share of CCIT III Class A common stock and Class T common stock will be converted into the right to receive 1.093 shares of CMFT's common stock, subjected to the treatment of fractional shares in accordance with the agreement. As of November 3, 2020, the agreement has been amended to increase the exchange ratio from 1.093 to 1.098 shares of CMFT common stock. At the effective time of the merger, each issued and outstanding share of CCIT III Class A common stock granted under CCIT III's 2018 Equity Incentive Plan, whether vested or unvested, will be cancelled in exchange for an amount equal to the merger consideration. In related transactions, CIM Real Estate Finance Trust, Inc. also entered into definitive merger agreement to acquire Cole Credit Property Trust V, Inc. (CCPT V) and Cole Office &amp; Industrial REIT (CCIT II), Inc. on August 30, 2020. Following the closings of the merger transactions, former stockholders of CMFT, CCIT II, CCIT III and CCPT V are expected to own approximately 67%, 22%, 1% and 10% of the combined company, respectively. Upon completion, in accordance with the applicable provisions of the Maryland General Corporation Law, the separate existence of CCIT III shall cease.
The combined company after the mergers will retain the name "CIM Real Estate Finance Trust, Inc.". The agreement provide CCIT III with a Go-Shop period of 38 days, following the execution date of the merger agreement. Cole Office &amp; Industrial REIT (CCIT III), Inc. will operate as a subsidiary of CIM Real Estate Finance Trust, Inc. as a result of this merger. The CCIT III merger agreement may be terminated under certain circumstances. If the agreement is terminated because the merger was not consummated before the CCIT III Outside Date or because the CCIT III stockholder approval was not obtained and an acquisition proposal is announced and actually consummated, then CCIT III must pay CMFT a termination fee of $0.71 million and up to $0.13 million as reimbursement for CMFT's expenses. If the agreement is terminated in connection with CCIT III's acceptance of a superior proposal or making an Adverse Recommendation Change, the CCIT III must pay to CMFT a termination fee of (i) $0.71 million and (ii) $0.13 million as reimbursement for CMFT’s expenses if such termination occurs more than ten business days after the Go Shop Period End Time. If such termination occurs no later than ten business days after the Go Shop Period End Time, then the CCIT III does not have to pay a termination fee of $0.71 million.
Upon closing, the Board of Directors of the combined company will be increased so that all independent Directors of CCIT II, CCIT III and CCPT V that are not currently independent Directors of CMFT will be added to the Board. The transaction is subject to a number of customary conditions, including receipt of the approval of the merger (and of an amendment to the CCIT III charter that is required to consummate the CCIT III Merger) by holders of a majority of the outstanding shares of the CCIT III common stock, all consents, authorizations, orders or approvals of each governmental authority necessary for the consummation of the merger having been obtained, delivery of certain documents and legal opinions, the Charter Amendment shall have become effective, the truth and correctness of the representations and warranties of the parties, the effectiveness of the registration statement on Form S- 4 to be filed by CMFT to register the shares of the CMFT common stock to be issued as consideration in merger, CMFT and CCIT III each shall have received a written opinion of transaction opinion counsel that the merger will qualify as a reorganization within the meaning of Section 368(a) of the Code and a written opinion of REIT Opinion Counsel that commencing with their respective taxable years that CMFT and CCIT III have been organized and operated in conformity with the requirements for qualification and taxation as a REIT under the Code and the absence of a CCIT III Material Adverse Effect or CMFT Material Adverse Effect. CMFT’s obligation to consummate the merger is not subject to a financing condition. Completion of the CCIT III Merger is not contingent upon the completion of the CCPT V Merger. Each of the special committees of CMFT and CCIT III recommended approval of the merger agreements to their respective Board of Directors, each of which unanimously approved the merger agreements negotiated by their respective special committee. Respective special committees were established for the transaction, each of which is composed exclusively of disinterested, independent Directors. CCIT III stockholder meeting to vote on the merger is expected to take place in December 2020. The transaction is expected to close in the fourth quarter of 2020.
Barclays Capital Inc. is acting as financial advisor to the Special Committee of the Board of Directors of CMFT, and Patrick S. Brown of Sullivan &amp; Cromwell LLP and Sharon A. Kroupa of Venable LLP are acting as legal advisors to the Special Committee of the Board of Directors of CMFT. Morris, Manning &amp; Martin, LLP is acting as REIT and securities counsel in connection with the transactions. Robert A. Stanger &amp; Company, Inc. acted as financial advisor and fairness opinion provider while J.W. Thompson Webb and Emily A. Higgs of Miles &amp; Stockbridge P.C. acted as legal advisers to the Special Committee of the Boards of Directors of CCIT III. Mediant Communications Inc. acted as proxy solicitor and will be paid a fee of approximately $12,000, plus other fees and expenses for other services related to this proxy solicitation, including, but not limited to, the review of proxy materials. Stanger has been paid a fee of $400,000 in connection with its fairness opinion engagement. In addition, Stanger served as financial advisor to the CCIT III Special Committee in connection with the CCIT III Merger. CCIT III will pay Stanger a fee of $100,000 contingent upon the completion of the CCIT III Merger.
</t>
  </si>
  <si>
    <t>IQTR718438696</t>
  </si>
  <si>
    <t xml:space="preserve">Line Financial Plus Corporation agreed to acquire Kasikorn LINE Company Limited for KRW 57.3 billion on June 14, 2021. Kasikorn LINE Company Limited outstanding shares are 21 million shares. The transaction is expected to close on July 23, 2021.
</t>
  </si>
  <si>
    <t>TAIF PSC</t>
  </si>
  <si>
    <t>IQTR712535000</t>
  </si>
  <si>
    <t xml:space="preserve">Public Joint Stock Company "SIBUR Holding" entered into an agreement to acquire an unknown majority stake in TAIF PSC for approximately RUB 3.8 billion on April 23, 2021. Sibur and TAIF are merging their petrochemical businesses on the basis of Sibur Holding. The TAIF shareholders will swap a controlling stake in the group's petrochemical and energy companies for 15% in the new company, and the combined company will be able to purchase the remaining stake in TAIF subsequently. TAIF's assets are controlled by two managing companies. TGC-16, Kazanorgsintez and Nizhnekamskneftekhim and TAIF will merge with Sibur, and the rest will remain under control of Managing Company TAIF. The deal will be closed subject to completion of the relevant corporate procedures and receipt of necessary regulatory approvals. As of May 26, 2021, the Federal Antimonopoly Service has received a bid of Russian petrochemical holding Sibur to buy 100% of voting shares in TAIF, the service will inspect the impact of the merger on the petrochemical market. As of May 28, 2021, Republic of Tatarstan (Volga) has approved the transaction. As of June 1, 2021, the shareholders of Sibur have approved issuance of 384.4 million additional shares with the face value of RUB 10 in favor of shareholders of TAIF. As of July 5, 2021, the Federal Antimonopoly Service will consider a petition of petrochemical holding Sibur seeking to buy 100% in TAIF two more months. As of July 13, 2021, the transaction is still subject to be approved by the Federal Antimonopoly Service. As of July 20, 2021, the transaction has been approved by The Federal Antimonopoly Service. The deal is expected to close in third quarter 2021. As of September 24, 2021, the completion of the deal will take place in several days. Evgeny Glukhov of DLA Piper acted as legal advisor to TAIF. As of July 20, 2021, The Federal Antimonopoly Service (FAS) has approved a deal under which SIBUR Holding will acquire 100% of voting shares in the TAIF petrochemical holding company based in the Republic of Tatarstan (Volga).
</t>
  </si>
  <si>
    <t>Aceco TI S.A.</t>
  </si>
  <si>
    <t>Green4T Participações S.A.</t>
  </si>
  <si>
    <t>IQTR600066054</t>
  </si>
  <si>
    <t xml:space="preserve">Green4T acquired 70% stake in Aceco TI S.A. from Nitzan family for approximately BRL 190 million on January 15, 2019. Post-acquisition, Nitzan family, which appointed a person to the Board of Directors, will keep 30% stake in Aceco, Both the Green4T brand and the Aceco brand will remain active. Green4T borrowed BRL 160 million banking credit from Bradesco and BRL 27 million from own resources to fund the acquisition.
</t>
  </si>
  <si>
    <t>Substantially all Assets of Kruger Commodities, Inc.</t>
  </si>
  <si>
    <t>Kruger Commodities, Inc.</t>
  </si>
  <si>
    <t>IQTR566561249</t>
  </si>
  <si>
    <t xml:space="preserve">Darling Ingredients Inc. (NYSE:DAR) acquired Substantially all Assets of Kruger Commodities, Inc. on May 21, 2018. The assets also include protein conversion facilities in Hamilton, MI and Tama, IA along with a protein blending operation and used cooking oil collection business in Omaha, NE.
</t>
  </si>
  <si>
    <t>Plaza Pacoima</t>
  </si>
  <si>
    <t>IQTR642245327</t>
  </si>
  <si>
    <t xml:space="preserve">The Blackstone Group Inc. (NYSE:BX) acquired Plaza Pacoima from Federal Realty Investment Trust (NYSE:FRT) for $51.3 million on October 11, 2019. Newmark Knight Frank represented the Federal Realty and the Blackstone in the sale.
</t>
  </si>
  <si>
    <t>BlueWater Federal Solutions, Inc.</t>
  </si>
  <si>
    <t>IQTR690170103</t>
  </si>
  <si>
    <t xml:space="preserve">Tetra Tech, Inc. (NasdaqGS:TTEK) acquired BlueWater Federal Solutions, Inc. on September 29, 2020. BlueWater is joining Tetra Tech’s Government Services Group. KippsDeSanto &amp; Co. acted as financial advisor to BlueWater Federal Solutions, Inc. in the transaction.
</t>
  </si>
  <si>
    <t>86,800-square-foot building at 633 East 104th Street</t>
  </si>
  <si>
    <t>E&amp;M Management LLC</t>
  </si>
  <si>
    <t>IQTR698452739</t>
  </si>
  <si>
    <t xml:space="preserve">Yehoshua Leib Fruchthandler and Jeffrey Zwick acquired 86,800-square-foot building at 633 East 104th Street from E&amp;M Management LLC for $51.3 million on December 11, 2020.
</t>
  </si>
  <si>
    <t>Capital Center Industrial Park in Cincinnati, Ohio</t>
  </si>
  <si>
    <t>TradeLane Properties, LLC</t>
  </si>
  <si>
    <t>IQTR704074219</t>
  </si>
  <si>
    <t xml:space="preserve">TradeLane Properties, LLC acquired Capital Center Industrial Park in Cincinnati, Ohio from Dalfen Industrial for $51.3 million on February 10, 2021. John Huguenard, Mark Volkman and Kurt Sarbaugh of JLL advised Dalfen.
</t>
  </si>
  <si>
    <t>Moxy Denver Cherry Creek</t>
  </si>
  <si>
    <t>IQTR1763819502</t>
  </si>
  <si>
    <t xml:space="preserve">RLJ Lodging Trust (NYSE:RLJ) acquired Moxy Denver Cherry Creek from BMC Investments Co, LLC for $51.3 million on December 31, 2021. RLJ Lodging has engaged the highly respected, Denver-based Sage Hospitality Group to manage the Moxy Cherry Creek. RLJ Lodging funded the acquisition with the combination of corporate cash and the assumption of $25.0 million of non-recourse secured debt.
</t>
  </si>
  <si>
    <t>Orient Bioresource Center, Inc.</t>
  </si>
  <si>
    <t>ORIENT BIO Inc. (KOSE:A002630)</t>
  </si>
  <si>
    <t>IQTR1765610840</t>
  </si>
  <si>
    <t xml:space="preserve">Inotiv, Inc. (NasdaqCM:NOTV) acquired Orient BioResource Center, Inc. from ORIENT BIO Inc. (KOSE:A002630) for $51.3 million in November 2021. As per the terms of the transaction, Inotiv shall pay $28.3 million in cash, which includes an adjustment for net working capital and cash balances and 0.7 million Inotiv common shares having a value of $23 million. In the fiscal year of 2021, Orient BioResource Center reported a total revenues of $23 million.
</t>
  </si>
  <si>
    <t>13 Terminals of Yellow Corp.</t>
  </si>
  <si>
    <t>IQTR1868437817</t>
  </si>
  <si>
    <t xml:space="preserve">Knight-Swift Transportation Holdings Inc. (NYSE:KNX) selected as the successful bidder to acquire 13 Terminals from Yellow Corporation (OTCPK:YELL.Q) for $51.3 million On December 4, 2023. The transaction is subject to approval by U.S. Bankruptcy Court. Knight-Swift Transportation Holdings Inc. (NYSE:KNX) entered into an asset purchase agreement to acquire 13 Terminals from Yellow Corporation (OTCPK:YELL.Q) on December 7, 2023.
</t>
  </si>
  <si>
    <t>Episo 4 Luxembourg Holding S.à R.L.</t>
  </si>
  <si>
    <t>IQTR630027474</t>
  </si>
  <si>
    <t xml:space="preserve">Tristan Capital Partners Holdings Ltd acquired Episo 4 Luxembourg Holding S.A R.L. for €45.7 million on July 9, 2019. ING BANK, N.V. - Sucursal em Portugal participated in the transanction. Francisco da Cunha Ferreira and Marta Pontes of Uría Menéndez Abogados, S.L.P. advised on acquisition financing to Tristan. PLMJ Advogados, SP, RL acted as the legal advisor in the transaction.
</t>
  </si>
  <si>
    <t>Asian Concrete &amp; Cements Private Limited</t>
  </si>
  <si>
    <t>ACC Limited (NSEI:ACC)</t>
  </si>
  <si>
    <t>IQTR1867779640</t>
  </si>
  <si>
    <t xml:space="preserve">ACC Limited (NSEI:ACC) acquire 55% stake in Asian Concretes and Cements Pvt. Ltd for INR 4.3 billion on January 8, 2024. The transaction is for an enterprise value of INR 7.8 million. After the completion of the transaction, Asian Concretes and Cements will become a wholly owned subsidiary of ACC Limited. The transaction will be funded from internal accruals. Asian Concretes reported a turnover of INR 3 billion on March 31, 2023. The transaction will close within 7 working days. The acquisition is value accretive given that it will balance Adani Cement’s clinker facilities in North India.
</t>
  </si>
  <si>
    <t>GLP Soja III</t>
  </si>
  <si>
    <t>Aries G.K.</t>
  </si>
  <si>
    <t>IQTR1837751119</t>
  </si>
  <si>
    <t xml:space="preserve">GLP J-REIT (TSE:3281) agreed to acquire GLP Soja III from Aries G.K. for ¥6.98 billion on May 15, 2023. In related transactions, GLP J-REIT agreed to acquire a 30% stake in GLP ALFALINK Sagamihara 4, 100% stake in each GLP Fukuoka Kasuya, and GLP Okinawa Urasoe for a combined consideration of ¥51.25 billion on May 15, 2023. The consideration will be paid by the proceeds from the issuance of new investment units as resolved at the meeting of GLP J-REIT’s board of directors held on May 15, 2023, proceeds from borrowing of funds and cash on hand. The transaction is expected to complete on June 1, 2023.
</t>
  </si>
  <si>
    <t>IQTR576299933</t>
  </si>
  <si>
    <t xml:space="preserve">Shanghai Electric Group Company Limited (SEHK:2727) signed a share purchase agreement to acquire 5.81% stake in SuZhou THVOW Technology. Co.,Ltd (SZSE:002564) from Chen Yuzhong and Qian Fengzhu for approximately CNY 350 million on August 3, 2018. Shanghai Electric Group will acquire 43.76 million shares from Chen Yuzhong and 7.51 million shares from Qian Fengzhu for an offer per share of CNY 6.83. 20% of the consideration will be paid within two working days after the agreement coming into effect and conditions getting fulfilled, 80% of the consideration will be payable within two working days upon completion of the transfer. Shanghai Electric Group already holds 9.19% stake in SuZhou THVOW Technology before the deal. In a related transaction, Shanghai Electric Group Company will be entitled to exercise voting rights associated with 131.29 million shares representing 14.87% stake in SuZhou THVOW Technology. Therefore after completion of the transactions, Shanghai Electric Group Company will hold 29.87% stake in SuZhou THVOW Technology.
Deal is subject to signing of this agreement and voting rights entrustment agreement and there being no pledge on the underlying shares. The transaction has been approved by the Board of Shanghai Electric Group Company Limited on August 3, 2018. The transaction has been approved by Shanghai State-owned Assets Supervision and Administration Commission on August 27, 2018. On October 17, 2018, the transaction is approved by antitrust.
</t>
  </si>
  <si>
    <t>SEB's head office in central Tallinn</t>
  </si>
  <si>
    <t>Partners Group Holding AG (SWX:PGHN); Northern Horizon Capital A/S</t>
  </si>
  <si>
    <t>IQTR673704834</t>
  </si>
  <si>
    <t xml:space="preserve">East Capital (Lux) SCA, SICAV-RAIF - East Capital Real Estate IV, a fund managed by East Capital Real Estate acquired SEB's head office in central Tallinn from Laurus S. à r.l. fund managed by Partners Group Holding AG (SWX:PGHN) and Northern Horizon Capital A/S for €45.8 million on June 26, 2020. The transaction is financed by Swedbank. Fort Legal advised East Capital Real Estate and Aivar Taro and Mari Teder of Cobalt Legal advised both Partners Group Holding AG and Northern Horizon Capital A/S in the deal. As of July 13, 2020 The Estonian Competition Authority has approved the transaction. 
</t>
  </si>
  <si>
    <t>Partners Group Holding AG (SWX:PGHN) (Switzerland)</t>
  </si>
  <si>
    <t>NYSE:AMTD</t>
  </si>
  <si>
    <t>Clear Radiant Limited</t>
  </si>
  <si>
    <t>AMTD Group Company Limited</t>
  </si>
  <si>
    <t>IQTR650281835</t>
  </si>
  <si>
    <t xml:space="preserve">Clear Radiant Limited entered into an acquisition agreement to acquire 61.28% stake in AMTD International Inc. (NYSE:HKIB) from AMTD Group Company Limited for $51.3 million on December 31, 2019. As part of the transaction, Clear Radiant Limited will acquire 6.069 million Class A ordinary AMTD shares from 209.9 million AMTD's outstanding shares at $8.45 per shares. In a related transaction, Clear Radiant Limited entered into an acquisition agreement to acquire 2.7% stake in AMTD International Inc., from AMTD Group Company Limited for $47.9 million on December 31, 2019. Completion of the AMTD acquisition is conditional upon, among others, the completion of the Cosmo Shares Transfer.
</t>
  </si>
  <si>
    <t>Farakka Raiganj Highway Ltd</t>
  </si>
  <si>
    <t>Cube Highways and Infrastructure II Pte. Ltd.</t>
  </si>
  <si>
    <t>HCC Concessions Limited</t>
  </si>
  <si>
    <t>IQTR584148176</t>
  </si>
  <si>
    <t xml:space="preserve">Cube Highways and Infrastructure II Pte. Ltd signed a definitive agreement to acquire Farakka Raiganj Highway Ltd from HCC Concessions Limited for INR 3.7 billion on September 28, 2018. INR 3.7 billion will be paid for equity and an additional consideration may be paid depending upon certain contingencies. Farakka Raiganj reported turnover of INR 3.1 billion, net worth of INR 1.71 billion and net loss of INR 453.3 million in the last financial year. Edelweiss Financial Services Ltd acted as financial advisor to HCC.
</t>
  </si>
  <si>
    <t>Country Care Group</t>
  </si>
  <si>
    <t>IQTR1819640602</t>
  </si>
  <si>
    <t>Next Capital Pty. Ltd. acquired 51% stake in Country Care Group from Hogan Family for AUD 76.5 million on December 21, 2022. Country Care Group is generating more than $20 million EBITDA and sales are expected to grow 34% to around $150 million in the 2023 financial year.</t>
  </si>
  <si>
    <t>Urb Investments Limited</t>
  </si>
  <si>
    <t>IQTR640448231</t>
  </si>
  <si>
    <t xml:space="preserve">360 Capital Total Return Fund (ASX:TOT), managed by 360 Capital Group Limited (ASX:TGP) entered into scheme implementation deed to acquire remaining 88.3% stake in URB Investments Limited (ASX:URB) from Washington H. Soul Pattinson and Company Limited (ASX:SOL) and others for AUD 85.8 million on October 14, 2019. Under the deed, URB Investments Limited will receive 0.9833 units of 360 Capital Total Return Fund for each share of URB Investments Limited. In case, URB Investments Limited grant a loan to 360 Capital Total Return Fund after the distribution record date, then shareholders of URB Investments Limited will receive cash consideration of AUD 0.0225 per share. If implementation of scheme occurs prior to distribution record date and after end date of February 28, 2019, then cash consideration will not be a part of scheme consideration. If the transaction is terminated by 360 Capital Total Return Fund, it will pay AUD 0.83 million as break fee to URB Investments Limited while if it is terminated by URB, then it will pay AUD 0.76 million to 360 Capital Total Return Fund.
The transaction is subject to number of conditions including court approval, regulatory approvals from ASIC and ASX, approval by URB shareholders, provision of true warranties by the parties, fair and reasonable report by independent expert in favor of transaction, the ASX approving the quotation of the New TOT Securities and the novation of the investment management agreement between URB and Contact Asset Management Pty Ltd to 360 Capital Group Limited. The scheme meeting of URB shareholders will be held on December 6, 2019. The Board of Directors of URB Investments Limited consider that the scheme is in the best interests of URB shareholders and intend to unanimously recommend the URB shareholders to vote in favor of the scheme in the absence of superior proposal and subject to the independent expert concluding, and continuing to conclude, that the scheme is fair and reasonable and in the best interests of URB Shareholders. Washington H. Soul Pattinson and Company Limited who holds 12.35% of the Shares in URB, is supportive of the proposed merger and has indicated its intention to vote all URB Shares it holds in favor of the scheme. On December 6, 2019, shareholders of URB Investments approved the transaction. Federal Court of Australia approved the merger on December 10, 2019. The transaction is expected to be legally effective from December 11, 2019 and the scrip consideration is expected to be issued on December 20, 2019 and commencement of trading of new TOT securities on ASX on a normal settlement basis is expected to take place on December 23, 2019.
Lonergan Edwards &amp; Associates Limited acted as independent expert to URB Board. Andover Corporate Finance, Ashurst and McGrathNicol Services Pty Ltd. acted as financial advisor, legal advisor and financial due diligence provider to URB Investments Limited. Link Market Services Limited acted as registrar to URB Investments Limited. BG Capital Corporation Limited and Clayton Utz acted as financial and legal advisors to 360 Capital Total Return Fund, managed by 360 Capital Group Limited.
</t>
  </si>
  <si>
    <t>Spyce Food Co.</t>
  </si>
  <si>
    <t>Sweetgreen, Inc. (NYSE:SG)</t>
  </si>
  <si>
    <t>Maveron LLC; Khosla Ventures, LLC; Collaborative Fund</t>
  </si>
  <si>
    <t>IQTR1679174530</t>
  </si>
  <si>
    <t xml:space="preserve">Sweetgreen, Inc. agreed to acquire Spyce Food Co. on August 24, 2021. The acquisition is subject to customary closing conditions and is expected to close in Q3 of 2021. Jared Fine, John Egan, Trey O’Callaghan, Sebastian Miao and Peter Yang of Goodwin Procter acted as legal advisor to Spyce Food.
</t>
  </si>
  <si>
    <t>Collaborative Fund (United States)</t>
  </si>
  <si>
    <t>Exxonmobil Cyprus Limited</t>
  </si>
  <si>
    <t>Med Energywise Ltd</t>
  </si>
  <si>
    <t>IQTR1906742869</t>
  </si>
  <si>
    <t>MED ENERGYWISE LTD signed an agreement to acquire Exxonmobil Cyprus Limited from Exxon Mobil Corporation (NYSE:XOM) for €48.6 million on November 27, 2024. The purchase price of €48.6 million will be funded via a bank loan, with an initial 10 percent (€4.8 million) already provided as a cash advance. The balance will be paid upon completion, contingent on meeting certain conditions, including obtaining regulatory approval from the competition commission. The transaction will be financed through senior debt of €43.8 million.
For the period ending December 31, 2023, Exxonmobil Cyprus Limited reported total revenue of €272.4 million and net income of €2.7 million.
The transaction is subject to approval by regulatory board / committee and subject to antitrust regulations.
Harris Kyriakides acted as legal advisor for Petrolina (Holdings) Public Limited.</t>
  </si>
  <si>
    <t>Teknikum Group Ltd.</t>
  </si>
  <si>
    <t>Sanok Rubber Company Spólka Akcyjna (WSE:SNK)</t>
  </si>
  <si>
    <t>IQTR1865558189</t>
  </si>
  <si>
    <t xml:space="preserve">Sanok Rubber Company Spólka Akcyjna (WSE:SNK) signed an agreement to acquire Teknikum Group Ltd. for an enterprise value of €46.7 million on December 19, 2023. Teknikum's FY 2022/2023 revenue is at about €69 million. The completion of the acquisition is expected in the coming months, marking a significant milestone for both companies as they aim to strengthen their positions in international markets. The completion of the transaction, conditional on regulatory approval, is expected to take place in the first half of 2024. Karlo Siirala from Asianajotoimisto Castrén &amp; Snellman Oy acted as legal advisor to Sanok Rubber Company Spólka Akcyjna (WSE:SNK).Erkko Ruohoniemi, Sami Tuominen from Merilampi Oy acted as legal advisors to shareholders in the sale of Teknikum. Jonni Leporanta, Aleksi Nieminen, and Zenon Wawryszko and Jan-Erik Rae, Borbala Bodo and Torben Schlitt from Grant Thornton Frackowiak sp. z o.o. , Revico Grant Thornton Oy, Grant Thornton Hungary and Grant Thornton AG Wirtschaftsprüfungsgesellschaft provided financial due diligence, transaction advisory, and process coordination and tax due diligence for Sanok Rubber Company Spólka Akcyjna (WSE:SNK).
</t>
  </si>
  <si>
    <t>Jiangsu Xinsheng Intelligent Technology Co., Ltd.</t>
  </si>
  <si>
    <t>Wuhan Jingce Electronic Group Co.,Ltd (SZSE:300567); Shanghai Zhongyi Digital Transformation Industry Private Equity Fund Partnership Enterprise</t>
  </si>
  <si>
    <t>IQTR1902128698</t>
  </si>
  <si>
    <t>Wuhan Jingce Electronic Group Co.,Ltd (SZSE:300567) and Shanghai Zhongyi Digital Transformation Industry Private Equity Fund Partnership Enterprise agreed to acquire 41.93% stake in Jiangsu Xinsheng Intelligent Technology Co., Ltd. from China Integrated Circuit Industry Investment Fund Co., Ltd. managed by Huaxin Investment Management Co., Ltd. for approximately CNY 370 million on September 23, 2024. Wuhan Jingce will acquire 11.93% stake and Shanghai Zhongyi Digital will acquire 30.00% stake of Jiangsu Xinsheng Intelligent Technology. The deal was approved the board of Wuhan Jingce Electronic Group Co.,Ltd.</t>
  </si>
  <si>
    <t>PT Amman Mineral Internasional Tbk (IDX:AMMN)</t>
  </si>
  <si>
    <t>IDX:AMMN</t>
  </si>
  <si>
    <t>PT Sumber Mineral Citra Nusantara</t>
  </si>
  <si>
    <t>IQTR717477174</t>
  </si>
  <si>
    <t xml:space="preserve">PT Medco Energi Internasional Tbk (IDX:MEDC) signed an agreement to acquire additional 2% stake in PT Amman Mineral Internasiona for $51.26 Million on May 1, 2021.
</t>
  </si>
  <si>
    <t>Sentric Music Limited</t>
  </si>
  <si>
    <t>Utopia Music AG</t>
  </si>
  <si>
    <t>IQTR1831385654</t>
  </si>
  <si>
    <t xml:space="preserve">Believe S.A. (ENXTPA:BLV) acquired Sentric Music Limited from Utopia Music AG on March 29, 2023. This transaction values Sentric at €47 million on a 100% basis. This new business line will be led by the existing Sentric’s leadership team.
</t>
  </si>
  <si>
    <t>Manila Harbor Center Port Services Inc.</t>
  </si>
  <si>
    <t>International Container Terminal Services, Inc. (PSE:ICT)</t>
  </si>
  <si>
    <t>Prime Strategic Holdings Inc</t>
  </si>
  <si>
    <t>IQTR716982369</t>
  </si>
  <si>
    <t xml:space="preserve">International Container Terminal Services, Inc. (PSE:ICT) entered into an agreement to acquire Manila Harbor Center Port Services Inc. from Prime Metroline Transit Corporation for PHP 2.4 billion on June 1, 2021. The purchase price will be entirely paid in cash on Closing where International Container Terminal Services will pay Php2,447,214,772.00 (Two Billion Four Hundred Forty-Seven Million Two Hundred Fourteen Thousand Seven Hundred Seventy-Two Pesos) subject to standard and usual closing adjustments to acquire 25,000,000 secondary shares representing 100% of MHCPSI’s issued and outstanding shares. Once all conditions precedent and all required regulatory approvals have been obtained, transaction is expected to take place in mid-2021. This transaction is expected to generate synergies and value-accretive returns for ICTSI’s shareholder.
</t>
  </si>
  <si>
    <t>Morgan Southern, Inc.</t>
  </si>
  <si>
    <t>Roadrunner Transportation Systems, Inc. (OTCPK:RRTS)</t>
  </si>
  <si>
    <t>IQTR643082006</t>
  </si>
  <si>
    <t xml:space="preserve">Mason Dixon Intermodal, Inc. acquired Morgan Southern, Inc. (Roadrunner Intermodal) from Roadrunner Transportation Systems, Inc. (NYSE:RRTS) for $51.3 million on November 5, 2019. The purchase price is payable in cash and is subject to customary purchase price and working capital adjustments. The transaction includes Roadrunner Intermodal Services, LLC, Wando Trucking, LLC, and Central Cal Transportation, LLC. Roadrunner Intermodal will operate as a subsidiary of Mason Dixon Intermodal, Inc. For the 12-month period ended September 30, 2019, Roadrunner Intermodal reported total operating revenues of $125.2 million. Roadrunner Transportation Systems, Inc. used the proceeds from the sale to repay finance leases and debt associated with Roadrunner Intermodal Services and pay transaction costs, with the remaining amount available for general corporate purposes. The transaction will be immediately accretive to earnings per share and cash flow of Universal Logistics Holdings, Inc., parent of Mason Dixon Intermodal, Inc. 
</t>
  </si>
  <si>
    <t>Three Industrial Properties In Baltimore/Washington Corridor, Maryland</t>
  </si>
  <si>
    <t>IQTR671945877</t>
  </si>
  <si>
    <t xml:space="preserve">Longpoint Realty Partners, LP acquired three industrial properties in Baltimore/Washington Corridor, Maryland from Terreno Realty Corporation (NYSE:TRNO) for $51.3 million on June 10, 2020. Terreno Realty sold the Troy Hill property for $9.3 million, the Parkway Drive property for $25.3 million, and the Junction Drive property for $16.6 million. Jonathan Carpenter and Graham Savage of Cushman &amp; Wakefield (NYSE: CWK) acted as the real estate advisors to Terreno.
</t>
  </si>
  <si>
    <t>Barrhead Travel Service Ltd.</t>
  </si>
  <si>
    <t>Travel Leaders Group, LLC</t>
  </si>
  <si>
    <t>IQTR551599771</t>
  </si>
  <si>
    <t xml:space="preserve">Travel Leaders Group, LLC reached an agreement to acquire Barrhead Travel Service Ltd. from Bill Munro on February 1, 2018. Post completion, Barrhead will retain its distinct brand identity within the Travel Leaders U.K. portfolio. Barrhead's Chief Executive Sharon Munro will continue to manage the business, Sharon's father and Barrhead founder, Bill Munro, will serve in a strategic advisory role as Chairman of the Barrhead division within Travel Leaders Group. No major changes in operations are anticipated. The transaction is expected to close in the first quarter of 2018.
Peter Hemington, Todd Mills, Craig Goold, Matt Copley, Craig Martin, Amer Hussain and Calum Jack of BDO LLP acted as the financial advisors and provided due diligence whereas Brodies LLP acted as the legal advisor to Barrhead Travel Service and Duff &amp; Phelps Securities, LLC acted as the financial advisor to Travel Leaders Group on the transaction. Ernst &amp; Young acted as accountants for Travel Leaders Group, LLC and Barrhead Travel Service Ltd. Dechert LLP acted as legal advisor for Travel Leaders Group, LLC.
</t>
  </si>
  <si>
    <t>214 Apartment Units and Three Retail Units in Dublin</t>
  </si>
  <si>
    <t>IQTR641296228</t>
  </si>
  <si>
    <t xml:space="preserve">Heitman LLC acquired 214 apartment units and three retail units in Dublin for €46 million on October 21, 2019. Savills handled the transaction.
</t>
  </si>
  <si>
    <t>RLI investors/Realogis Holding GmbH</t>
  </si>
  <si>
    <t>IQTR699291522</t>
  </si>
  <si>
    <t xml:space="preserve">DIC Asset AG (XTRA:DIC) entered into an agreement to acquire 100% stake in RLI investors and 25% stake in Realogis Holding GmbH for €42 million on December 23, 2020. The transaction is expected to complete in the beginning of the first quarter of 2021. DIC Asset AG (XTRA:DIC) completed the acquisition of 100% stake in RLI investors in January 20, 2021. Claus-Peter Fabian, Jochen Lux, Katharina Mareike Franitza, Karsten Heider, Maximilian Schneider, Daniel Voigt, Sebastian Sedlak, Nikolas Gregor, Heike Freund, Philippe Heinzke, Rolf Hempel, Martin Cholewa, Tanja Graue, Birgit Wagner, Edris Trabzadah and Steven Washington of CMS Germany acted as legal advisors to DIC Asset AG.
</t>
  </si>
  <si>
    <t>Belmond Castello di Casole</t>
  </si>
  <si>
    <t>Erste Abwicklungsanstalt</t>
  </si>
  <si>
    <t>IQTR552882883</t>
  </si>
  <si>
    <t xml:space="preserve">Belmond Ltd. (NYSE:BEL) acquired Castello di Casole S.r.l. approximately for €41.9 million on February 8, 2018. The deal consideration involves an initial consideration of €39 million and a further €2.85 million payable contingent upon certain real estate sales being realized. The acquisition has been financed using cash on hand. Upon takeover of management, the Company will rebrand the resort as Belmond Castello di Casole. Michele Motta, Christian Mocellin, Paolo Lazzarino, Barbara Aloisi, Mariagrazia Mazzaglia, Francesca Leonelli, Irene Aquili and Ilaria Parrilla of NCTM Studio Legale Associato acted as legal advisor to Belmond Ltd. Giovanni B. Sandicchi, Antonio Distefano, Filippo Benintendi, Luca Maranetto, Federica Di Terlizzi, Tremonti Romagnoli Piccardi, Antonio Vitali, Mattia Merati of Latham &amp; Watkins LLP acted as legal advisor to Erste Abwicklungsanstalt.
</t>
  </si>
  <si>
    <t>Professional Warranty Service Corporation</t>
  </si>
  <si>
    <t>PCF Insurance Services of the West, LLC</t>
  </si>
  <si>
    <t>Professional Warranty Services LLC</t>
  </si>
  <si>
    <t>IQTR1795196210</t>
  </si>
  <si>
    <t>PCF Insurance Services Of The West, LLC entered into an Equity Purchase Agreement to acquire Professional Warranty Service Corporation (PWSC) from Professional Warranty Services LLC (PWS) and Tyler Gordy for $51.2 million on July 29, 2022.The purchase price is subject to customary adjustments for net working capital and transaction expenses. In addition, Gordy elected to roll over a portion of his ownership in PWSC for equity interests in an affiliate of PCF Insurance. To the extent the EBITDA of PWSC  for the one-year period following the sale transaction exceeds 103% of the EBITDA at the closing of the sale transaction, PWS and Gordy will also be entitled to receive an earn out payment in an amount equal to 5 times the EBITDA in excess of 103% of Closing EBITDA. Paul R. Hogan of Eversheds Sutherland (US) LLP acted as legal advisor to PWS and Tyler. W. Wilhelm Rabke of Midtown GC, PLLC acted as legal advisor to PCF Insurance Services.</t>
  </si>
  <si>
    <t>Nepal Bangladesh Bank Limited</t>
  </si>
  <si>
    <t>IFIC Bank PLC (DSE:IFIC)</t>
  </si>
  <si>
    <t>IQTR1771469773</t>
  </si>
  <si>
    <t>Sarika Chaudhary agreed to acquire 40.91% stake in Nepal Bangladesh Bank Limited from International Finance Investment and Commerce Bank Limited (DSE:IFIC) for NPR 6.18 billion on February 13, 2022. The deal is subject to approvals of Nepal Rastra Bank and other regulatory authorities. The transaction is expected to complete by July 16, 2023.</t>
  </si>
  <si>
    <t>Tianjin Tanabe Seiyaku Co, Ltd.</t>
  </si>
  <si>
    <t>Grand Pharmaceutical (China) Co., Ltd.</t>
  </si>
  <si>
    <t>IQTR1866215418</t>
  </si>
  <si>
    <t xml:space="preserve">Grand Pharmaceutical (China) Co., Ltd. entered into an equity acquisition agreement to acquire 75.35% stake in Tianjin Tanabe Seiyaku Co. Ltd. from Mitsubishi Tanabe Pharma Corporation for approximately HKD 400 million on December 21, 2023. The acquisition is subject to fulfilment of the conditions agreed in the acquisition agreement.
</t>
  </si>
  <si>
    <t>Zhongtian Technology Group Shanghai International Trade Co., Ltd.</t>
  </si>
  <si>
    <t>IQTR1789058150</t>
  </si>
  <si>
    <t xml:space="preserve">Zhongtian Technology Group Co., Ltd. signed equity transfer agreement to acquire Zhongtian Technology Group Shanghai International Trade Co., Ltd. from Jiangsu Zhongtian Technology Co., Ltd. (SHSE:600522) for approximately CNY 340 million on June 29, 2022. As of 2021, Zhongtian Technology Group Shanghai International Trade Co., Ltd. generated total assets of CNY 1.6 billion, net assets of CNY 478.6 million, operating income of CNY 9.5 billion and net profit of CNY 53.1 millionThe transaction is approved by board of directors of Jiangsu Zhongtian Technology Co., Ltd.
</t>
  </si>
  <si>
    <t>Xingtai Chengda Real Estate Development Co., Ltd.</t>
  </si>
  <si>
    <t>Shanghai Stream Asset Management Co., Ltd.</t>
  </si>
  <si>
    <t>Jihua (Xingtai) Investment Co., Ltd</t>
  </si>
  <si>
    <t>IQTR629723132</t>
  </si>
  <si>
    <t xml:space="preserve">Shanghai Stream Asset Management Co., Ltd. signed a property transaction contract to acquire 88% stake in Xingtai Chengda Real Estate Development Co., Ltd. from Jihua (Xingtai) Investment Co., Ltd for approximately CNY 350 million on July 9, 2019. On June 6, 2019, Jihua Group Corporation Limited held the fifteenth meeting of the fourth directorate and approved the “Proposal on the Public Listing and Transfer of Partial Equity and Creditor's Rights of third degree subsidiary Company” through Shanghai Joint Property Rights Exchange. 88% equity of Xingtai Chengda Real Estate Development at a listing price is CNY 352 million. On July 9, 2019, Jihua Group Corporation received the “Receipt Eligibility Feedback Letter” issued by Shanghai United Assets and Equity Exchange Co., Ltd. On July 15, 2019, Shanghai United Assets and Equity Exchange issued an asset transaction certificate and a property transaction certificate.
</t>
  </si>
  <si>
    <t>Shenzhen Chuangyitong Technology Co.,Ltd. (SZSE:300991)</t>
  </si>
  <si>
    <t>SZSE:300991</t>
  </si>
  <si>
    <t>Leshan Qianxin Micro Technology Co., Ltd.</t>
  </si>
  <si>
    <t>Shenzhen Huliantong Investment Enterprise (Limited Partnership)</t>
  </si>
  <si>
    <t>IQTR1940475345</t>
  </si>
  <si>
    <t>Leshan Qianxin Micro Technology Co., Ltd. agreed to acquire 14.25% stake in Shenzhen Chuangyitong Technology Co.,Ltd. (SZSE:300991) from Shenzhen Huliantong Investment Enterprise (Limited Partnership), Zhang Jianming, Yan Meirong and Yan Yuguo for approximately CNY 370 million on April 18, 2025. A cash consideration of CNY 373.37 million valued at CNY 18.19 per share will be paid by Leshan Qianxin Micro Technology Co., Ltd. As part of consideration, CNY 373.37 million is paid towards common equity of Shenzhen Chuangyitong Technology Co.,Ltd.</t>
  </si>
  <si>
    <t>Druids Glen Hotel &amp; Golf Resort</t>
  </si>
  <si>
    <t>William Neville &amp; Sons ULC</t>
  </si>
  <si>
    <t>IQTR626341047</t>
  </si>
  <si>
    <t xml:space="preserve">William Neville &amp; Sons ULC acquired Druids Glen Hotel &amp; Golf Resort from a consortium of three families for €45 million on June 28, 2019.
</t>
  </si>
  <si>
    <t>Office building at Perth</t>
  </si>
  <si>
    <t>IQTR602130694</t>
  </si>
  <si>
    <t xml:space="preserve">CorVal Partners Limited acquired office building at Perth from Oxford Properties Group, Inc. for AUD 72 million on February 10, 2019. Josh Cullen of Cushman &amp; Wakefield acted as broker for the transaction. 
</t>
  </si>
  <si>
    <t>The Fields Peachtree Retreat</t>
  </si>
  <si>
    <t>Vero Capital; Elite Street Capital</t>
  </si>
  <si>
    <t>IQTR591041109</t>
  </si>
  <si>
    <t xml:space="preserve">An undisclosed buyer acquired The Fields Peachtree Retreat from Admiral Capital Group and Elite Street Capital for $51.2 million effective November 9, 2018. Dan Phelan of Newmark Knight Frank, handled the Fields Peachtree Corners sale.
</t>
  </si>
  <si>
    <t>Elite Street Capital (United States)</t>
  </si>
  <si>
    <t>The Fields at Peachtree Corners in Norcross in Gwinnett County, Georgia</t>
  </si>
  <si>
    <t>Liquid Capital Real Estate; Wilson Investment Properties, Inc.</t>
  </si>
  <si>
    <t>IQTR591409948</t>
  </si>
  <si>
    <t xml:space="preserve">Wilson Investment Properties, Inc. and Liquid Capital Real Estate acquired The Fields at Peachtree Corners in Norcross in Gwinnett County, Georgia from Elite Street Capital for $51.2 million on November 12, 2018. 
</t>
  </si>
  <si>
    <t>Bow Lake Retirement Community</t>
  </si>
  <si>
    <t>First Commercial Property Corp.</t>
  </si>
  <si>
    <t>IQTR610172599</t>
  </si>
  <si>
    <t xml:space="preserve">The Carlyle Group L.P. (NasdaqGS:CG) acquired Bow Lake Retirement Community from First Commercial Property Corp. for $51.2 million on April 1, 2019.
</t>
  </si>
  <si>
    <t>251 Unit Community in Dallas</t>
  </si>
  <si>
    <t>IQTR654546932</t>
  </si>
  <si>
    <t xml:space="preserve">Independence Realty Trust, Inc. (NYSE:IRT) acquired 251 unit community in Dallas for $51.2 million on February 11, 2020.
</t>
  </si>
  <si>
    <t>Remainder of multi family tenant screening business of CoreLogic, Inc.</t>
  </si>
  <si>
    <t>IQTR706111192</t>
  </si>
  <si>
    <t xml:space="preserve">An unknown buyer acquired remainder of multi-family tenant screening business of CoreLogic, Inc. (NYSE:CLGX) for $51.2 million on February 1, 2021. CoreLogic, Inc. sold the remainder of Rental Property Solutions for $51.2 million subject to certain working capital adjustments.
</t>
  </si>
  <si>
    <t>Canton Marketplace</t>
  </si>
  <si>
    <t>IQTR1682246058</t>
  </si>
  <si>
    <t xml:space="preserve">Acadia Strategic Opportunity Fund V, managed by Acadia Realty Trust (NYSE:AKR) acquired Canton Marketplace for $51.2 million on August 31, 2021. The acquisition of Canton Marketplace includes the assumption of securitized debt (~60% loan-to-cost, 3.35% all-in rate) with approximately 19 months of remaining term.
</t>
  </si>
  <si>
    <t>TGH Rehabilitation Hospital located in Tampa, Florida</t>
  </si>
  <si>
    <t>IQTR1792730923</t>
  </si>
  <si>
    <t xml:space="preserve">Sila Realty Trust, Inc. (OTCPK:CVMC.A) acquired TGH Rehabilitation Hospital located in Tampa, Florida for $51.2 million on July 20, 2022. The property is approximately 87,649 rentable square feet and is entirely leased to one tenant.
</t>
  </si>
  <si>
    <t>Credit Card Portfolio of Oportun Financial Corporation</t>
  </si>
  <si>
    <t>Continental Finance Company LLC</t>
  </si>
  <si>
    <t>Oportun Financial Corporation (NasdaqGS:OPRT)</t>
  </si>
  <si>
    <t>IQTR1891107861</t>
  </si>
  <si>
    <t xml:space="preserve">Continental Finance Company LLC signed a non-binding letter of intent to acquire Credit Card Portfolio of Oportun Financial Corporation (NasdaqGS:OPRT) on June 21, 2024. The transaction is expected to complete in the third quarter of 2024. As of September 24, 2024 Continental Finance Company LLC signed a definitive agreement to acquire Credit Card Portfolio of Oportun Financial Corporation. The closing date is now anticipated to be on or around November 10, 2024.
</t>
  </si>
  <si>
    <t>Italian Electronics Holdings S.r.l.</t>
  </si>
  <si>
    <t>IQTR652278191</t>
  </si>
  <si>
    <t xml:space="preserve">An unknown buyer agreed to acquire 17.6% stake in Unieuro S.p.A. (BIT:UNIR) from Italian Electronics Holdings S.r.l. for approximately €45 million on January 23, 2020. According to the transaction, Rhône Group LLC will sell 3.5 million shares at €13.25 per share. Citigroup Global Markets Limited and Mediobanca Banca di Credito Finanziario S.p.A. acted as Joint bookrunners in the transaction.
</t>
  </si>
  <si>
    <t>Shang Shui GCL Photovoltaic Electric Power Co, Ltd.</t>
  </si>
  <si>
    <t>Henan GCL New Energy Investment Co., Ltd.</t>
  </si>
  <si>
    <t>IQTR710150124</t>
  </si>
  <si>
    <t xml:space="preserve">Three Gorges Asset Management Co., Ltd entered into an equity transfer agreement to acquire Shang Shui GCL Photovoltaic Electric Power Co, Ltd from Henan GCL New Energy Investment Co., Ltd. for approximately CNY 340 million on March 31, 2021. The consideration will be paid in two installments of CNY 110 million each. In second installment Three gorges will pay only CNY 55.9 million after netting of the negative consideration of CNY 54.1 million for Kaifeng Huaxin. Three Gorges Asset Management shall procure Shang Shui GCL to gradually repay approximately CNY 120 million and its interests to Henan GCL from the Closing Date onwards and in any event repay in full within 10 Business Days from the issuance of the Closing Audit Report.
In a related transaction, Three Gorges Asset Management Co., Ltd has agreed to acquire 100% of Kaifeng Huaxin, Sanmenxia GCL New Energy Co., Ltd and Queshan Zhuiri New Energy Electric Power Co, Ltd. and 50% equity interest in each of Nanzhao Xin Li and Taiqian GCL on March 31, 2021. For the year ended on December 31, 2021, Shang Shui reported profit after taxes of CNY 35.6 million. The transaction is subject to Three Gorges Asset Management has paid the First Instalment, all pledges over the Sale Shares have been released and the relevant Business Registration Procedures to discharge such pledges have been completed and GCL-Poly and GNE have obtained their respective board approval and shareholders' approval (if applicable) in respect of the transactions. The deal is subject to approval from target board and approval from parent shareholders. The net cash proceeds from the Transactions will be used for repayments of debts.
</t>
  </si>
  <si>
    <t>Sichuan Zhengdakai New Materials Co., Ltd.</t>
  </si>
  <si>
    <t>Wankai New Materials Co., Ltd. (SZSE:301216)</t>
  </si>
  <si>
    <t>Zhejiang Zhengkai Investment Ltd.</t>
  </si>
  <si>
    <t>IQTR1826344256</t>
  </si>
  <si>
    <t xml:space="preserve">Wankai New Materials Co., Ltd. (SZSE:301216) signed an equity transfer agreement to acquire Sichuan Zhengdakai New Materials Co., Ltd. from Zhejiang Zhengkai Investment Ltd. for approximately CNY 350 million on February 15, 2023. As per the terms of agreement, Wankai New Materials shall pay the price of this equity transfer by bank transfer within ten working days from the date of completion of the industrial and commercial change registration of this equity transfer. Sichuan Zhengdakai New Materials has reported total assets of CNY 428.6083 million and net assets of CNY 200.3557 million on January 31, 2023. The board of Wankai New Materials  has approved the deal on February 15, 2023.
</t>
  </si>
  <si>
    <t>Advantage General Insurance Company Limited</t>
  </si>
  <si>
    <t>Sagicor Investments Jamaica Limited; Resource In Motion Limited</t>
  </si>
  <si>
    <t>NCB Capital Markets Ltd.</t>
  </si>
  <si>
    <t>IQTR625899015</t>
  </si>
  <si>
    <t xml:space="preserve">Sagicor Investments Jamaica Limited along with Resource In Motion Limited and Mark Thompson entered into a share purchase agreement to acquire Advantage General Insurance Company Limited from NCB Capital Markets Limited for approximately JMD 6.6 billion on June 20, 2019. Following the transaction, Sagicor Investments will hold 60% stake, Mark Thompson, Chief Executive Officer of AGIC will hold 34% stake and Resource In Motion will hold 6% stake in AGIC. Completion of the transaction is subject to regulatory approval. On September 3, 2019, the Financial Services Commission issued a no-objection to the acquisition.
</t>
  </si>
  <si>
    <t>Aloft Portland, ME</t>
  </si>
  <si>
    <t>IQTR1681234055</t>
  </si>
  <si>
    <t xml:space="preserve">Apple Hospitality REIT, Inc. (NYSE:APLE) acquired Aloft Portland for $51.2 million on September 10, 2021. Pursuant to the terms of the transaction, Apple Hospitality paid $0.326 million per key for a total of around 157 room hotel.
</t>
  </si>
  <si>
    <t>Blackwater Shopping Park</t>
  </si>
  <si>
    <t>Lothbury Investment Management Ltd.; Lothbury Property Trust - Professional Investor Fund</t>
  </si>
  <si>
    <t>IQTR1773725092</t>
  </si>
  <si>
    <t xml:space="preserve">British Land Company Plc (LSE:BLND) acquired Blackwater Shopping Park from Lothbury Property Trust - Professional Investor Fund managed by Lothbury Investment Management Ltd. for £38 million on November 17, 2021. Morgan Williams acted as advisor to Lothbury Investment Management Ltd. Avison young acted as advisor to British Land Company Plc.
</t>
  </si>
  <si>
    <t>Lothbury Property Trust - Professional Investor Fund (United Kingdom)</t>
  </si>
  <si>
    <t>Koko Hotel Osaka Shinsaibashi</t>
  </si>
  <si>
    <t>Polaris Holdings Co., Ltd. (TSE:3010)</t>
  </si>
  <si>
    <t>IQTR1891742859</t>
  </si>
  <si>
    <t xml:space="preserve">Star Asia Investment Corporation (TSE:3468) agreed to acquire Koko Hotel Osaka Shinsaibashi from Polaris Holdings Co., Ltd. (TSE:3010) for ¥7.5 billion on August 19, 2024. A cash consideration of  ¥7.5 billion will be paid by Star Asia Investment Corporation. As part of consideration, ¥7.5 billion is paid towards common equity of Koko Hotel Osaka Shinsaibashi. Transaction is financed through Proceeds from the issuance of new investment units through public offering, Planned new borrowings and cash on hand etc.
 The expected completion of the transaction is August 30, 2024.
</t>
  </si>
  <si>
    <t>VP Solar SRL</t>
  </si>
  <si>
    <t>Tadiran Group Ltd (TASE:TDRN)</t>
  </si>
  <si>
    <t>IQTR1769725798</t>
  </si>
  <si>
    <t xml:space="preserve">Tadiran Group Ltd (TASE:TDRN) entered into an agreement to acquire 60% stake in VP Solar srl for €45 million on January 2, 2022. Tadiran will pay €32 million to the seller and an additional €13 million on the basis of meeting the targets set for the years 2022-2023. As part of the acquisition agreement, the subsidiary was granted a CALL option and the seller a PUT option to purchase the remaining shares (40%), and this option will be exercisable for a month and a half after VP Solar’s financial results for 2024 are announced. Completion of the transaction is conditional on the fulfillment of conditions precedent, including, inter alia, the correctness of the statements and obligations of the parties, also at the time of completion; Third party approvals and the absence of a material adverse change in VP Solar’s position, as defined in the purchase agreement. Ayelet Krispin of Gross Kleinhendler Hodak Halevy Greenberg Shenhav &amp; Co acted as legal advisor to Tadiran Group.
</t>
  </si>
  <si>
    <t>Mira Ugv Limited</t>
  </si>
  <si>
    <t>Iveco Defence Vehicles S.p.A.</t>
  </si>
  <si>
    <t>HORIBA MIRA Ltd.</t>
  </si>
  <si>
    <t>IQTR1823148007</t>
  </si>
  <si>
    <t xml:space="preserve">Iveco Defence Vehicles SpA entered into an agreement to acquire an unknown majority stake in MIRA UGV from HORIBA MIRA Ltd. on January 24, 2023. IDV will become the majority shareholder and will contribute to move HORIBA MIRA’s UGV platforms and technology to the next step of development, accelerating the technology roadmap and aiming to fulfil the growing and advanced requirements of the UK MOD and its allies. The business will remain headquartered at MIRA Technology Park in the United Kingdom. Pricewaterhousecoopers Legal L.L.P. acted as legal advisor to HORIBA MIRA Ltd. in the transaction. Peter McLintock of Mills &amp; Reeve LLP acted as legal advisor to HORIBA MIRA Ltd.
</t>
  </si>
  <si>
    <t>Three buildings at the Cambourne Business Park near Cambridge</t>
  </si>
  <si>
    <t>IQTR1760744620</t>
  </si>
  <si>
    <t xml:space="preserve">Life Science Reit PLC (AIM:LABS) acquired Three buildings at the Cambourne Business Park near Cambridge for £38.7 million on December 6, 2021. The purchase price of £38.7 million, excluding acquisition costs, was satisfied entirely in cash and reflects a net initial yield of 5.6%. Savills acted on behalf of Life Science REIT and Knight Frank acted for the vendor.
</t>
  </si>
  <si>
    <t>Linewell Software Co., Ltd. (SHSE:603636)</t>
  </si>
  <si>
    <t>SHSE:603636</t>
  </si>
  <si>
    <t>Tianjin Qizhong Shiyuan Enterprise Management Partnership (Limited Partnership)</t>
  </si>
  <si>
    <t>IQTR1911544526</t>
  </si>
  <si>
    <t>Tianjin Qizhong Shiyuan Enterprise Management Partnership (Limited Partnership) agreed to acquire 5.85% stake in Linewell Software Co., Ltd. (SHSE:603636) from Wu Zhixiong for approximately CNY 370 million on November 28, 2024. Tianjin Qizhong will acquire 33.952 million shares at CNY 10.98 per share.
The share transfer needs to be confirmed by the Shanghai Stock Exchange for compliance.</t>
  </si>
  <si>
    <t>Optical 88 &amp; eGG Optica &amp; Thong Sia Optical</t>
  </si>
  <si>
    <t>Bright Odyssey Limited</t>
  </si>
  <si>
    <t>City Chain (Bermuda) Holdings Limited</t>
  </si>
  <si>
    <t>IQTR550937806</t>
  </si>
  <si>
    <t xml:space="preserve">Bright Odyssey Limited entered into a share purchase agreement to acquire Optical 88 Group (BVI) Limited &amp; eGG Optical Boutique Group Limited &amp; Thong Sia Optical Group Limited from City Chain (Bermuda) Holdings Limited for HKD 400 million on January 26, 2018. Total purchase price is subject to certain adjustments. According to the terms of the transaction Bright Odyssey Limited will acquire one share each in of Optical 88 Group (BVI) Limited &amp; eGG Optical Boutique Group Limited &amp; Thong Sia Optical Group Limited, and the receivables of Optical 88 Group (BVI) Limited &amp; eGG Optical Boutique Group Limited &amp; Thong Sia Optical Group Limited. The transaction is subject to approval by shareholders of Stelux Holdings International Limited. The transaction is expected to complete by May, 2018. The transaction is expeceted to close on or about June 1, 2018. Somerley Capital Limited acted as financial advisor to City Chain (Bermuda) Holdings Limited. Moelis &amp; Company acted as financial advisor to Stelux Holdings International Limited (SEHK:84).
</t>
  </si>
  <si>
    <t>Qtone Education Group (Guangdong) Co.,Ltd (SZSE:300359)</t>
  </si>
  <si>
    <t>SZSE:300359</t>
  </si>
  <si>
    <t>Nanchang Economic Development Zone Chinese Xushun Enterprise Management Partnership Enterprise</t>
  </si>
  <si>
    <t>Zhongshan Fenghui Capital Management Co., Ltd.; Quanding Capital Management Co., Ltd.</t>
  </si>
  <si>
    <t>IQTR687703311</t>
  </si>
  <si>
    <t xml:space="preserve">Nanchang Economic and Technological Development Zone Chinese Xushun Enterprise Management Partnershi entered into a share transfer agreement to acquire 6.9% stake in Qtone Education Group (Guangdong) Co.,Ltd (SZSE:300359) from Zhongshan Fenghui Capital Management Co., Ltd., Quanding Capital Management Co., Ltd., Chen Chichang and Lin Xiaoya for approximately CNY 350 million on September 7, 2020. Under the terms of the transaction, Nanchang Economic will acquire 43.7 million shares in Qtone at an offer per share of CNY 8.
</t>
  </si>
  <si>
    <t>Quanding Capital Management Co., Ltd. (China); Zhongshan Fenghui Capital Management Co., Ltd. (China)</t>
  </si>
  <si>
    <t>American Robotics, Inc.</t>
  </si>
  <si>
    <t>Ondas Holdings Inc. (NasdaqCM:ONDS)</t>
  </si>
  <si>
    <t>IQTR715090557</t>
  </si>
  <si>
    <t xml:space="preserve">Ondas Holdings Inc. (NasdaqCM:ONDS) entered into a definitive agreement to acquire American Robotics, Inc. from Reese Mozer, Vijay Somandepalli, Eitan Babcock and other shareholders for $48.6 million on May 17, 2021. Ondas is acquiring American Robotics for consideration valued at approximately $70.6 million. The Agreement provides that the Company will acquire American Robotics in exchange for cash consideration in an amount equal to $7,500,000, less certain transaction expenses; 6,750,000 validly issued, fully paid and non-assessable shares of the Ondas’ common stock, $0.0001 par value per share, as such number may be adjusted by the terms of the Agreement; warrants, in the form of Exhibit E of the Agreement, exercisable for 1,875,000 shares of the Company’s common stock, $0.0001 par value per share, as such number may be adjusted pursuant to the terms of the Agreement; and the cash released to the Company Stockholders from the PPP Loan Escrow Amount. Ondas had previously made a loan to American Robotics in the aggregate amount of $2 million on April 22, 2021. Ondas will at the Closing have sufficient cash in immediately available funds to pay the Cash Consideration, the Company Stockholders’ Representative Expense Fund and the PPP Loan Escrow Amount, if any and the Company Transaction Expenses (if any) and any Funded Debt to be paid off at Closing. As a result of the transaction, American Robotics will become a direct wholly-owned Subsidiary of Ondas Holdings. Upon completion of the Transaction, Ondas Holdings Inc.’s common stock will continue to trade on the Nasdaq Stock Market LLC (“Nasdaq”), under the symbol “ONDS.”
American Robotics reported total revenue of $0.008 million, total assets of $1.7 million, EBIT of -$2.6 million, net income of -$2.45 million, total common equity $1 million, net debt of $2.6 million and total debt of $3.62 million for the year end of December 31, 2020. The transaction is subject to customary closing conditions, including all requisite regulatory approvals have occurred or been obtained, approval by the Ondas stockholders of the equity securities to be issued to American Robotics stockholders. As of June 23, 2021, the board of directors of Ondas Holdings has unanimously approved the plan of merger. A special meeting of Ondas stockholders will be held on August 5, 2021, relating to the acquisition. Ondas Holdings Inc. and American Robotics have the right to terminate the Agreement if the Closing does not occur on or before September 30, 2021. The transaction is expected to close in the third quarter of 2021.
National Securities Corp. acted as fairness opinion provider and Martin Burkett and Christina Russo of Akerman LLP acted as legal advisors to Ondas Holdings. Lisa Ellman, Randy Segal, Ashlee Sawyer Gilson, Gabrielle Witt, Daniel M. Davidson, Kevin K. Greenslade, Carin C. Carithers and George W. Ingham of Hogan Lovells US LLP acted as legal advisors to American Robotics. Globex Transfer, LLC acted as transfer agent to Ondas Holdings. Sagiv Shiv of ACP Capital Markets LLC acted as fairness opinion provider to Ondas Holdings Inc. 
</t>
  </si>
  <si>
    <t>UCHI.RU, OOO</t>
  </si>
  <si>
    <t>IQTR697505105</t>
  </si>
  <si>
    <t xml:space="preserve">Mail.ru Group Limited (LSE:MAIL) agreed to acquire a 25% stake in UChI RU for RUB 3.8 billion on December 8, 2020. Under the term, the consideration will be paid in cash along with a net cash adjustment payment to be finalized upon deal closure. There will be call and put options in place, providing Mail.ru Group with a path to a controlling stake in the platform in 2022-23. The initial call option to increase the stake to 49.5% can be exercised by Mail.ru Group in late 2021. The exercise prices under the options will be based on certain of Uchi Group's key future financial performance indicators. The founders of Uchi Group will remain its shareholders and will continue working to develop the business. Anton Konnov, Bulat Zhambalnimbuev of Allen &amp; Overy Legal Services acted as legal advisor to Mail.ru Group Limited (LSE:MAIL).
</t>
  </si>
  <si>
    <t>AIWater (Anhui) Co., Ltd./UG Water Pte. Ltd.</t>
  </si>
  <si>
    <t>United AI Greentech Ltd</t>
  </si>
  <si>
    <t>United Greentech Holdings Pte Ltd.</t>
  </si>
  <si>
    <t>IQTR1903840208</t>
  </si>
  <si>
    <t>United AI Greentech Ltd entered into a non-binding term sheet to acquire a majority stake in AIWater (Anhui) Co., Ltd. and UG Water Pte. Ltd. from United Greentech Holdings Pte Ltd. for CNY 370 million on November 12, 2024. United AI Greentech Ltd shall acquire 70% stake in AIWater (Anhui) Co., Ltd. and 50% stake in UG Water Pte. Ltd. which represents the entire shareholding of United Greentech Holdings Pte Ltd. A cash consideration of CNY 370 million will be paid by United AI Greentech Ltd. As part of consideration, CNY 370 million is paid towards common equity of AIWater (Anhui) Co., Ltd. and UG Water Pte. Ltd. 
The transaction is subject to approval by regulatory board / committee, approval of offer / merger by parent shareholders, consummation of due diligence investigation, definitive agreement and third-party approval needed.</t>
  </si>
  <si>
    <t>Millwright building located in Minneapolis</t>
  </si>
  <si>
    <t>Ryan Companies US, Inc.; Artis Real Estate Investment Trust (TSX:AX.UN)</t>
  </si>
  <si>
    <t>IQTR687014366</t>
  </si>
  <si>
    <t xml:space="preserve">CBRE Global Investors Inc. acquired Millwright Building Located in Minneapolis from Artis Real Estate Investment Trust (TSX:AX.UN) and Ryan Companies US, Inc. for $51.2 million on August 25, 2020. Artis Real Estate Investment Trust sold its interest in Millwright Building  for $41.0 million.
</t>
  </si>
  <si>
    <t>Artis Real Estate Investment Trust (TSX:AX.UN) (Canada); Ryan Companies US, Inc. (United States)</t>
  </si>
  <si>
    <t>Noetic Cyber Inc.</t>
  </si>
  <si>
    <t>Rapid7, Inc. (NasdaqGM:RPD)</t>
  </si>
  <si>
    <t>Ten Eleven Ventures; S Ventures</t>
  </si>
  <si>
    <t>IQTR1886471643</t>
  </si>
  <si>
    <t>Rapid7, Inc. (NasdaqGM:RPD) entered into definitive agreement to acquire Noetic Cyber Inc. on July 1, 2024. The transaction is expected completion of during Rapid7’s fiscal third quarter</t>
  </si>
  <si>
    <t>Interporto Solare S.r.l.</t>
  </si>
  <si>
    <t>ContourGlobal Solar Holdings (Italy) S.r.l.</t>
  </si>
  <si>
    <t>SINLOC S.p.A.; Fondaco SGR SpA, Private Equity; HAT SGR S.p.A.</t>
  </si>
  <si>
    <t>IQTR635772410</t>
  </si>
  <si>
    <t xml:space="preserve">ContourGlobal Solar Holdings (Italy) S.r.l. acquired Interporto Solare S.r.l. from HAT SGR S.p.A., Fondo PPP Italia of Fondaco SGR SpA, Private Equity and Sinloc SpA for €46 million on July 26, 2019. David Armanini of Prothea acted as exclusive financial advisor, Pavia e Ansaldo acted as tax advisor, Gianni, Origoni, Grippo, Cappelli &amp; Partners acted as legal advisor and JLT Group acted as insurance advisor to ContourGlobal. Enrico Benigni, Davide Di Federico and Rita Bersi of ValeCap acted as financial advisors, Herbert Smith Freehills acted as legal advisor for the sellers.
</t>
  </si>
  <si>
    <t>SINLOC S.p.A. (Italy)</t>
  </si>
  <si>
    <t>14 pub portfolio</t>
  </si>
  <si>
    <t>IQTR1841203181</t>
  </si>
  <si>
    <t xml:space="preserve">An unknown buyer acquired 14 pub portfolio for £40 million on November 8, 2019. Mark Sheehan of Coffer Corporate Leisure acted as financial advisor in the sale.
</t>
  </si>
  <si>
    <t>335-unit Apartment Portfolio in Kansas City, Missouri</t>
  </si>
  <si>
    <t>Westminster Capital LLC; ARTISAN Capital Group</t>
  </si>
  <si>
    <t>IQTR618822156</t>
  </si>
  <si>
    <t xml:space="preserve">ARTISAN Capital Group and Westminster Realty Partners III LP, a fund managed by Westminster Capital acquired a 335-unit apartment portfolio in Kansas City, Missouri from Steadfast Income REIT, Inc. for $51.1 million on April 26, 2019. Holliday Fenoglio Fowler, L.P. (HFF) arranged $38.85 million seven-year, fixed-rate Fannie Mae loan through HFF’s risk-transfer joint venture with M&amp;T Realty Capital Corporation. HFF also arranged for the procurement of ARTISAN Capital as buyer and Westminster Capital’s $12.285 million of join-venture equity in the transaction. HFF also acted as the marketing agent on behalf of Steadfast Income REIT. David Gaines, Marty O’Connell and Danny Kaufman of HFF investment advisory team acted for Steadfast Income REIT, Inc.
</t>
  </si>
  <si>
    <t>Digital Osaka 2 TMK</t>
  </si>
  <si>
    <t>Digital CR Singapore 4 Pte. Ltd.</t>
  </si>
  <si>
    <t>IQTR1868574283</t>
  </si>
  <si>
    <t xml:space="preserve">Digital CR Singapore 4 Pte. Ltd. agreed to acquire Digital Osaka 2 TMK from Mitsubishi Corporation (TSE:8058) for ¥7.7 billion on November 1, 2023. The transaction is subject to certain condition.
</t>
  </si>
  <si>
    <t>Performing Loan Assets of CTBC Bank Co., Ltd.</t>
  </si>
  <si>
    <t>Bank SinoPac Co., Ltd.</t>
  </si>
  <si>
    <t>IQTR689767848</t>
  </si>
  <si>
    <t xml:space="preserve">Bank SinoPac Co.Ltd. agreed to acquire Performing loan assets from CTBC Bank Co., Ltd. for TWD 1.5 billion on September 24, 2020. This transaction is subject to compliance with the syndication loan agreement and delegated approval authority's final approval.
</t>
  </si>
  <si>
    <t>13301 Main Street Los Angeles</t>
  </si>
  <si>
    <t>IQTR1805471593</t>
  </si>
  <si>
    <t xml:space="preserve">Rexford Industrial Realty, Inc. (NYSE:REXR) acquired 13301 Main Street Los Angeles for approximately $52 million in September 14, 2022. The 106,969 square foot, single-tenant modern industrial building, situated on 4.5 acres, is leased and generates an initial 4.2% unlevered yield on investment, growing over time by 4.0% annual contractual rent increases was acquired for or $478 per square foot. 
</t>
  </si>
  <si>
    <t>KING Toronto</t>
  </si>
  <si>
    <t>Westbank Corp</t>
  </si>
  <si>
    <t>IQTR602419517</t>
  </si>
  <si>
    <t xml:space="preserve">Westbank Corp. agreed to acquire 50% stake in KING Toronto from Allied Properties Real Estate Investment Trust (TSX:AP.UN) for CAD 67 million on September 21, 2018. The purchase price was comprised of CAD 63.2 million and working capital adjustments of CAD 3.8 million. As part of the arrangement, Allied advanced a total of CAD 67 million to Westbank for its purchase. The loan bears interest at a rate of 7% per annum and is repayable at the earlier of November 23, 2023, or the closing of the condominium units.
</t>
  </si>
  <si>
    <t>Three Properties at 25, 35 and 45 W. Watkins Mill Road</t>
  </si>
  <si>
    <t>IQTR651365119</t>
  </si>
  <si>
    <t xml:space="preserve">Alexandria Real Estate Equities, Inc. (NYSE:ARE) acquired three properties at 25, 35 and 45 W. Watkins Mill Road from Tritower Financial Group, LLC for $51.1 million on August 21, 2019.
</t>
  </si>
  <si>
    <t>CJ Digital Music Corporation</t>
  </si>
  <si>
    <t>KT Genie Music Corporation (KOSDAQ:A043610)</t>
  </si>
  <si>
    <t>IQTR575989291</t>
  </si>
  <si>
    <t xml:space="preserve">Genie Music Corporation (KOSDAQ:A043610) signed an agreement to acquire CJ Digital Music Corporation from CJ ENM CO., Ltd. (KOSDAQ:A035760) for KRW 57.5 billion on July 25, 2018. The consideration will be paid through issuance of 8.9 million shares of Genie Music Corporation in an exchange ratio of 1: 5.5766783. The new shares issued will be listed on November 2, 2018. CJ Digital Music Corporation will be dissolved upon completion. As of December 31, 2017, CJ Digital Music Corporation reported total assets of KRW 69.6 billion. For the year ended December 31, 2017, CJ Digital Music Corporation reported total sales of KRW 81.3 billion and net loss of KRW 2.6 billion. The transaction is subject to approval of shareholders of Genie Music Corporation and CJ Digital Music Corporation. The Board of Directors of Genie Music Corporation passed a resolution on the transaction on July 25, 2018. As on September 4, 2018, the transaction is approved by the shareholders of Genie Music Corporation. The transaction is expected to close on October 10, 2018. Ernst &amp; Young Han Young acted as external rating institution.
</t>
  </si>
  <si>
    <t>APIXIT SAS</t>
  </si>
  <si>
    <t>IQTR1846782761</t>
  </si>
  <si>
    <t xml:space="preserve">Bechtle AG (XTRA:BC8) signed an Letter of Intent to acquire APIXIT SAS on June 29, 2023. The transaction is subject to approval from Apixit’s workers’ council and the relevant French authorities. Alexandra Rohmert of CMS acted as legal advisor to Bechtle. As on July 21, 2023, Bechtle signed the purchase contract to acquire Apixit for €47 million plus financial liabilities taken over. 
</t>
  </si>
  <si>
    <t>Shenzhen China Merchants Ping An Asset Management Co., Ltd.</t>
  </si>
  <si>
    <t>IQTR1799802715</t>
  </si>
  <si>
    <t xml:space="preserve">Shenzhen China Merchants Ping An Asset Management Co., Ltd. and Gu Bin agreed to acquire 5.84% stake in Shenzhen Feima International Supply Chain Co., Ltd. (SZSE:002210) from Huang Zhuangmian for approximately CNY 360 million on August 2, 2022. As on September 3, 2022, 116,512,407 shares have been transferred to Shenzhen China Merchants Ping An Asset Management Co., Ltd.
</t>
  </si>
  <si>
    <t>Aquilo House Pte. Ltd.</t>
  </si>
  <si>
    <t>Partners Group AG</t>
  </si>
  <si>
    <t>IQTR1891218491</t>
  </si>
  <si>
    <t>Aquilo House Pte. Ltd. entered into a share sale agreement to acquire 3.32% stake in Aavas Financiers Limited (NSEI:AAVAS) from Partners Group Private Equity (Master Fund), LLC, a fund managed by Partners Group AG for INR 4.3 billion on August 10, 2024. A cash consideration valued at INR 1635 per share will be paid by Aquilo House Pte. Ltd. As part of consideration, an undisclosed value is paid towards common equity of Aavas Financiers Limited. In a separate agreements, Aquilo House Pte. Ltd. entered into a share sale agreements to acquire 15.6% stake in Aavas Financiers Limited from Lake District Holdings Limited and 7.55% stake in Aavas Financiers Limited from Partners Group ESCL Limited.
The transaction is subject to approval by regulatory board / committee, approval of merger agreement by target board, subject to antitrust regulations and subject to statutory approval. The deal has been approved by the board of Aavas Financiers Limited. As of October 22, 2024, the Competition Commission of India approved the deal. As of February 4, 2025, the Reserve Bank of India has accorded its approval.</t>
  </si>
  <si>
    <t>Yichang Port Group Limited</t>
  </si>
  <si>
    <t>Hubei Three Gorges Cultural Tourism Group Co., Ltd.</t>
  </si>
  <si>
    <t>Pyi Yichang Investment Limited</t>
  </si>
  <si>
    <t>IQTR614558146</t>
  </si>
  <si>
    <t xml:space="preserve">Yichang Traffic Tourism Industry Development Group Ltd. entered into a conditional agreement to acquire 51% stake in Yichang Port Group Limited from PYI Yichang Investment Limited for approximately CNY 380 million on May 22, 2019. The first payment being 50% of the net consideration less the applicable withholding tax shall be paid within 5 days of the fulfillment of conditions precedent. The second payment being 35% of the net shall be paid within 7 days of the fulfillment of certain other conditions. The balance payment being 15% of the net consideration and the adjustment less the applicable withholding tax (if any), shall be paid within 7 days of the net asset change. The consideration is subject to adjustments. As of June 27, 2019, PYI Yichang Investment received the first payment of CNY 176.5 million, which represents 50% of the net consideration. Upon completion, Yichang Port Group shall cease to be a subsidiary of PYI Yichang and PYI Yichang will cease to hold any interest. For the year ending on March 31, 2019, reported profit after tax of CNY 27 million and net asset value of CNY 535 million. The transaction is subject to both parties having obtained all necessary approvals and consents, obtaining the approval of the remaining shareholders of Yichang Port Group for the disposal and their waiver on the first right to purchase, having obtained all necessary authorizations and approvals. The transaction is subject to other conditions comprising approval by the relevant government authorities if required and there being no applicable laws or any governmental authority prohibiting the disposal. The transaction is also subject to approval of shareholders of PYI Corporation Limited (SEHK:498), parent of PYI Yichang Investment Limited. As of June 9, 2019, the Directors of PYI Corporation Limited recommend its shareholders to vote in favour of the ordinary resolution to be proposed at the special general meeting to be held on June 26, 2019 to approve the transaction. As on June 26, 2019, the transaction was approved by the shareholders in the meeting and all the conditions precedent for the payment of First Consideration Sum have been fulfilled. The completion shall be at the date of change as stated in the approval issued by the State Administration for Industry and Commerce for the registration of the change in shareholding of Yichang Port Group. The transaction proceeds are intended to be applied towards for repayment of bank loans and other borrowings when due, for new investments when opportunities arise with particular focus on the LNG sector, including capital expenditure on LNG facilities under Minsheng Gas if being proceeded and for general working capital. Opus Capital Limited acted as financial advisor for PYI Corporation.
</t>
  </si>
  <si>
    <t>Blackstone Edu Farm Resort Co., Ltd.</t>
  </si>
  <si>
    <t>Sdj Corporation</t>
  </si>
  <si>
    <t>IQTR1763252023</t>
  </si>
  <si>
    <t xml:space="preserve">An unknown buyer agreed to acquire 49.5% stake in Blackstone Edu Farm Resort Co., Ltd. from Sdj Corporation for KRW 61.3 billion on September 17, 2021. As reported, Sdj Corporation sold 10 million shares in Blackstone Edu Farm Resort Co., Ltd. Following the sale, Sdj Corporation will not hold any stake in Blackstone Edu Farm Resort Co., Ltd. The Board of Directors of Sdj Corporation resolved the transaction on September 17, 2021. Of the total 10 million shares, 6.6 million shares will be disposed of for KRW 40.5 billion on September 30, 2021 and remaining 3.4 million shares will be disposed of for KRW 20.9 billion on March 31, 2022. As of November 29, 2021, the total consideration was changed to KRW 61 billion with the disposal of 3.4 million shares to be made for KRW 20.5 billion on January 1, 2022.
</t>
  </si>
  <si>
    <t>Nevada Gold &amp; Casinos, Inc.</t>
  </si>
  <si>
    <t>IQTR581551150</t>
  </si>
  <si>
    <t xml:space="preserve">Maverick Casinos, LLC signed a definitive merger agreement to acquire Nevada Gold &amp; Casinos, Inc. (AMEX:UWN) for $42.3 million on September 18, 2018. Under the terms of the merger agreement, Maverick will acquire all of the outstanding shares of Nevada's common stock for $2.50 per share in cash, provided that if the merger occurs after February 1, 2019, the consideration will be automatically increased by $0.01 for each month following such date until and including the date of the merger. Each option to purchase Nevada Gold’s shares that is outstanding as of the effective time whether vested or unvested will be cancelled in exchange for the right to receive the excess of the consideration over the exercise price of such option. Restricted stock and restricted stock units that are not vested immediately prior to the effective time will be automatically fully vested and free of any restrictions immediately prior to the effective time, and will be treated as Nevada Gold’s shares for all purposes of the merger agreement, including the right to receive the merger consideration. The total merger consideration will be adjusted up or down to the extent the net working capital and closing cash adjustments under the asset purchase agreement dated as of June 26, 2018, by and among Truckee Gaming, LLC, Nevada Gold &amp; Casinos LV, LLC, and Nevada Gold, as preliminarily determined as of the closing of the sale of Nevada Gold’s Club Fortune Casino located in Henderson, Nevada is greater or less than $0.15 million, and increased by the amount, if any, that the cash closing payment exceeds $14.6 million for any reason other than on account of the club fortune working capital adjustment. On March 20, 2019, The parties amended the Merger Agreement to provide that if the Merger occurs after May 1, 2019, the per share merger consideration will automatically increase by $0.02 (instead of $0.01) for each month following such date until (and including) the date of the Merger (prorated by the number of days for partial months). Thus, as amended by Amendment No. 2 to the Merger Agreement, the Merger Agreement now provides that the $2.50 per share merger consideration shall be automatically increased by (i) $0.01 for each month following February 1, 2019 until (and including) the earlier of (x) the date of the Merger and (y) May 1, 2019 (prorated by the number of days for partial months), plus (ii) if the Merger occurs after May 1, 2019, $0.02 for each month following such date until (and including) the date of the Merger (prorated by the number of days for partial months).
The transaction will be financed through equity contributed by Eric Persson, a principal of Maverick, and other equity investors and debt financing of $29 million from Nevada State Bank. Following transaction, Nevada Gold will operate as a wholly-owned subsidiary of Maverick. The transaction will result in Nevada Gold becoming a private company. Upon termination of the agreement under specified circumstances, Nevada Gold will be required to pay Maverick a termination fee of $1.72 million. The agreement further provides that Maverick will be required to pay Nevada Gold a termination fee of $2 million if the agreement is terminated under specified circumstances. The transaction is subject to the satisfaction or waiver of specified closing conditions, including the approval of the merger agreement by the holders of a majority of the issued and outstanding Nevada Gold’s Shares, receipt of required regulatory approvals, including approval of applicable gaming authorities, closing of the sale of Club Fortune in accordance with the terms of the Club Fortune asset purchase agreement and the cash closing payment thereunder being no less than $14.6 million, before giving effect to the Club Fortune Working Capital Adjustment, payoff of all amounts due under Nevada Gold’s credit agreement with Mutual of Omaha Bank, evidence that Nevada Gold and its subsidiaries have no less than $7 million of cash and cash equivalents (exclusive of cash generated by the Cash Closing Payment), Maverick shall have received the resignations, effective as of the Closing, of each Director of Nevada Gold and each of its subsidiaries and other customary closing conditions, including the accuracy of each party’s representations and warranties, each party’s performance in all material respects of its obligations under the agreement, and the absence of a company material adverse effect since April 30, 2018. The transaction is not subject to a financing condition. The transaction is also subject to licensing of Maverick Casinos, LLC by the Washington Gambling Commission which is expected to occur in first quarter of 2019. Board of Directors of Maverick Casinos and Nevada Gold have unanimously approved the merger agreement. As on February 8, 2019, the Board of Nevada Gold &amp; Casinos, Inc. unanimously recommends the shareholders to vote in favor of the transaction. On February 22, 2019, the transaction was approved by the shareholders of Nevada Gold &amp; Casinos, Inc.
On November 29, 2018, Maverick Casinos and Nevada Gold &amp; Casinos entered into a securities purchase agreement pursuant to which Nevada Gold issued and sold to Maverick 0.89 million shares of its common stock, representing 5.0% of the outstanding shares of common stock of Nevada Gold in a private placement, for $2.42 per share. As of January 7, 2019, sale of Club Fortune in accordance with the terms of the Club Fortune asset purchase has been completed. The transaction is expected to close by the end of 2018. As per the filing on March 18, 2019, the transaction to close in the second calendar quarter of 2019.
Rossoff &amp; Company, LLC acted as financial advisor and James Modlin of Hughes Hubbard &amp; Reed LLP acted as legal advisor to Nevada Gold. Don Martin of Lewis Roca Rothgerber Christie LLP acted as legal advisor to Maverick. American Stock Transfer &amp; Trust Company, LLC acted as the transfer agent to Nevada Gold &amp; Casinos, Inc. Nevada Gold will pay Rossoff &amp; Company, LLC a fee of $0.15 million upon the execution of the engagement agreement, an additional $0.15 million upon signing a definitive agreement, and a success fee upon the consummation of the transaction equal to 2% of the total consideration, including assumption of indebtedness, if any. The fee due upon the execution of the engagement agreement and the singing of a definitive agreement, and quarterly retainer fees payable to Rossoff between February 14, 2018 and December 31, 2018 shall be credited against the success fee. MacKenzie Partners, Inc. acted as the information agent to the Board of Directors of Nevada Gold &amp; Casinos. MacKenzie Partners would receive a fee of approximately $12,500 for such services.
</t>
  </si>
  <si>
    <t>Sawgrass Pointe</t>
  </si>
  <si>
    <t>IQTR551830124</t>
  </si>
  <si>
    <t xml:space="preserve">True North Management Group acquired Sawgrass Pointe from Starwood Capital Group for $51.1 million on January 31, 2018. Christan Lee, Jose Lobon, Amy Julian, Chris Gallagher and Tyler Ploshnick of CBRE represented Starwood Capital Group on the transaction.
</t>
  </si>
  <si>
    <t>IQTR565826515</t>
  </si>
  <si>
    <t xml:space="preserve">Construction Partners, Inc. (NasdaqGS:ROAD) acquired The Scruggs Company for $51.1 million on May 15, 2018. Under the terms, the consideration was paid in cash and excluded certain working capital adjustments. Construction Partners funded the transaction using $29.1 million in cash and $22 million drawn on its credit facility. The transaction is expected to be immediately accretive to earnings per share of Construction Partners.
</t>
  </si>
  <si>
    <t>Certain Assets of Southfield Corporation/Illinois Brick Company</t>
  </si>
  <si>
    <t>Southfield Corporation</t>
  </si>
  <si>
    <t>IQTR1675892376</t>
  </si>
  <si>
    <t xml:space="preserve">Brickworks Limited (ASX: BKW) agreed to acquire Southfield Corporation for $51.1 million on August 2, 2021. The transaction will be funded by existing debt facilities. IBC’s 225 staff joined the Brickworks Group. The transaction is expected to deliver 2% EPS accretion.
</t>
  </si>
  <si>
    <t>Centre Consortium, LLC</t>
  </si>
  <si>
    <t>IQTR1853370687</t>
  </si>
  <si>
    <t>Circle Internet Financial, LLC entered into share transfer agreement to acquire 50% stake in Centre Consortium, LLC from Coinbase, Inc. for $51.1 million on August 18, 2023. Under the terms of the transaction, Circle will exchange 3.5 % of the fully diluted equity of Circle Internet Financial Limited at an estimated fair value of $51.1 million. In connection with this transaction, the Centre joint venture was terminated. Circle will take full control over USDC issuance and governance.</t>
  </si>
  <si>
    <t>Stubb Creek oil and gas field in Akwa Ibom State, Nigeria</t>
  </si>
  <si>
    <t>Savannah Energy (Stubb Creek) Limited</t>
  </si>
  <si>
    <t>Sinopec International Petroleum Exploration &amp; Production Corporation</t>
  </si>
  <si>
    <t>IQTR1875182670</t>
  </si>
  <si>
    <t xml:space="preserve">Savannah Energy (Stubb Creek) Limited signed Share Purchase Agreement to acquire 36.75% stake in Stubb Creek oil and gas field in Akwa Ibom State, Nigeria from Sinopec International Petroleum Exploration &amp; Production Corporation for $52 million on March 19, 2024. The consideration consists of $52 million in cash. The transaction consideration is expected to be funded through a new bank debt facility arranged by The Standard Bank of South Africa Limited and the existing cash resources of the Company. Completion under each of the SPAs is subject to the parties’ satisfaction of customary conditions precedent, including certain regulatory approvals, as well as a mechanism ensuring that completion under both SPAs occurs simultaneously. 
Billy Clegg, Owen Roberts, Violet Wilson of Camarco, James Spinney, Ritchie Balmer, Rob Patrick of Strand Hanson acted as financial advisors, and Ben James of Bracewell (UK) LLP acted as legal advisor to Savannah Energy (Stubb Creek) Limited.
</t>
  </si>
  <si>
    <t>Cellphenomics GmbH</t>
  </si>
  <si>
    <t>2cureX AB (publ) (OM:2CUREX)</t>
  </si>
  <si>
    <t>IQTR1957817300</t>
  </si>
  <si>
    <t>2cureX AB (publ) (OM:2CUREX) acquired Cellphenomics GmbH for €44 million in the first half of 2025. A cash consideration of €44 million will be paid by 2cureX AB (publ). As part of consideration, €44 million is paid towards common equity of Cellphenomics GmbH.</t>
  </si>
  <si>
    <t>Vivet Therapeutics SAS</t>
  </si>
  <si>
    <t>IQTR607169755</t>
  </si>
  <si>
    <t xml:space="preserve">Pfizer Inc. (NYSE:PFE) acquired 15% stake in Vivet Therapeutics for €45 million on March 20, 2019. Pfizer Inc. secured an exclusive option to acquire all outstanding shares of Vivet Therapeutics. Under the terms of the transaction, Pfizer paid approximately €45 million upon signing and may pay up to €560 million inclusive of the option exercise payment and subject to certain clinical, regulatory, and commercial milestones. Pfizer can exercise its option to acquire 100% of Vivet following the company’s delivery of certain data from the Phase I/II clinical trial for VTX-801. As part of the transaction, Pfizer senior executive Monika Vnuk, Managing Direcotor., Vice President, Worldwide Business Development, will join Vivet’s Board of Directors. Lazard acted as he financial advisor for Vivet. Jean-Marc Grosperrin, Pascal Chadenet, Emmanuelle De Schepper, Cécile Bayle, Hugo Casasnovas, Pierre-Marie Gallo and Hector Suarez of Dentons France acted as legal advisors to Pfizer Inc. Emmanuelle Trombe, Anthony Paronneau, Mathilde Peschard, Stephan de Groër, Antoine Vergnat and Côme de Saint-Vincent of McDermott Will &amp; Emery LLP acted as legal advisors to Vivet Therapeutics. Lowell Dashefsky of Arnold &amp; Porter acted as legal advisor to Pfizer Inc. 
</t>
  </si>
  <si>
    <t>Peak Pipe Systems Limited</t>
  </si>
  <si>
    <t>SIMONA Aktiengesellschaft (DB:SIM0)</t>
  </si>
  <si>
    <t>IQTR1773149876</t>
  </si>
  <si>
    <t xml:space="preserve">SIMONA Aktiengesellschaft (DB:SIM0) acquired Peak Pipe Systems Limited for €45.5 million on February 28, 2022. The company employs 66 people and generates revenue of approximately €40 million p.a. Roger Esler, Matt Spence, and Paul Herriott of DSW Bridge Houghton Forensic has advised Bridgstock on the sale of Peak Pipe Systems to SIMONA AG of Germany.
</t>
  </si>
  <si>
    <t>Partnership Community Bancshares, Inc.</t>
  </si>
  <si>
    <t>Bank First Corporation (NasdaqCM:BFC)</t>
  </si>
  <si>
    <t>Sword Financial Corporation</t>
  </si>
  <si>
    <t>IQTR599405708</t>
  </si>
  <si>
    <t xml:space="preserve">Bank First National Corporation (NASDAQ:BFC) ("Bank First") signed an agreement and plan of merger to acquire Partnership Community Bancshares Inc. ("Partnership") from a group of shareholders for approximately $39.5 million on January 22, 2019. Under the terms of the agreement, each Partnership shareholder will have the option to receive either $17.3832 in cash or 0.35047 of a share of Bank First's common stock in exchange for each share of Partnership common stock. The election of stock consideration or cash consideration will be subject to proration such that 65% of the issued and outstanding shares of PCB common stock will be exchanged for BFC common stock and 35% will be exchanged for cash, where the aggregate stock consideration will be 537,298 shares of BFC common stock and the aggregate cash consideration will be $14,350,000.
Bank First National Corporation (NASDAQ:BFC) entered into an amended agreement and plan of merger to acquire Partnership Community Bancshares Inc. from a group of shareholders for $51.1 million on April 30, 2019. Each outstanding share of PCB common stock issued and outstanding immediately prior to the effective time of the merger will be converted into the right to receive, at the election of each PCB shareholder, either $17.3001 in cash, or 0.34879 of a share of BFC’s common stock. The election of stock consideration or cash consideration will be subject to proration such that 65% of the issued and outstanding shares of PCB common stock will be exchanged for BFC common stock and 35% will be exchanged for cash, where the aggregate stock consideration will be 534,731 shares of BFC common stock and the aggregate cash consideration will be $14,281,430. The consideration was amended to make a downward adjustment to the merger consideration to reflect early termination fees associated with PCB’s core data processing contract that were in excess of projected amounts.
Pursuant to the merger agreement, PCB will merge with and into BFC, with BFC as the surviving company. Immediately after the merger, Partnership Bank, a wholly-owned bank subsidiary of PCB, will merge with and into BFC’s wholly-owned bank subsidiary, Bank First, with Bank First as the surviving bank. As of December 31, 2018, Partnership had approximately $306.8 million in consolidated assets and $21.6 million in consolidated stockholders' equity. Partnership will pay Bank First termination fee of $1.64 million if the merger agreement is terminated under certain circumstances, including circumstances involving a change in recommendation by PCB’s board of director. The transaction as a combination in which the combined company would operate under the Bank First brand and Bank First’s Board of Directors and management would have substantial participation in the combined company. Each of the officers and Directors of BFC immediately prior to the effective time of the merger will be the officers and Directors of the surviving company from and after the effective time of the merger.
The closing of the transaction is subject to customary conditions including approval of the merger agreement by the holders of at least a majority of the outstanding shares of PCB common stock entitled to vote at the PCB special meeting, the receipt of all required regulatory approvals for the merger, without the imposition of any material on-going conditions or restrictions, and the expiration of all regulatory waiting periods, each party’s receipt of a U.S. federal income tax opinion from its outside legal counsel, dated the closing date of the merger, confirming that the merger qualifies as a “reorganization” within the meaning of Section 368(a) of the Code, registration statement of BFC declared effective by SEC, the absence of 10% or more of the outstanding shares of PCB’s common stock exercising their dissenters’ rights and the shares of BFC common stock being approved for listing on the Nasdaq Capital Market.
The agreement has been unanimously approved by the Boards of Directors of Bank First and Partnership. The Partnership Board of Directors unanimously recommends that holders of record of Partnership common stock entitled to vote at the special meeting for the proposal to approve the merger agreement and the merger. In that event of Partnership special meeting, if voting in favor of the merger proposal is insufficient to approve the merger proposal, PCB’s shareholders will be asked to vote upon the adjournment proposal and not the merger proposal. All directors of PCB and Partnership Bank have entered into voting agreements with BFC, pursuant to which they have agreed, solely in their capacity as PCB shareholders, to vote all of their shares of PCB common stock in favor of the proposals to be presented at the PCB special meeting. The Directors and executive officers who are parties to the voting agreements owned and were entitled to vote an aggregate of approximately 1 million shares of PCB common stock, representing approximately 42.3% of the shares of PCB common stock outstanding. As of April 10, 2019, the transaction was approved by Office of the Comptroller of the Currency, Federal Reserve and the Wisconsin Department of Financial Institutions. As of June 12, 2019, the transaction was approved by shareholders of Partnership.
The transaction is expected to close in third quarter of 2019. As of January 23, 2019, the transaction is expected to close on July 12, 2019. As of April 9, 2019, the transaction is expected to close in the third quarter of 2019. Eric Ferdinand and Matthew Proven of Sandler O'Neill + Partners LP served as financial advisors to Bank First and Mark C. Kanaly, David Park and John Hobgood of Alston &amp; Bird LLP served as legal counsel. John K. Freechack and Michael J. Slade of Piper Jaffray &amp; Co. served as financial advisor and Patrick S. Murphy of Godfrey &amp; Kahn S.C. served as legal counsel to Partnership in the transaction. EQ Shareowner Services acted as exchange agent in respect of the transaction. PCB agreed to pay a fairness opinion cash fee of $0.1 million to Piper Jaffray upon delivery of Piper Jaffray’s fairness opinion, which fee was not contingent on the conclusions reached in such opinion or the consummation of the merger. PCB also agreed to pay to Piper Jaffray a fee equal to 1.25% of the aggregate transaction value paid upon closing of the merger.
</t>
  </si>
  <si>
    <t>9 Joint Venture Companies</t>
  </si>
  <si>
    <t>Sansiri Public Company Limited (SET:SIRI)</t>
  </si>
  <si>
    <t>Rabbit Holdings Public Company Limited (SET:RABBIT)</t>
  </si>
  <si>
    <t>IQTR696543871</t>
  </si>
  <si>
    <t xml:space="preserve">Sansiri Public Company Limited (SET:SIRI) entered into an agreement to acquire remaining 50% stake in BTS Sansiri Holding Two Limited, BTS Sansiri Holding Three Limited, BTS Sansiri Holding Five Limited, BTS Sansiri Holding Six Limited, BTS Sansiri Holding Eleven Limited, BTS Sansiri Holding Twelve Limited, BTS Sansiri Holding Fourteen Limited, BTS Sansiri Holding Seventeen Limited and BTS Sansiri Holding Twenty Three Limited from U City Public Company Limited (SET:U) for THB 1.5 billion on November 30, 2020. In a separate transaction, U City Public Company Limited entered into an agreement to acquire 50% stake in BTS Sansiri Holding Thirteen Limited and BTS Sansiri Holding Twenty One Limited from Sansiri Public Company Limited. U City Public Company Limited will transfer to Sansiri all of its claims on outstanding loan granted to the Disposed Joint Venture Companies. The purchase price for ordinary shares and claims on loan are in the total amount of THB 1.5 billion. After the Ordinary Shares Disposal Transaction is completed, the Disposed Joint Venture Companies shall seize from being a joint venture companies of U City Public Company Limited.
</t>
  </si>
  <si>
    <t>Yielding property in Ashdod Northern Industrial Zone</t>
  </si>
  <si>
    <t>Reit 1 Ltd (TASE:RIT1)</t>
  </si>
  <si>
    <t>IQTR1854144071</t>
  </si>
  <si>
    <t xml:space="preserve">Reit 1 Ltd (TASE:RIT1) signed an agreement to acquire Yielding property in Ashdod Northern Industrial Zone for ILS 194 million on August 28, 2023.
</t>
  </si>
  <si>
    <t>waste disposal facility-related business of IHI Enviro Corporation</t>
  </si>
  <si>
    <t>Kobelco Eco-Solutions Co., Ltd.</t>
  </si>
  <si>
    <t>IHI Enviro Corporation</t>
  </si>
  <si>
    <t>IQTR558332254</t>
  </si>
  <si>
    <t xml:space="preserve">Kobelco Eco-Solutions Co., Ltd. (TSE:6299) signed a basic agreement to acquire waste disposal facility-related business from IHI Enviro Corporation on March 27, 2018. The consideration will be paid in cash. Kobelco Eco-Solutions Co., Ltd and IHI Enviro Corporation will sign an absorption-type split agreement at the end of September 2018. An absorption-type split contract was signed between Kobelco Eco-Maintenance Co.,Ltd. and IHI Enviro Corporation for ¥5.4 billion on September 27, 2018. Kobelco Eco-Solutions Co., Ltd. has resolved in favor of the contract. The transaction is expected to close on January 1, 2019. Financial Advisory Service Co., Ltd. acted as independent appraiser in the deal.
</t>
  </si>
  <si>
    <t>Tianshan Aluminum Group Co.,Ltd (SZSE:002532)</t>
  </si>
  <si>
    <t>SZSE:002532</t>
  </si>
  <si>
    <t>IQTR607898416</t>
  </si>
  <si>
    <t xml:space="preserve">Zeng Chaolin and Zeng Chaoyi agreed to acquire 5.04% stake in Tianshan Aluminum Co.,Ltd of the 8th Division of Xinjiang Production and Construction Corps for approximately CNY 340 million on March 20, 2019. Post completion of the transaction, Zeng Chaolin and Zeng Chaoyi will own 6.8% and 9.5% respectively.
</t>
  </si>
  <si>
    <t>Shandong Gaomi Gaoyuan Chemical Industry Co., Ltd.</t>
  </si>
  <si>
    <t>Sunvim Group Co.,Ltd (SZSE:002083)</t>
  </si>
  <si>
    <t>Gaomi Anxin Investment Management Co., Ltd.</t>
  </si>
  <si>
    <t>IQTR705562291</t>
  </si>
  <si>
    <t xml:space="preserve">Sunvim Group Co.,Ltd (SZSE:002083) signed Share Transfer Agreement to acquire 99% stake in Shandong Gaomi Gaoyuan Chemical Industry Co., Ltd. from Sunvim Holding Group Co., Ltd. for CNY 330 million on February 1, 2021. As pre terms of transaction, Within 10 working days after the agreement signing, the Sunvim Group Co.,Ltd will pay CNY 200 million after the transfer is completed, the Sunvim Group Co.,Ltd will pay CNY 130 million. For the year ended December 31, 2020, reported total assets of CNY 154.7932 million. Net assets of CNY 93.2466, revenue of CNY 159154 million and net profit of 13.3714 million. Transaction has been approved by the Board of Sunvim Group Co.,Ltd and is subject to shareholder approval of Sunvim Group Co.,Ltd.
</t>
  </si>
  <si>
    <t>Personica, LLC</t>
  </si>
  <si>
    <t>Tabula Rasa HealthCare Group, Inc</t>
  </si>
  <si>
    <t>IQTR690773405</t>
  </si>
  <si>
    <t xml:space="preserve">Tabula Rasa HealthCare Group, Inc. entered into a Membership Interest Purchase Agreement to acquire Personica, LLC from Peter C. Farrow, Robert Tanner, Michele Bauer and Luke Johnson for $51.1 million on October 5, 2020. Pursuant to the Purchase Agreement Tabula Rasa will acquire all of the issued and outstanding membership interests of Personica for a consideration of (i) $10 million in cash consideration, subject to adjustments set forth in the Purchase Agreement, (ii) 555,555 shares of TRHC common stock, and (iii) promissory notes for the payment of (a) $7.5 million in cash within two business days following January 1, 2021, (b) $5.5 million in cash within two business days following April 1, 2021, and (c) $4 million in cash within two business days following the date that is 12 months following the closing date. Included in the acquisition are PersonifilRx, Pharmastar and PersonifilRx New England, which are subsidiaries of Personica. In connection with the transaction, on October 5, 2020, Tabula Rasa and CK Solutions, LLC entered into a Loan and Security Modification Agreement with several banks and other financial institutions and Western Alliance Bank. The Amendment amends that certain Amended and Restated Loan and Security Agreement, dated September 6, 2017.
Personica reported 2019 revenue of $9.7 million and EBITDA of $1.5 million. Personica also reported $1.5 million in net income in 2019. The team from Personica will be joining Tabula Rasa. The transaction is subject to closing conditions including the approval of the board of Personica and the resignation of its board of directors. The deal is is immediately accretive for Tabula Rasa HealthCare Inc. David M. James of Anderson O’Brien Bertz Skrenes &amp; Golla, LLP acted as a legal advisor to Personica. Kevin Shmelzer of Morgan, Lewis &amp; Bockius LLP acted as a legal advisor to Tabula Rasa HealthCare Group.
</t>
  </si>
  <si>
    <t>Melcor REIT Limited Partnership</t>
  </si>
  <si>
    <t>Melcor Developments Ltd. (TSX:MRD)</t>
  </si>
  <si>
    <t>IQTR1897681284</t>
  </si>
  <si>
    <t xml:space="preserve">Melcor Developments Ltd. (TSX:MRD) agreed to acquire remaining 44.60% stake in Melcor REIT Limited Partnership for CAD 64.3 million on September 12, 2024. A cash consideration valued at CAD 4.95 per share will be paid by Melcor Developments Ltd. As part of consideration, an undisclosed value is paid towards units of Melcor REIT Limited Partnership. Upon completion, Melcor Developments Ltd. will own 100% stake in Melcor REIT Limited Partnership. Based on the recommendation of a special committee of independent trustees of the REIT Board, the transaction is subject to approval of merger agreement by target board. The deal has been unanimously approved by the board. On November 25, 2024, Melcor Real Estate Investment Trust (TSX: MR.UN) and Melcor Developments Ltd. (TSX: MRD) entered into an Amended and Restated Arrangement Agreement, which provides for, among other things, consideration of CAD 5.50 per unit or CAD 71.5 million. Furthermore, the Amended Agreement has a new and extended 90-day “go shop” period.
Completion of the Transaction, which is expected on April 23, 2025, is subject to customary closing conditions, including court approval and the approval of holders of Trust Units and Special Voting Units, among others. The transaction is expected to close in the 2nd quarter of 2025. Pursuant to the Arrangement Agreement, the REIT will have a 30-day go-shop period that will extend from September 12, 2024, to October 14, 2024 (the "Go-Shop Period"). If the REIT is successful in soliciting a superior proposal as a result of the go-shop process, there will be a fee payable to Melcor of CAD 2.9 million. The Arrangement Agreement also includes customary provisions, including non-solicitation by the REIT of alternative transactions following the conclusion of the Go-Shop Period, and a CAD 5.8 million termination fee payable to Melcor under certain customary circumstances where a Go-Shop Fee is not otherwise payable. Completion of the Transaction will be subject to various closing conditions, including the approval of at least (i) two-thirds (66 2/3%) of the votes cast by the REIT Unitholders and holders of special voting units of the REIT (ii) the majority of the holders of Trust Units present in person or represented by proxy at the Special Meeting, excluding the votes of Melcor, and any other unitholders whose votes are required to be excluded for the purposes of “minority approval” under Multilateral Instrument 61-101 – Protection of Minority Security Holders in Special Transactions (“MI 61-101”). Firm Capital and Telsec have announced a Tender Offer to acquire up to 1,296,316 trust units of Melcor REIT at $4.95 per unit, opposing the offer by Melcor Developments.Firm Capital and Telsec intend to vote against the Take Under Offer and hold Melcor REIT accountable for governance issues. As of April 11, 2025, 23.8 millions Voting Units, representing approximately 81.814% of the outstanding Voting Units of the REIT and the agreement was approved by: (i) Voting Unitholders of the REIT holding 99.297% of the Voting Units voted; and (ii) Voting Unitholders holding 97.668% of the Voting Units voted, after excluding the votes cast by the Voting Unitholders whose votes were required to be excluded in determining minority approval under MI 61-101.
BMO Capital Markets, financial advisor to the REIT, and Ventum Financial Corp., independent financial advisor and independent valuator to the REIT Independent Committee. CIBC Capital Markets is acting as exclusive financial advisor to Melcor and Bryan and Company LLP are acting as legal counsel to Melcor. ATB Capital Markets is acting as strategic advisor to the independent committee of Melcor. DLA Piper (Canada) LLP is acting as legal counsel to the REIT Independent Committee and legal counsel to the REIT in connection with the Transaction.
</t>
  </si>
  <si>
    <t>IQTR1671978669</t>
  </si>
  <si>
    <t xml:space="preserve">Docon Technologies Private Limited announced an open offer to acquire 26% stake in Thyrocare Technologies Limited (BSE:539871) for INR 17.8 billion on June 25, 2021. Offer price is INR 1,300 per share in cash. In a related transaction Docon signed share purchase agreement to acquire 66.14% stake of Thyrocare for INR 45 billion. Offeror proposes to continue with the existing activities of hyrocare Technologies Limited. This Open Offer is not subject to any minimum level of acceptance. The tender offer commences from August 20, 2021 to September 2, 2021. A of August 2, 2021, tender offer will commence on August 9, 2021 and will close on August 24, 2021. As of August 30, 2021, offer will commence on August 20, 2021 and will close on September 2, 2021. Nikhil Panjwani and Prachee Dhuri of JM Financial Limited and Ganesh Rane of Kotak Mahindra Capital Company Limited acted as financial advisors to Docon Technologies Private Limited. AZB &amp; Partners acted as legal advisor to Thyrocare Technologies Limited and Docon Technologies Private Limited. Sumeet Deshpande of Link Intime India Private Limited acted as registrar to Docon Technologies Private Limited.
</t>
  </si>
  <si>
    <t>P.T. Ichtiar Gusti Pudi</t>
  </si>
  <si>
    <t>Denai Saujana Sdn Bhd</t>
  </si>
  <si>
    <t>Ahmad Zaki Resources Berhad (KLSE:AZRB)</t>
  </si>
  <si>
    <t>IQTR1863255000</t>
  </si>
  <si>
    <t xml:space="preserve">Denai Saujana Sdn Bhd agreed to acquire 95% stake in P.T. Ichtiar Gusti Pudi from Ahmad Zaki Resources Berhad (KLSE:AZRB) for MYR 1 on November 27, 2023. </t>
  </si>
  <si>
    <t>Office building in Boulogne-Billancourt</t>
  </si>
  <si>
    <t>IQTR1762907780</t>
  </si>
  <si>
    <t xml:space="preserve">An unknown buyer agreed to acquire Office building in Boulogne-Billancourt from Icade SA (ENXTPA:ICAD) for €45 million on November 10, 2021.
</t>
  </si>
  <si>
    <t>Two Senior Housing Properties in Belgium</t>
  </si>
  <si>
    <t>IQTR1790020183</t>
  </si>
  <si>
    <t xml:space="preserve">Aedifica SA (ENXTBR:AED) acquired Two Senior Housing Properties in Belgium for €50.2 million on July 6, 2022.
</t>
  </si>
  <si>
    <t>Founder Technology Group Co.,Ltd. (SHSE:600601)</t>
  </si>
  <si>
    <t>SHSE:600601</t>
  </si>
  <si>
    <t>IQTR1818019807</t>
  </si>
  <si>
    <t xml:space="preserve">Victory Giant Technology (HuiZhou)Co.,Ltd. (SZSE:300476) agreed to acquire 5.49% stake in Founder Technology Group Co.,Ltd. (SHSE:600601) for CNY 370 million on November 24, 2022. 
</t>
  </si>
  <si>
    <t>Three sites in the Berlin</t>
  </si>
  <si>
    <t>Zetland Capital Partners LLP; MBS Invest GmBH</t>
  </si>
  <si>
    <t>IQTR1818558203</t>
  </si>
  <si>
    <t xml:space="preserve">Zetland Capital Partners LLP and MBS Invest GmBH acquired Three sites in the Berlin for €48.5 million on December 12, 2022. Hamburg Commercial Bank (HCOB) is providing €48.5m in financing to the joint venture of Zetland Capital Partners LLP and MBS Invest. Three sites will be developed with residential buildings, on the third site (Berlin-Wilmersdorf), a hotel will also be converted into a residential complex including commercial space. In total, the projects will create around 200 new residential units in Berlin-Wilmersdorf, Berlin-Lichtenberg and Berlin-Treptow by the end of 2024.
</t>
  </si>
  <si>
    <t>80 Mount Street, North Sydney</t>
  </si>
  <si>
    <t>IQTR580897852</t>
  </si>
  <si>
    <t xml:space="preserve">An unknown buyer entered into a contract to acquire 80 Mount Street from Propertylink Enhanced Partnership managed by Propertylink Group (ASX:PLG) for AUD 71 million on September 13, 2018. Completion of the sale is unconditional and is expected to occur in November 2018. As of November 19, 2018 completion is expected on November 21, 2018. Tyler Talbot and Dominic Ong of Knight Frank and James Parry, Kenny Duncanson and Sharon Yang of CBRE acted as agents to Propertylink.
</t>
  </si>
  <si>
    <t>four urban warehouse properties in Lyon and Berlin</t>
  </si>
  <si>
    <t>IQTR1793171631</t>
  </si>
  <si>
    <t xml:space="preserve">Valor Real Estate Partners LLP acquired four urban warehouse properties in Lyon and Berlin for €50 million on July 25, 2022. 
</t>
  </si>
  <si>
    <t>Xinyu Deyou Solar Power Co., Ltd.</t>
  </si>
  <si>
    <t>IQTR1769780871</t>
  </si>
  <si>
    <t xml:space="preserve">CNNP Rich Energy Corporation Limited entered into an agreement to acquire Xinyu Deyou Solar Power Co., Ltd. from Shenzhen Yongsheng New Energy Co., Ltd. for approximately CNY 340 million on January 23, 2022. Under the terms, CNY 344 million, of total consideration, the equity transfer price is CNY 7.2 million, and the counterparty based on the audit data on the base day has specified that the CNNP Rich Energy Corporation Limited assumes a total of RMB 336.8 million in debt. As of May 17, 2022, the terms of transaction have been changed. As per the updated terms, CNNP will pay CNY 32.2 million for equity and assume CNY 311.8 million debt of Xinyu Deyou. For the year ended September 30, 2021, Xinyu Deyou Solar Power reported total assets of CNY 310.30 million and net assets of CNY -22.45 million. The 6th session of the Shenzhen Sunrise New Energy's 6th directorate approved the transaction.
</t>
  </si>
  <si>
    <t>2 &amp; 4 Soho Place</t>
  </si>
  <si>
    <t>IQTR676998791</t>
  </si>
  <si>
    <t xml:space="preserve">Lloyd Dorfman and family exchanged contracts to acquire 2 &amp; 4 Soho Place from Derwent London Plc (LSE:DLN) for £40.5 million on July 13, 2020. James Andrew International acted as broker for Lloyd Dorfman and Pilcher Hershman acted as broker for Derwent London. Jane Edwarde and Simon Bartle of Slaughter and May acted as legal advisor to Derwent London Plc.
</t>
  </si>
  <si>
    <t>114-Unit rental apartment in Vancouver, British Columbia</t>
  </si>
  <si>
    <t>IQTR1865679827</t>
  </si>
  <si>
    <t xml:space="preserve">Canadian Apartment Properties Real Estate Investment Trust (TSX:CAR.UN) acquired 114-Unit rental apartment in Vancouver, British Columbia for CAD 68 million on December 20, 2023. The purchase was funded by cash from previously announced dispositions.
</t>
  </si>
  <si>
    <t>Amplar Home Health Pty Ltd</t>
  </si>
  <si>
    <t>IQTR584639749</t>
  </si>
  <si>
    <t xml:space="preserve">Medibank Private Limited (ASX:MPL) acquired Home Support Services Pty Limited for AUD 70 million on August 28, 2018. The consideration was paid in cash. Jackie Solakovski, Jessica Ryde, Joshua Butler, Lisa Gaddie, Nuala Same, Daniel Proietto, Christian Mooney and Lynden Albiston of Lander &amp; Rogers acted as legal advisors, 333 Capital Pty Ltd. acted as financial advisor and KPMG International acted as accountant to Medibank Private Limited. HWL Ebsworth Lawyers Pty Ltd. acted as legal advisor to Home Support Services Pty Limited. David Egan of Deloitte acted as financial advisor to Home Support Services Pty Limited.
</t>
  </si>
  <si>
    <t>192-unit Lowry North apartments at 8001 E. 11th Ave. in Denver</t>
  </si>
  <si>
    <t>IQTR1875959123</t>
  </si>
  <si>
    <t xml:space="preserve">MLG Capital acquired 192-unit Lowry North apartments at 8001 E. 11th Ave. in Denver for $51.1 million on March 21, 2024. MLG Capital secured a $32.2 million Freddie Mac loan from Berkadia.
</t>
  </si>
  <si>
    <t>Sensormatic's Boca Raton Headquarters Facility in the Park at Broken Sound</t>
  </si>
  <si>
    <t>Sensormatic Electronics, LLC</t>
  </si>
  <si>
    <t>IQTR676751771</t>
  </si>
  <si>
    <t xml:space="preserve">Oak Street Real Estate Capital, LLC acquired Sensormatic's Boca Raton headquarters facility in the Park at Broken Sound from Sensormatic Solutions for approximately $51 million on July 10, 2020. The price for the 244,232-square-foot office/warehouse/manufacturing facility at 6600 Congress Avenue equated to $209 per square foot. Renasant Bank provided a $44.31 million mortgage to the buyer.
</t>
  </si>
  <si>
    <t>Anhui Huainan Pingwei Electric Power Company Limited</t>
  </si>
  <si>
    <t>China Power International Development Limited (SEHK:2380)</t>
  </si>
  <si>
    <t>IQTR610028979</t>
  </si>
  <si>
    <t xml:space="preserve">Huainan Mining Industry (Group) Co., Ltd entered into equity transfer agreement to acquire 40% stake in Anhui Huainan Pingwei Electric Power Company Limited from China Power International Development Limited (SEHK:2380) for approximately CNY 340 million on April 10, 2019. Under the terms, a sum of CNY 30 million were paid by Huainan Mining to the Shanghai United Assets and Equity Exchange as guarantee payments for the tender of Anhui Huainan Pingwei Electric Power after Huainan Mining obtained the confirmation notice as the qualified transferee. Upon signing of the equity transfer agreement, the guarantee payments for the tender will be converted into payments of part of the consideration. The residual of the consideration after netting off the guarantee payments for the tender is required to be paid in full within 5 working days following the signing of the equity transfer agreements. If Huainan Mining is unable to pay the consideration in full by the agreed time, it is obliged to pay the China Power International Development with an overdue payment at a rate of 0.05% of the outstanding part of the consideration per day. Then, China Power International Development has the right to terminate the equity transfer agreements and claim for damages from Huainan Mining if the payment is overdue for more than 15 working days. Within 30 working days after Huainan Mining obtained the equity transaction certificate, China Power International Development and Huainan Mining shall procure Anhui Huainan Pingwei Electric Power to complete the change of business registration with State Administration for Market Regulation of the PRC in relation to the disposals. If the China Power International Development fails to or is unwilling to procure Anhui Huainan Pingwei Electric Power to complete the State Administration for Market Regulation of the PRC filing by the agreed time, it is obliged to pay Huainan Mining with an overdue payment at a rate of 0.05% of the consideration per day. Then, Huainan Mining has the right to terminate the equity transfer agreements and claim for damages from the China Power International Development if the late performance is overdue for more than 15 working days. In related transaction, Huainan Mining Industry (Group) Co., Ltd entered into equity transfer agreement to acquire 15% stake in Huainan Pingwei No. 2 Electric Power Co., Ltd from China Power International Development Limited for approximately CNY 190 million on April 10, 2019. Post-acquisition, Huainan Mining Industry (Group) will hold 60% stake in Anhui Huainan Pingwei Electric Power Company Limited.
Anhui Huainan Pingwei Electric Power reported net profit after taxation of CNY 99.92 million and net assets of CNY 575.8 million for the year ended December 31, 2018. The deal is subject to each of the China Power International Development and Huainan Mining undertakes to have obtained all approvals required for the transaction from its relevant governing body, respectively. China Power International Development intends to use the net proceeds from the transaction for future business development and general working capital.
</t>
  </si>
  <si>
    <t>BBI Healthcare Limited</t>
  </si>
  <si>
    <t>BBI Diagnostics Group Limited</t>
  </si>
  <si>
    <t>IQTR717650581</t>
  </si>
  <si>
    <t xml:space="preserve">Venture Life Group plc (AIM:VLG) acquired BBI Healthcare Limited (BBIH) from BBI Diagnostics Group Limited for £36 million on June 7, 2021. The total consideration payable is up to £36 million made up of £35 million in cash on completion (being £25.4 million in respect of the BBIH shares and the balance by way of payment of amounts due to BBI Diagnostics Group Limited), and deferred consideration of a further £1 million, payable to BBI Diagnostics Group Limited on receipt of FDA approval for the new Women's Health product for the US market. The consideration will be funded from VLG's existing cash resources and £34.1 million raised in November in a share placing. VLG expects to have a revolving credit facility in place shortly after completion of the transaction. BBI Healthcare Managing Director Claus Egstrand will be leaving BBI Healthcare following completion of the transaction. BBI Healthcare Chairman Jean Forcione will remain a Director of BBI Group.
For the year ended December 31, 2020, BBIH generated adjusted EBITDA of £2.6 million (reported EBITDA £2.3 million) on revenues of £10.2 million. Net assets at December 31, 2020 were £2.4 million. The acquisition will initially utilize the cash raised in December 2020 and afterwards intends to put in place a revolving credit facility to repatriate some of the cash back onto balance sheet. The acquisition of BBIH is expected to be immediately earnings enhancing. The acquisition would represent a high single digit EV/EBITDA multiple for FY21 and we expect further revenue growth in 2022 and beyond. Michael Johnson, Russell Kerr, Stephen Keys and Camilla Hume of Cenkos Securities plc (AIM:CNKS) acted as financial advisors to Venture Life Group plc. J.P. Morgan Limited acted as financial advisor and Allen &amp; Overy LLP acted as legal advisor to Exponent. Martyn Gregory, Geraint McGrath, David Jones, Amar Shah and Yaowen Yang of Deloitte &amp; Touche Corporate Finance UK Limited acted as financial advisors to Exponent and BBI Healthcare. PricewaterhouseCoopers International Limited acted as due diligence provider to BBI Diagnostics Group Limited.
</t>
  </si>
  <si>
    <t>37,047 sqm prime logistics property in Bochum, Germany</t>
  </si>
  <si>
    <t>IQTR1863469881</t>
  </si>
  <si>
    <t xml:space="preserve">An unknown buyer acquired 37,047 sqm prime logistics property in Bochum, Germany from Tritax Eurobox plc (LSE:EBOX) fund managed by Tritax Management LLP for €46.8 million on November 30, 2023. </t>
  </si>
  <si>
    <t>Martin Audio Ltd.</t>
  </si>
  <si>
    <t>Focusrite plc (AIM:TUNE)</t>
  </si>
  <si>
    <t>IQTR648622191</t>
  </si>
  <si>
    <t xml:space="preserve">Focusrite Plc (AIM:TUNE) acquired Martin Audio Ltd from LDC (Managers) Limited and others for £39.2 million on December 19, 2019. The transaction will be funded through a combination of existing cash resources and a new loan facility of £40 million with HSBC and Natwest. Martin Audio Ltd reported a revenue of £21.7 million, EBITDA of £2.6 million and EBIT of £2.4 million. The Board expects the acquisition to be enhancing to earnings per share in the current financial year, excluding non-underlying transaction costs, and thereafter. Lincoln International LLP acted as financial advisor to Focusrite Plc. PricewaterhouseCoopers LLP acted as due diligence provider to Focusrite Plc. Jennings and Every acted as intellectual property adviser to Focusrite Plc. KPMG Corporate Finance LLP acted as financial advisor to LDC (Managers) Limited.
</t>
  </si>
  <si>
    <t>123 MW Smithfield Open Cycle Gas Turbine</t>
  </si>
  <si>
    <t>IQTR614718488</t>
  </si>
  <si>
    <t xml:space="preserve">Infigen Energy Limited (ASX:IFN) acquired 123 MW Smithfield Open Cycle Gas Turbine for AUD 74 million on May 23, 2019. Under the terms, AUD 60 million of cash was paid on closing for 109 MW Smithfield Open Cycle Gas Turbine. Up to AUD 14 million of additional cash is to be paid i.e. AUD 1 million for each MW of rerated capacity by AEMO from 109MW to 123MW received prior to November 2019. The purchase was fully funded by cash on balance sheet. Tom Fotheringham of DLA Piper Australia Pty Ltd acted as legal advisor to Infigen in the transaction.
On June 6, 2019, it was announced that Smithfield Open Cycle Gas Turbine (OCGT) facility has been re-rated from 109 MW to 123 MW by the Australian Energy Market Operator. Infigen Energy has, therefore, paid the additional AUD 14 million of cash, as per the acquisition
terms disclosed at the time of announcement.
</t>
  </si>
  <si>
    <t>Portfolio of 4GW wind and solar power assets of Windlab Africa Pty Ltd</t>
  </si>
  <si>
    <t>Seriti Resources Holdings (Pty) Ltd.</t>
  </si>
  <si>
    <t>IQTR1817443581</t>
  </si>
  <si>
    <t xml:space="preserve">Seriti Resources Holdings Ltd. acquired Portfolio of 4GW wind and solar power assets of Windlab Africa Pty Ltd for approximately ZAR 900 million on December 2, 2022.
</t>
  </si>
  <si>
    <t>Comforia Higashishinjuku Station Front</t>
  </si>
  <si>
    <t>IQTR650268388</t>
  </si>
  <si>
    <t xml:space="preserve">Comforia Residential REIT, Inc (TSE:3282) agreed to acquire Comforia Higashishinjuku Station Front from Tokyu Land Corporation for ¥5.5 billion on January 7, 2020. The consideration will be paid in full at the time of delivery. In related transactions, Comforia Residential REIT, Inc agreed to acquire Comforia Takinogawa, Comforia Esakahiroshibacho, Comforia Kibashinsuikoen, Comforia Nakaochiai and Comforia Waseda Deux for ¥9 billion. The transaction is funded through public offering with proceeds of ¥9.6 billion, borrowings and own funds. Comforia Residential also announced that it will raise ¥3.6 billion under long-term loans which will be used to fund the acquisition. The transaction was approved by the Board of Directors of Comforia Residential REIT, Inc. The expected closing date is February 3, 2020. Japan Real Estate Institute acted as appraiser for Comforia Shibuya West.
</t>
  </si>
  <si>
    <t>Wannian Lianchuang Display Technology Co., Ltd.</t>
  </si>
  <si>
    <t>Zhejiang Lianxinkang Technology Co., Ltd.</t>
  </si>
  <si>
    <t>Jiangxi Lianchuang Electronic Co., Ltd.</t>
  </si>
  <si>
    <t>IQTR1673576289</t>
  </si>
  <si>
    <t xml:space="preserve">Zhejiang Lianxinkang Technology Co., Ltd. entered into an agreement to acquire 60% stake in Wannian Lianchuang Display Technology Co., Ltd. from Jiangxi Lianchuang Electronic Co., Ltd. for CNY 330 million on June 30, 2021. As of July 31, 2021, Zhejiang Lianxinkang Technology Co., Ltd. completed the payment of CNY 330 million for the equity transfer to Jiangxi Lianchuang Electronic Co., Ltd. As on February 28, 2021, Wannian Lianchuang Display Technology reported total assets of CNY1.1 billion and net assets of CNY 513.1 million. As on June 30, 2021, LianChuang Electronic Technology, parent company of Jiangxi Lianchuang Electronic, held twenty-sixth meeting of the seventh board of directors and approved the deal unanimously. 
</t>
  </si>
  <si>
    <t>AC Hotel by Marriott Louisville Downtown</t>
  </si>
  <si>
    <t>IQTR1806131588</t>
  </si>
  <si>
    <t xml:space="preserve">Apple Hospitality REIT, Inc. (NYSE:APLE) acquired AC Hotel by Marriott Louisville Downtown for $51 million recently. Consideration paid is $327,000 per key for 156-rooms.
</t>
  </si>
  <si>
    <t>Virgin Money Unit Trust Managers Limited</t>
  </si>
  <si>
    <t>IQTR597662544</t>
  </si>
  <si>
    <t xml:space="preserve">Aberdeen Standard Investments signed the sale and purchase agreement to acquire 50% stake in Virgin Money Unit Trust Managers Limited from Virgin Money Holdings (UK) plc for £40 million on January 9, 2019. The transaction is subject to regulatory approval and is expected to be completed in the second quarter of 2019. As of March 22, 2019, the transaction is expected to close in the third quarter of 2019. Dipesh Santilale of CMS acted as financial advisor to Aberdeen Standard Investments Limited.
</t>
  </si>
  <si>
    <t>Centostazioni S.p.A.</t>
  </si>
  <si>
    <t>Ferrovie dello Stato Italiane SpA</t>
  </si>
  <si>
    <t>IQTR604626170</t>
  </si>
  <si>
    <t xml:space="preserve">Altarea SCA (ENXTPA:ALTA) agreed to acquire Centostazioni S.p.A. from Ferrovie dello Stato Italiane SpA for €45 million on February 21, 2019. The deal value also includes the fees related to the economic exploitation contract. The transaction is expected to be completed in March 2019. Marco Marinoni and Marco Sola of Giovanardi Pototschnig &amp; Associati Studio Legale acted as legal advisors to Ferrovie dello Stato Italiane SpA. Altarea Cogedim is also assisted by Luca Dal Cerro and Riccardo Petrelli for the tax and structuring aspects of the operation and, for administrative aspects, by Paolo Sabbioni. Francesco Gianni, Gabriella Covino, Roberto De Simone, Luciano Acciari and Biagio Giliberti of Gianni, Origoni, Grippo, Cappelli &amp; Partners acted as legal advisors to Ferrovie dello Stato Italiane SpA. 
</t>
  </si>
  <si>
    <t>Riverstone Apartment Homes</t>
  </si>
  <si>
    <t>NorthRock Companies, LLC</t>
  </si>
  <si>
    <t>Mesa Capital Partners</t>
  </si>
  <si>
    <t>IQTR649971744</t>
  </si>
  <si>
    <t xml:space="preserve">NorthRock Companies acquired Riverstone Apartment Homes from Mesa Capital Partners for $51 million on January 3, 2020. Taylor Bird, Robert Stickel and Nelson Abels of Cushman &amp; Wakefield represented Mesa Capital Partners, in the transaction.
</t>
  </si>
  <si>
    <t>The Reserve at Gwinnett</t>
  </si>
  <si>
    <t>IQTR549383639</t>
  </si>
  <si>
    <t xml:space="preserve">Broadtree Residential, Inc. of Broadstone Real Estate LLC acquired The Reserve at Gwinnett for $51 million on January 12, 2018. Cushman &amp; Wakefield represented the seller whereas Vaisey Nicholson &amp; Nearpass PLLC represented Broadtree on the transaction.
</t>
  </si>
  <si>
    <t>The Apartments At Venue</t>
  </si>
  <si>
    <t>Hamilton Point Investments LLC</t>
  </si>
  <si>
    <t>IQTR554562607</t>
  </si>
  <si>
    <t xml:space="preserve">Hamilton Point Investments LLC acquired The Apartments at Venue from BRT Apartments Corp. (NYSE:BRT) and others for $51 million on March 1, 2018. Pursuant to the transaction, BRT sold its 61% stake in the property. BRT anticipates recycling a portion of sales proceeds into a new acquisition in the coming months. Jimmy Adams, Robert Stickel and Craig Hey of Cushman &amp; Wakefield represented BRT Apartments Corp. (NYSE:BRT).
</t>
  </si>
  <si>
    <t>21c Museum Hotels LLC</t>
  </si>
  <si>
    <t>Junius Real Estate Partners</t>
  </si>
  <si>
    <t>IQTR575941097</t>
  </si>
  <si>
    <t xml:space="preserve">Accor SA (ENXTPA:AC) signed an agreement to acquire a 85% stake in 21c Museum Hotels LLC from Junius Real Estate Partners and other shareholders for $51 million on July 31, 2018. Under the terms of the agreement, the consideration includes an earn-out payment. Co-Founders Laura Lee Brown &amp; Steve Wilson will retain a 15% stake in the company, and will remain closely involved with the business. Junius Real Estate will remain partners for the Chicago, Nashville and Kansas City hotels they were already involved with. 21c Museum Hotels will join MGallery collection of boutique hotels of AccorHotels. 21c Museum Hotels will continue to be led by President and Chief Executive Officer Craig Greenberg. Corporate headquarters for 21c will remain in Louisville, Kentucky. The transaction is expected to close during the third quarter of 2018. Jeff Horwitz and Andrew Kleinman of Proskauer Rose acted as legal advisors to AccorHotels.
</t>
  </si>
  <si>
    <t>Industrial Building in Totowa</t>
  </si>
  <si>
    <t>Hampshire Companies, LLC</t>
  </si>
  <si>
    <t>IQTR593911448</t>
  </si>
  <si>
    <t xml:space="preserve">An unknown buyer acquired Industrial Building in Totowa from The Hampshire Companies for $51 million on November 14, 2018. Joe Thornton Jr, Jon Mikula, Jose Cruz, Marc Duval and Jordan Avanzato of HFF represented Hampshire in the transaction.
</t>
  </si>
  <si>
    <t>Salmones ICE VAL Ltda.</t>
  </si>
  <si>
    <t>Salmones Blumar S.A.</t>
  </si>
  <si>
    <t>MB SpA; Commercial and Real Estate Company JD Limitada; Comercial Balbi and Capellaro Limitada; Comercial Balbi and Gera Limitada</t>
  </si>
  <si>
    <t>IQTR600059933</t>
  </si>
  <si>
    <t xml:space="preserve">Salmones Blumar S.A. signed a binding agreement to acquire Salmones Ice-Val from MB SpA, Commercial and Real Estate Company JD Limitada, Comercial Balbi and Capellaro Limitada, and, Comercial Balbi and Gera Limitada for $51 million on January 23, 2019. The transaction will be financed Salmones Blumar mainly with financial debt. The transaction is subject to satisfactory review of legal and accounting information of the selling party and is expected to close within next 15 days. Tyndall Group acted as financial advisor to Salmones Ice-Val.
</t>
  </si>
  <si>
    <t>Canyon Pointe</t>
  </si>
  <si>
    <t>IQTR600236618</t>
  </si>
  <si>
    <t xml:space="preserve">TPG Real Estate acquired Canyon Pointe from EQ Office for $51 million on January 29, 2019. Kevin Shannon, Nick Kucha, Ken White, Michael Moll and Bill DeLacy of Newmark Knight Frank represented EQ office in the transaction.
</t>
  </si>
  <si>
    <t>Golden Mardi Gras Casino and Golden Gates Casino and Golden Gulch Casino</t>
  </si>
  <si>
    <t>Affinity Interactive</t>
  </si>
  <si>
    <t>IQTR600237952</t>
  </si>
  <si>
    <t xml:space="preserve">Twin River Worldwide Holdings Inc. entered into definitive agreement to acquire Golden Mardi Gras Casino, Golden Gates Casino and Golden Gulch Casino from Affinity Gaming on January 29, 2019. The transaction is subject to customary closing conditions, including review by the Colorado Division of Gaming and approval by the Colorado Limited Gaming Control Commission, and is expected to close in early 2020.
Credit Suisse acted as financial advisor to Affinity Gaming. Andrew Levine of Jones Day acted as legal advisor to Twin river Worldwide Holdings Inc.
</t>
  </si>
  <si>
    <t>Portfolio of 3 Self Storage Facilities</t>
  </si>
  <si>
    <t>IQTR641409920</t>
  </si>
  <si>
    <t xml:space="preserve">Strategic Storage Trust IV, Inc. entered into a purchase and sale agreement to acquire a portfolio of 3 self storage facilities for $51 million on October 16, 2019. Strategic Storage will pay $11.9 million for University Boulevard Self Storage, $18.4 million for Ardrey Kell Self Storage and $20.7 million for Charlottesville Self Storage. Within three business days after the effective date, Strategic Storage will deposit an initial earnest money of $0.4 million with Fidelity National Title Insurance Company which acts as the escrow agent. If the agreement is still in force and effect after the inspection period, an additional earnest amount of $0.8 million will be deposited, no later than the third business day following the expiration of the inspection period. If Strategic Storage fails to make a timely deposit any portion of the earnest money within the time periods required, Ardrey Kell Storage, University Boulevard Storage and Hydraulic Road Storage may terminate the agreement by written notice to Strategic Storage, in which event any earnest money that has been previously deposited shall be immediately delivered to Ardrey Kell Storage, University Boulevard Storage and Hydraulic Road Storage. Strategic Storage Trust intends to fund the transaction with net proceeds from its initial public offering and debt financing. Completion of the transaction is subject to Strategic Storage Trust being able to obtain financing, its Board of Directors approving the transaction and satisfactory completion of due diligence. The transaction is expected to close on November 5, 2019. Mark Owen of Eastdil Secured, L.L.C acted as the real estate advisor in the transaction. John Langford of Haynsworth Sinkler Boyd, P.A. acted as the legal advisor to the seller while Charles Mersky of Mastrogiovanni Mersky &amp; Flynn, P.C.acted as the legal advisor to Strategic Storage Trust.
</t>
  </si>
  <si>
    <t>SinglePlatform, LLC</t>
  </si>
  <si>
    <t>TripAdvisor LLC</t>
  </si>
  <si>
    <t>Constant Contact, Inc.</t>
  </si>
  <si>
    <t>IQTR646846287</t>
  </si>
  <si>
    <t xml:space="preserve">TripAdvisor LLC acquired SinglePlatform, LLC from Constant Contact, Inc. for $51 million on December 5, 2019. The consideration will be paid in cash upon closing. For the period ended December 31, 2018, SinglePlatform, LLC had revenue of ($28.36 million), Operating loss of $3.17 million and a Net loss of $2.5 million. Endurance International Group Holdings, Inc. the ultimate parent of SinglePlatform, LLC will use the net proceeds from the sale to pay down its term loan. Jay Bothwick and Andrew Bonnes of Wilmer Cutler Pickering Hale and Dorr LLP acted as legal advisor to Constant Contact, Inc. in the transaction.
</t>
  </si>
  <si>
    <t>Sheraton Park Hotel At The Anaheim Resort</t>
  </si>
  <si>
    <t>Taconic Capital Advisors L.P.</t>
  </si>
  <si>
    <t>IQTR653321974</t>
  </si>
  <si>
    <t xml:space="preserve">Taconic Capital Advisors L.P. acquired Sheraton Park Hotel At The Anaheim Resort on December 19, 2019. Taconic Capital plans to reinvest in the hotel, with a full-scale transformation and fresh perspective of the new Sheraton brand.
</t>
  </si>
  <si>
    <t>Renzapride</t>
  </si>
  <si>
    <t>Atlantic Healthcare plc</t>
  </si>
  <si>
    <t>EndoLogic LLC</t>
  </si>
  <si>
    <t>IQTR655433886</t>
  </si>
  <si>
    <t xml:space="preserve">Atlantic Healthcare plc entered into an agreement to acquire Renzapride from EndoLogic LLC for $51 million on June 26, 2019. As part of the transaction, EndoLogic will receive a signature payment to the value of $3 million, enabling the company to acquire an equity stake in Atlantic Healthcare plc. EndoLogic LLC is also eligible to receive up to $48 million in milestone payments for the development of gastrointestinal indications. 
</t>
  </si>
  <si>
    <t>674,143 Square Foot Property Located at 555 Turnpike Street, Canton, MA</t>
  </si>
  <si>
    <t>IQTR670567494</t>
  </si>
  <si>
    <t xml:space="preserve">An undisclosed buyer acquired a 674,143 Square Foot Property Located at 555 Turnpike Street, Canton, MA from Service Properties Trust (NasdaqGS:SVC) for $51 million on June 1, 2020. The proceeds of the transaction will be used for the repayment of debt. 
</t>
  </si>
  <si>
    <t>VEON Armenia CJSC</t>
  </si>
  <si>
    <t>Team LLC</t>
  </si>
  <si>
    <t>IQTR675906802</t>
  </si>
  <si>
    <t xml:space="preserve">Team LLC agreed to acquire VEON Armenia CJSC from VEON Ltd. (NasdaqGS:VEON) on June 8, 2020. Team LLC entered into an agreement to acquire VEON Armenia CJSC from VEON Ltd for $51 million on October 29, 2020. Ardshinbank funded the transaction. The value of the transaction equates to an EV/EBITDA multiple of 2.9x based on 2019 reported EBITDA. If transaction is approved, Team LLC will offer services as Team Telecom Armenia. Under the terms of the deal, Team must not let go of more than 10% of the staffs of Beeline Armenia for at least six months after the acquisition. Veon Armenia has sought permission from the SCPEC (State Commission for Protection of Economic Competition) and PSRC (Public Services Regulatory Committee) to sell 100% of its shares to Team LLC and Team LLC has now filed for a permit to acquire them. On June 26, 2020, the State Commission of the Protection of Economic Competition of the Republic of Armenia (RA SCPEC) has approached Ucom CJSC to clarify company's position on the merger of VEON Armenia CJSC and Team LLC. As of July 9, 2020, Armenia’s State Commission for the Protection of Economic Competition approved the transaction. As of July 10, 2020, Armenian Public Services Regulatory Commission approved the transaction. On July 13, 2020, the court of general jurisdiction of first instance of the city of Yerevan partially satisfied the petition for securing the claim of Ucom CJSC, according to which Team LLC was prohibited from concluding a deal to acquire shares of Veon Armenia CJSC and submitting the rights arising from the deal for registration. As of August 13, 2020, Yerevan First Instance Court of General Jurisdiction partially awarded Ucom CJSC's motion to apply interim measure to the extent that prohibited TEAM LLC to conclude an acquisition transaction of Veon Armenia CJSC shares. As of August 27, 2020, the court of general jurisdiction of Yerevan satisfied the claim of "Team Telecom Armenia" company for the elimination of obstacles that arose after the court decision of July 13, 2020. Thus, the court decision to cancel the security of the claim of "Ucom" CJSC on the part according to which it was forbidden to conclude a deal for the purchase by Team LLC of shares of Veon Armenia CJSC and the submission for registration of the rights arising from the deal, entered into force from the moment of its issuance. All obstacles on the way to the acquisition have been removed. As of October 29, 2020, the transaction is expected to close shortly. Jayne McGlynn and Nicholas Moore of Morgan Lewis acted as legal advisor to VEON. Ernst and Young acted as financial advisor to Ucom.
</t>
  </si>
  <si>
    <t>Armenia</t>
  </si>
  <si>
    <t>Broadstone Park West In Houston</t>
  </si>
  <si>
    <t>Starlight Investments Capital LP</t>
  </si>
  <si>
    <t>IQTR681212828</t>
  </si>
  <si>
    <t xml:space="preserve">BSR Real Estate Investment Trust (TSX:HOM.UN) acquired Broadstone Park West in Houston from Starlight Investments Capital LP for $51 million on July 30, 2020. The transaction was financed through a combination of a draw on the BSR Real Estate Investment Trust's credit facility of approximately $40.0 million and the issuance of approximately $10.4 million of trust units of the BSR Real Estate Investment Trust at $12.25 per unit, net of prorations. The addition of the Property is expected to be immediately accretive to the REIT's adjusted funds from operations on a per unit basis.
</t>
  </si>
  <si>
    <t>Ten Non-Core Hotels of CorePoint Lodging Inc.</t>
  </si>
  <si>
    <t>IQTR683455034</t>
  </si>
  <si>
    <t xml:space="preserve">An unknown buyer acquired Ten Non-Core Hotels from CorePoint Lodging Inc. (NYSE:CPLG) for $51 million subsequent to the third quarter of 2020. From the sale proceeds, $44 million were used to repay debt.
</t>
  </si>
  <si>
    <t>Edgewater on Lake Lynn</t>
  </si>
  <si>
    <t>IQTR689875670</t>
  </si>
  <si>
    <t xml:space="preserve">Knightvest Residential acquired Edgewater on Lake Lynn from Abacus Capital Group LLC for $51 million on September 24, 2020. Sean Wood, Dean Smith, John Heimburger; Alex Okulski; John Munroe and Jason Kon of Newmark Knight Frank acted as real estate broker to Abacus Capital Group.
</t>
  </si>
  <si>
    <t>Three- Property Industrial Portfolio In Winter Haven, Belvidere And Fayetteville</t>
  </si>
  <si>
    <t>IQTR693758443</t>
  </si>
  <si>
    <t xml:space="preserve">W. P. Carey Inc. (NYSE:WPC) acquired three- property industrial portfolio in Winter Haven, Belvidere and Fayetteville in a sale and leaseback transaction for approximately $51 million on October 12, 2020.
</t>
  </si>
  <si>
    <t>Olympia Medical Center located east of Beverly Hills in the Mid- Wilshire district of Los Angeles CA</t>
  </si>
  <si>
    <t>UCLA Health Auxiliary</t>
  </si>
  <si>
    <t>IQTR703294982</t>
  </si>
  <si>
    <t xml:space="preserve">UCLA Health System acquired Olympia Medical Center located east of Beverly Hills in the Mid- Wilshire district of Los Angeles CA from Medical Properties Trust, Inc. (NYSE:MPW) for $51 million in the first quarter of 2021. In the transaction recovering a loan balance of $25 million and other past due amounts at an overall expected gain exceeding $10 million.
</t>
  </si>
  <si>
    <t>Juvenile products manufacturing facility of Dorel Industries Inc.</t>
  </si>
  <si>
    <t>Guangdong Roadmate Group Co., Ltd.</t>
  </si>
  <si>
    <t>IQTR708389769</t>
  </si>
  <si>
    <t xml:space="preserve">Guangdong Roadmate Group Co., Ltd. entered into an agreement to acquire Juvenile products manufacturing facility of Dorel Industries Inc. (TSX:DII.B) for approximately $51 million on March 19, 2021. The transaction is subject to approval by regulatory authorities in China. The transaction is expected to close before the end of the second quarter. Dorel intends to use the net proceeds from the sale to reduce existing debt.
</t>
  </si>
  <si>
    <t>Three Buildings Totaling 680,000 Square Feet in United States</t>
  </si>
  <si>
    <t>IQTR713552424</t>
  </si>
  <si>
    <t xml:space="preserve">Duke Realty Corporation (NYSE:DRE) acquired Three Buildings Totaling 680,000 Square Feet in United States for $51 million in the first quarter of 2021. The building included one asset in Southern California's IE West submarket and one in Northern New Jersey's Meadowlands submarket. Third facility acquired was in Indianapolis airport submarket and was part of a JV liquidation in asset swap.
</t>
  </si>
  <si>
    <t>The Point at Oak Mountain</t>
  </si>
  <si>
    <t>Boston Capital Corporation; Oak Mountain Apartment Owner, LLC</t>
  </si>
  <si>
    <t>Waypoint Stonecrest Investors, LP</t>
  </si>
  <si>
    <t>IQTR1671375934</t>
  </si>
  <si>
    <t xml:space="preserve">Boston Capital Corporation and Oak Mountain Apartment Owner, LLC acquired The Point at Oak Mountain from Waypoint Stonecrest Investors, LP for $51 million on May 28, 2021. The Chicago office of CIBC Bank (NYSE: CM) provided $36.65 million in financing for the deal. David Wilson and Steve Nunnelley of Berkadia Alabama arranged the sale on behalf of Waypoint Stonecrest Investors, LP.
</t>
  </si>
  <si>
    <t>127,818-Square-Foot Office Property</t>
  </si>
  <si>
    <t>Griffin Capital Company, LLC; PSAI Realty Partners LLC</t>
  </si>
  <si>
    <t>IQTR1674699576</t>
  </si>
  <si>
    <t xml:space="preserve">PSAI Realty Partners LLC and Griffin Capital Company, LLC acquired 127,818-Square-Foot Office Property for $51 million in 2019.
</t>
  </si>
  <si>
    <t>Otitopic, Inc.</t>
  </si>
  <si>
    <t>Philip Morris International Inc. (NYSE:PM)</t>
  </si>
  <si>
    <t>IQTR1676840913</t>
  </si>
  <si>
    <t xml:space="preserve">Philip Morris International Inc. (NYSE:PM) acquired OtiTopic, Inc. on August 9, 2021. Muzumdar, Saee of Gibson, Dunn &amp; Crutcher LLP acted as a legal advisor to OtiTopic.
</t>
  </si>
  <si>
    <t>Substantially all the assets of Aspen Equipment, Co.</t>
  </si>
  <si>
    <t>The Manitowoc Company, Inc. (NYSE:MTW)</t>
  </si>
  <si>
    <t>Aspen Equipment Co.</t>
  </si>
  <si>
    <t>IQTR1677765543</t>
  </si>
  <si>
    <t xml:space="preserve">The Manitowoc Company, Inc. (NYSE:MTW) entered into a definitive agreement to acquire Substantially all the assets from Aspen Equipment, Co. for $51 million on August 16, 2021. The transaction is subject to customary closing conditions. The transaction is expected to close in September 2021. Aaron H. Ravenscroft, President and Chief Executive Officer of The Manitowoc Company, Inc. expects this transaction will be accretive to adjusted EBITDA in year one.
</t>
  </si>
  <si>
    <t>201,000 square foot industrial property in Desert Hot Springs, California</t>
  </si>
  <si>
    <t>Gold Flora Corporation (OTCPK:GRAM)</t>
  </si>
  <si>
    <t>IQTR1685456559</t>
  </si>
  <si>
    <t xml:space="preserve">Innovative Industrial Properties, Inc. (NYSE:IIPR) acquired 201,000 square foot industrial property in Desert Hot Springs, California from Gold Flora, LLC for $51 million on October 18, 2021. The purchase price is exclusive of transaction costs.
</t>
  </si>
  <si>
    <t>Meridian Medical Technologies, LLC</t>
  </si>
  <si>
    <t>IQTR1757415046</t>
  </si>
  <si>
    <t xml:space="preserve">Altaris Capital Partners, LLC entered into an agreement to acquire Meridian Medical Technologies, Inc. from Pfizer Inc. (NYSE:PFE) on November 2, 2021. Meridian Medical Technologies reports approximately $300 million in annual revenues. The transaction is subject to customary closing conditions including the receipt of regulatory approvals and is expected to close in the coming months. Ryan D. Thomas, Scott W. Bell and Brad L. Hart of Bass, Berry and Sims, PLC acted as legal counsel to Altaris, while Zachary S. Podolsky, Michael J. Schobel, Alicia C. McCarthy, Michael S. Benn, Ian Boczko and Mark A. Koenig of Wachtell, Lipton, Rosen &amp; Katz LLP acted as legal counsel to Pfizer.
</t>
  </si>
  <si>
    <t>Six prospecting licenses in Tanzania</t>
  </si>
  <si>
    <t>Bulyanhulu Gold Mine Limited</t>
  </si>
  <si>
    <t>Mineral Industry Promotion and Consulting Company Limited</t>
  </si>
  <si>
    <t>IQTR1760800768</t>
  </si>
  <si>
    <t xml:space="preserve">Bulyanhulu Gold Mine Limited entered into a binding agreement to acquire Six prospecting licenses in Tanzania from Mineral Industry Promotion And Consulting Company Limited for $51 million on December 7, 2021. The consideration payable and future commitments by Buly are $6 million upon closing of the Transaction, Contingent payments calculated based on the inferred, indicated and measured gold mineral resources identified in the areas of land which are covered by the Licenses up to an aggregate amount of $45 million and A requirement for Buly to invest a minimum of $9 million in the License Area over the course of the four years following the closing of the Transaction. In a related transaction, Bulyanhulu Gold Mine Limited has agreed to subscribe for, on a non-brokered private placement basis, 5,518,764 of common shares of Tembo. The transaction is subject to the approval of the TSX Venture Exchange (“TSXV”), certain regulatory approvals in Tanzania, and other closing conditions customary. The transaction is expected to close in the first quarter of 2022. INFOR Financial Inc. acted as financial advisor to Tembo Gold Corp parent of Mineral Industry Promotion And Consulting Company Limited.
</t>
  </si>
  <si>
    <t>1910 W. Sunset Blvd. in Echo Park, Los Angeles</t>
  </si>
  <si>
    <t>International Church of the Foursquare Gospel</t>
  </si>
  <si>
    <t>IQTR1772177733</t>
  </si>
  <si>
    <t xml:space="preserve">CIM Commercial Trust Corporation (NasdaqGM:CMCT) along with an unknown co-investor acquired Rolf K. McPherson,1910 W. Sunset Blvd. in Echo Park, Los Angeles from International Church of the Foursquare Gospel for $51 million on February 18, 2022. Lee Black and Veronica Black of KW Commercial represented both the buyer and the seller as real estate brokers in the transaction. CMT will e having 44% stake in the property.
</t>
  </si>
  <si>
    <t>NVN Liquidation, Inc.</t>
  </si>
  <si>
    <t>EPI Group LLC</t>
  </si>
  <si>
    <t>IQTR1774149694</t>
  </si>
  <si>
    <t xml:space="preserve">Novan, Inc. (NasdaqCM:NOVN) entered into unit purchase agreement to acquire EPI Health, LLC from EPI Group LLC for $51 million on March 11, 2022.The consideration consists of $11 million paid in cash and a secured promissory note issued to EPI Group LLC in the principal amount of $16.5 million plus additional consideration totaling up to $23.5 million upon achievement of certain milestones by EPI Health, as follows, $1 million, as a one-time payment, payable in cash, upon EPI Group LLC completion of the transition services, $3 million, as a one-time payment, payable in cash or the company’s common stock, $0.0001 par value per share, at the discretion of the company, upon net sales of certain of EPI Health’s legacy products exceeding $30 million during the period from April 1, 2022 through March 31, 2023, up to $2.5 million, paid in quarterly installments in cash or common stock at the discretion of the company, upon net sales of Wynzora® exceeding certain quarterly thresholds or an annual threshold of $12.5 million during the period from April 1, 2022 through March 31, 2023, $5 million, as a one-time payment, payable in cash or common stock at the discretion of the company, upon the first occurrence of post-closing net sales of certain of EPI Health’s legacy products exceeding $35 million during any twelve month period from April 1, 2023 through March 31, 2026; and up to $12 million based on receipt by EPI Health of milestones related to Sitavig® from EPI Health’s OTC Switch License Agreement with Bayer Healthcare LLC. Novan also entered into the seller note to finance a portion of the closing purchase price. The seller note has a principal amount of $16.5 million with interest-only payments due over the course of the 24-month term of the seller note. 
As of December 31, 2021, EPI Health reported total assets of $54.2 million and members equity of $29.1 million. EPI Health reported operating profit of $17.6 million in 2021. Following the transaction, Novan will employ approximately 100 staff, including sales personnel currently covering 42 sales territories in the United States. John Donofrio has been appointed to be Novan's Executive Vice President and Chief Operating Officer, while continuing in his role as the President of EPI Health.
The transaction is approved by the board of Novan. The transaction is expected to be accretive in the relatively short term.
Michelle Heisner of Baker &amp; McKenzie LLP acted as financial advisor to H.C. Wainwright &amp; Co., LLC acted as financial advisor and Smith, Anderson, Blount, Dorsett, Mitchell &amp; Jernigan, L.L.P. acted as legal advisor to Novan. Baker &amp; McKenzie LLP acted as legal advisor to H.C. Wainwright &amp; Co., LLC, who is financial advisor to Novan. Blank Rome LLP acted as legal advisor to EPI Health and EPI Group. Michelle Rae Heisner of Baker &amp; McKenzie LLP acted as a legal advisor to H.C. Wainwright &amp; Co., LLC.
</t>
  </si>
  <si>
    <t>Two data center buildings in Sterling</t>
  </si>
  <si>
    <t>American Realty Advisors, LLC</t>
  </si>
  <si>
    <t>Shaw Road LLC</t>
  </si>
  <si>
    <t>IQTR1778102898</t>
  </si>
  <si>
    <t xml:space="preserve">American Realty Advisors acquired Two data center buildings in Sterling from Shaw Road LLC for $51 million on March 2, 2022. Cyxtera Technologies Inc. continues to operate the two data centers on the property.
</t>
  </si>
  <si>
    <t>Five-parcel Portfolio of Office Buildings in Mount Laurel, New Jersey</t>
  </si>
  <si>
    <t>Top Terraces, Inc.</t>
  </si>
  <si>
    <t>IQTR1790072578</t>
  </si>
  <si>
    <t xml:space="preserve">Top Terraces, Inc. acquired Five-parcel Portfolio of Office Buildings in Mount Laurel, New Jersey from Regal Ventures for $51 million on July 7, 2022. Randy Blankstein from The Boulder Group marketed the portfolio.
</t>
  </si>
  <si>
    <t>CBank</t>
  </si>
  <si>
    <t>Republic Bank &amp; Trust Company</t>
  </si>
  <si>
    <t>IQTR1806216758</t>
  </si>
  <si>
    <t xml:space="preserve">Republic Bank &amp; Trust Company entered into an agreement to acquire CBank for $51 million on October 25, 2022. The agreement provides certain termination rights for both Republic and CBank and further provides that a termination fee of $2.04 million will be payable by CBank to Republic upon termination of the agreement under certain circumstances. The completion of the transaction is subject to customary closing conditions, including regulatory approval and approval by CBank’s shareholders. The Agreement was unanimously approved by the Republic, RB&amp;T and CBank boards of directors on October 25, 2022. The completion of the transaction, expected to close in Q1 2023. The deal is expected to be accretive to Republic’s Diluted Earnings per Class A Common share during the first twelve months, post-acquisition. Piper Sandler &amp; Co. served as financial advisor and Frost Brown Todd, LLC served as legal counsel to Republic. Raymond James Financial, Inc. served as financial advisor and Dinsmore &amp; Shohl, LLP served as legal counsel to CBank. As of February 24, 2023, the Federal Deposit Insurance Corporation approved the transaction.
</t>
  </si>
  <si>
    <t>Bennamann Ltd</t>
  </si>
  <si>
    <t>IQTR1829605901</t>
  </si>
  <si>
    <t xml:space="preserve">CNH Industrial N.V. (NYSE:CNHI) acquired additional 34.4% stake in Bennamann Ltd for approximately $51 million on March 15, 2023.
</t>
  </si>
  <si>
    <t>360-unit Amber Grove at Olley Creek Apartments</t>
  </si>
  <si>
    <t>Asia Capital Real Estate</t>
  </si>
  <si>
    <t>IQTR1834801257</t>
  </si>
  <si>
    <t>Federal Capital Partners acquired 360-unit Amber Grove at Olley Creek Apartments from Asia Capital Real Estate for $51 million on April 17, 2023. Travis Presnell and James Wilber of Cushman &amp; Wakefield acted as broker and represented Asia Capital Real Estate in the transaction.</t>
  </si>
  <si>
    <t>The Westin Annapolis</t>
  </si>
  <si>
    <t>District Hospitality Partners</t>
  </si>
  <si>
    <t>Crescent Real Estate Equities Company</t>
  </si>
  <si>
    <t>IQTR1848234020</t>
  </si>
  <si>
    <t>District Hospitality Partners acquired The Westin Annapolis from Crescent Real Estate LLC for $51 million on July 13, 2023. HEI Hotels &amp; Resorts will continue to manage the hotel on behalf of District Hospitality. Eastdil Secured arranged an acquisition financing through Wells Fargo Bank on behalf of the buyer.</t>
  </si>
  <si>
    <t>substantially all of the assets of Troika Media Group, Inc.</t>
  </si>
  <si>
    <t>Blue Torch Finance LLC</t>
  </si>
  <si>
    <t>Troika Media Group, Inc.</t>
  </si>
  <si>
    <t>IQTR1864208355</t>
  </si>
  <si>
    <t xml:space="preserve">Blue Torch Finance LLC entered into an asset purchase agreement to acquire substantially all of the assets of Troika Media Group, Inc. (OTCPK:TRKA.Q) for $51 million on December 7, 2023. Under the terms of the transaction the total purchase price includes (i) credit bid equal to the outstanding obligations under DIP facility upto $11 million and outstanding obligations under the Prepetition Financing Agreement upto $40 million. Troika Media is seeking approval of the proposed stalking horse credit bid pursuant to section 363 of the United States Bankruptcy Code. The transaction is subject to Third-party consent, DIP financing, bankruptcy court approval, and Antitrust approval under HSR Act, Sherman Act, Clayton Act, and Federal Trade Commission Act. 
Brian Lennon, Maurice Lefkort and Hugh McLaughlin of Willkie Farr &amp; Gallagher LLP is acting as legal counsel to Troika. Jefferies LLC and Areté Capital Partners are serving as the Troika Media's investment banker and financial adviser, respectively. Roger G. Schwartz and Timothy M. Fesenmyer of King &amp; Spalding LLP and Ankura Consulting Group, LLC are serving as legal counsel and financial advisor, respectively, to Blue Torch.
</t>
  </si>
  <si>
    <t>Cooperage in Trinity, Alabama</t>
  </si>
  <si>
    <t>Independent Stave Co., Inc.</t>
  </si>
  <si>
    <t>IQTR1871948122</t>
  </si>
  <si>
    <t>Independent Stave Co., Inc. agreed to acquire Cooperage in Trinity, Alabama from Brown-Forman Corporation (NYSE:BF.B) on February 16, 2024. The cooperage will continue to make barrels for the Jack Daniel Distillery as part of a strategic relationship between the companies. ISCO will rename the cooperage from the Jack Daniel Cooperage to the Alabama Cooperage upon closing, the transaction expected to close by May 1, 2024.</t>
  </si>
  <si>
    <t>Skytap, Inc.</t>
  </si>
  <si>
    <t>Kyndryl Holdings, Inc. (NYSE:KD)</t>
  </si>
  <si>
    <t>Insight Venture Management, LLC; Madrona Venture Group; Ignition Partners; Goldman Sachs Private Capital Investing; Vistara Growth</t>
  </si>
  <si>
    <t>IQTR1880925218</t>
  </si>
  <si>
    <t xml:space="preserve">Kyndryl Holdings, Inc. (NYSE:KD) acquired Skytap, Inc for $51 million on April 26, 2024. Cash consideration of $51 million reflects customary closing adjustments. Jefferies LLC acted as financial advisor to Skytap, Inc.
</t>
  </si>
  <si>
    <t>Insight Venture Management, LLC (United States); Madrona Venture Group (United States); Vistara Growth (Canada)</t>
  </si>
  <si>
    <t>Flex industrial project in Buckeye</t>
  </si>
  <si>
    <t>Kentwood Ventures, LLC</t>
  </si>
  <si>
    <t>IQTR1891577772</t>
  </si>
  <si>
    <t>MDH Partners, LLC acquired Flex industrial project in Buckeye from Kentwood Ventures, LLC for $51 million on August 15, 2024. The sale of the facility was facilitated by Greer Oliver and Connor Nebeker-Hay of JLL. Georga Rowe served as the acquisition lead for MDH Partners.</t>
  </si>
  <si>
    <t>NTO IRE-Polus</t>
  </si>
  <si>
    <t>Softline Projects Llc</t>
  </si>
  <si>
    <t>IPG Laser GmbH</t>
  </si>
  <si>
    <t>IQTR1892917445</t>
  </si>
  <si>
    <t xml:space="preserve">Softline Projects Llc  and the management of NTO IRE-Polus entered into a share purchase agreement to acquire NTO IRE-Polus from IPG Laser GmbH for $51 million on August 29, 2024. The proceeds from the transaction are $51 million before advisory and other fees. The sale of IRE-Polus includes the entirety of the Company’s operations in Russia, including the Company’s manufacturing sites in Fryazino, Russia. The Company expects to record total estimated charges of $195 million to $210 million. Of these total estimated charges, $60 million to $65 million relates to the carrying value of net assets of IRE-Polus that is in excess of net proceeds received on the sale and $135 million to $145 million relates to the cumulative translation adjustment component of other comprehensive income that is included in shareholders equity. These losses will be recorded during the third quarter of 2024 in connection with the transaction.
</t>
  </si>
  <si>
    <t>Casas Adobes Plaza</t>
  </si>
  <si>
    <t>California Public Employees' Retirement System</t>
  </si>
  <si>
    <t>IQTR1892936954</t>
  </si>
  <si>
    <t>First Washington Realty Trust, Inc. acquired Casas Adobes Plaza from California Public Employees' Retirement System for $51 million on August 26, 2024. JLL’s Patrick Dempsey led a team that secured the buyer, seller and financing for the project.</t>
  </si>
  <si>
    <t>AVA Balboa Park, located in San Diego, CA</t>
  </si>
  <si>
    <t>IQTR1903107364</t>
  </si>
  <si>
    <t xml:space="preserve">AvalonBay Communities, Inc. (NYSE:AVB) acquired AVA Balboa Park, located in San Diego, CA for $51 million during the third quarter of 2024.
</t>
  </si>
  <si>
    <t>Landing Gear Overhaul business</t>
  </si>
  <si>
    <t>GA Telesis, LLC</t>
  </si>
  <si>
    <t>IQTR1913628110</t>
  </si>
  <si>
    <t xml:space="preserve">GA Telesis, LLC entered into a definitive agreement to acquire Landing Gear Overhaul business from AAR Corp. (NYSE:AIR) for $51 million on December 19, 2024. The purchase price is subject to post-closing adjustments for working capital, cash, and debt. The transaction is expected to close in the first quarter of the 2025 calendar year, subject to customary and regulatory closing conditions. CIBC Capital Markets served as AAR's financial advisor, and Ryan Drzemiecki of Jones Day served as AAR's legal advisor in this transaction.
</t>
  </si>
  <si>
    <t>Amazon fulfillment center in Charlotte suburb</t>
  </si>
  <si>
    <t>Stonelake Capital Partners</t>
  </si>
  <si>
    <t>SL Industrial Partners</t>
  </si>
  <si>
    <t>IQTR1914825072</t>
  </si>
  <si>
    <t>Stonelake Opportunity Partners VII, L.P, fund managed by Stonelake Capital Partners acquired Amazon fulfillment center in Charlotte suburb from SL Industrial Partners for $51 million on November 12, 2024. A cash consideration of $51 million will be paid by Stonelake Capital Partners and Stonelake Opportunity Partners VII, L.P. As part of consideration, $51 million is paid towards assets of Amazon fulfillment center in Charlotte suburb.</t>
  </si>
  <si>
    <t>Plaza Manquehue Office Building</t>
  </si>
  <si>
    <t>Compania de Seguros Confuturo S.A.</t>
  </si>
  <si>
    <t>BTG Pactual Chile S.A. Administradora General de Fondos</t>
  </si>
  <si>
    <t>IQTR1938679293</t>
  </si>
  <si>
    <t>Compañía de Seguros Confuturo S.A. acquired Plaza Manquehue Office Building from unknown fund managed by BTG Pactual Chile S.A. Administradora General de Fondos for $51 million on April 4, 2025. A cash consideration of $51 million will be paid by Compañía de Seguros Confuturo S.A. As part of consideration, $51 million is paid towards assets of Plaza Manquehue Office Building.</t>
  </si>
  <si>
    <t>Fabric Genomics, Inc.</t>
  </si>
  <si>
    <t>IQTR1939865494</t>
  </si>
  <si>
    <t xml:space="preserve">GeneDx Holdings Corp. (NasdaqGS:WGS) agreed to acquire Fabric Genomics, Inc. for $51 million on April 15, 2025. GeneDx will pay up to an aggregate of $33 million in cash upon closing with total consideration potentially up to an aggregate of $51 million upon achievement of certain milestones. The acquisition, which has been approved unanimously by the company’s Board of Directors, is expected to close in the second quarter of 2025, subject to closing conditions.
TD Securities (USA) LLC  acted as financial advisor to Fabric Genomics, Inc. and DLA Piper LLP (US) acted as legal advisor to Fabric Genomics, Inc. Ethan Skerry, Victoria Lupu of Fenwick &amp; West LLP acted as legal advisor to GeneDx Holdings Corp. (NasdaqGS:WGS).
</t>
  </si>
  <si>
    <t>LBJ Station</t>
  </si>
  <si>
    <t>ShainRealty Capital</t>
  </si>
  <si>
    <t>Alpha Barnes Real Estate Services, LLC</t>
  </si>
  <si>
    <t>IQTR1774633133</t>
  </si>
  <si>
    <t xml:space="preserve">ShainRealty Capital acquired LBJ Station from Alpha Barnes Real Estate Services, LLC for $51 million on March 15, 2022. LBJ Station will be rebranded as Infinity on the Point. Rialto Capital made the bridge loan of $42 million over five years. Chris Deuillet of CBRE brokered the transaction.
</t>
  </si>
  <si>
    <t>Shanghai Jindun Special Vehicle Equipment Co., Ltd.</t>
  </si>
  <si>
    <t>Allied Best (China) Fire Safety Appliances Manufacturing Co.,Ltd.</t>
  </si>
  <si>
    <t>Shanghai Jindun Fire-Fighting Security Equipment Co., Ltd.</t>
  </si>
  <si>
    <t>IQTR587633818</t>
  </si>
  <si>
    <t xml:space="preserve">Allied Best (China) Fire Safety Appliances Manufacturing Co.,Ltd. entered into equity transfer agreement to acquire Shanghai Jindun Special Vehicle Equipment Co., Ltd. from Shanghai Jindun Fire-Fighting Security Equipment Co., Ltd. for approximately CNY 350 million on October 19, 2018. Out of the consideration, CNY 229.08 million will be paid in cash while the balance shall be paid through issuance of 551.6 million ordinary shares of CIMC-TianDa Holdings Company Limited (SEHK:445), parent of Allied Best (China) Fire Safety Appliances Manufacturing Co.,Ltd. As per terms, CNY 114.54 million in cash shall be paid within 15 days after execution of agreement, another CNY 114.54 million in cash shall be paid upon the satisfaction of the conditions precedent and within 30 days of completion of the change of industry and commerce registration, 275.8 million new shares of CIMC-TianDa Holdings Company Limited shall be payable within 30 days upon the completion of the change of industry and commerce registration and further 275.8 million new shares shall be payable within 30 days upon the issue of the 2018 Audit Report. The consideration is subject to deductions. The consideration will be financed by the internal resources and external financing. Upon completion, Shanghai Jindun Special Vehicle Equipment Co., Ltd. will operate as a wholly owned subsidiary.
For the year ended December 31, 2017, Shanghai Jindun Special Vehicle Equipment Co., Ltd. reported revenues of CNY 301.4 million, net profit of CNY 34.5 million and as on December 31, 2017, it reported net assets of CNY 118.4 million. The deal is subject to formally signing of equity transfer agreement, Shanghai Jindun Special Vehicle Equipment Co., Ltd. and Shanghai Jindun Fire-Fighting Security Equipment Co., Ltd. having in written form, fully, truthfully and completely disclosed the assets, liabilities, capital, guarantees and all information, due diligence by Allied Best (China) Fire Safety Appliances Manufacturing Co.,Ltd. on Shanghai Jindun Special Vehicle Equipment Co., Ltd., all the relevant internal and shareholders’ consents and approvals from Shanghai Jindun Special Vehicle Equipment Co., Ltd., Allied Best (China) Fire Safety Appliances Manufacturing Co.,Ltd. and CIMC-TianDa Holdings Company Limited having completed all internal approval procedures related to the acquisition (including but not limited to the approval from the shareholders and/or the board of directors), government approvals, relevant employment, confidentiality, non-competition and intellectual property right agreements being signed. The deal will be completed on the date of the completion of the relevant industry and commerce registration. The first installment will be used by Shanghai Jindun Fire-Fighting Security Equipment Co., Ltd. to repay a bank loan. On April 23, 2019, the transaction was approved by the shareholders of CIMC-TianDa Holdings Company Limited. Computershare Hong Kong Investor Services Limited acted as registrar to CIMC-TianDa Holdings Company Limited.
</t>
  </si>
  <si>
    <t>Vintage at SLO</t>
  </si>
  <si>
    <t>Capstone Commercial Properties, Inc.; Abbott | Reed, Inc.</t>
  </si>
  <si>
    <t>IQTR1676913721</t>
  </si>
  <si>
    <t xml:space="preserve">IDEAL Capital Group acquired Vintage at SLO from Capstone Commercial Properties, Inc. and Robbins|Reed Incorporated for $51 million on August 3, 2021. Banc of California financed the acquisition. Stew Weston, Dean Zander and Jef Henderson represented the seller, a joint venture between Capstone Commercial Properties, Inc. and Robbins|Reed Incorporated.
</t>
  </si>
  <si>
    <t>Abbott | Reed, Inc. (United States); Capstone Commercial Properties, Inc. (United States)</t>
  </si>
  <si>
    <t>ADC Blackfire Entertainment, S.R.O.</t>
  </si>
  <si>
    <t>Asmodee Holding SAS</t>
  </si>
  <si>
    <t>IQTR615989890</t>
  </si>
  <si>
    <t xml:space="preserve">Asmodee Holding SAS ageed to acquire Adc Blackfire Entertainment, S.R.O. for €45.5 million on January 1, 2019. Marian Dinu and Cristina Bucur of DLA Piper acted as legal advisor to Asmodee Group.
</t>
  </si>
  <si>
    <t>Portfolio of 4 Multi Let Industrial Estates</t>
  </si>
  <si>
    <t>IQTR699291987</t>
  </si>
  <si>
    <t xml:space="preserve">An unknown buyer acquired portfolio of 4 multi let industrial estates from Standard Life Investments Property Income Trust Limited (LSE:SLI) for £37.8 million on December 23, 2020. Sales proceeds will be used to repay the drawn RCF debt facility and fund share buy backs whilst new investment opportunities are assessed.
</t>
  </si>
  <si>
    <t>JCC Finance Company Limited</t>
  </si>
  <si>
    <t>Bank of China Group Investment Limited</t>
  </si>
  <si>
    <t>IQTR572473727</t>
  </si>
  <si>
    <t xml:space="preserve">Jiangxi Copper Company Limited (SEHK:358) entered into an agreement to acquire additional 11% stake in JCC Finance Company Limited from Bank Of China Group Investment Limited for approximately 340 million on June 29, 2018. Under the terms, the consideration is paid in cash. Jiangxi Copper Company Limited shall pay within 5 working days after approval of the China Banking and Insurance Regulatory Commission and consideration having been filed with the People’s Bank of China having been fulfilled in accordance with the terms of the equity transfer contract. If Jiangxi Copper Company Limited shall fail to pay the consideration on the fifth working day after Conditions of approval of the China Banking and Insurance Regulatory Commission and consideration having been filed with the People’s Bank of China having been fulfilled or on the forty eighth working day following the signing of the equity transfer contract or on such other date as may be agreed between the parties thereto, Jiangxi Copper Company Limited shall pay a default interest equivalent to 0.05% of the consideration for each day the consideration is outstanding from the first working day until full payment of the consideration. The transaction is funded by Jiangxi Copper Company Limited internal resources. Upon completion, Jiangxi Copper Company Limited holds 98.33% stake in JCC Finance Company Limited  
JCC Finance Company Limited reported total assets of CNY 16.1 billion, net assets of CNY 2.78 billion, operating revenue of CNY 378.78 million and net profit of CNY 242.31 million for the year ended December 31, 2017. The deal is subject to approval of the Board of Directors and shareholders of JCC Finance Company Limited; approval of the China Banking and Insurance Regulatory Commission of the PRC or its local competent authority for the transaction and the consideration having been filed with the People’s Bank of China by the bank designated by the Jiangxi Copper Company Limited, and the People’s Bank of China having agreed to the payment of the consideration by the Jiangxi Copper Company Limited to Bank Of China Group Investment Limited.
</t>
  </si>
  <si>
    <t>Société d'Energie et d'Eau du Gabon SA</t>
  </si>
  <si>
    <t>Veolia Eau-Compagnie Générale des Eaux</t>
  </si>
  <si>
    <t>IQTR603178849</t>
  </si>
  <si>
    <t xml:space="preserve">Government of Gabon reached an agreement to acquire 51% stake in Société d'Energie et d'Eau du Gabon SA from Veolia Eau-Compagnie Générale des Eaux for €45 million on February 18, 2019. The transaction is subject to certain precedent conditions. The portion of the deal value has been paId for the Société d'Energie et d'Eau du Gabon for an amount of €4.5 million and the remaining €40.5 million will be paid in six equal monthly installments from the month of May 2019.
</t>
  </si>
  <si>
    <t>Guangzhou Siqianli Data Technology Co., Ltd.</t>
  </si>
  <si>
    <t>IQTR1686775388</t>
  </si>
  <si>
    <t xml:space="preserve">Ascential plc (LSE:ASCL) agreed the acquire Guangzhou Siqianli Data Technology Co., Ltd. on November 1, 2021. The transaction is expected to close in December. The acquisition was for an initial cash consideration of £13.3 million plus estimated earnout payments payable over three years resulting in an estimated total consideration (including the initial consideration) between £34 million and £44 million. Total consideration payable, in the event that very stretching targets are reached, is capped at £87 million. Guangzhou Siqianli Data Technology will join its Digital Commerce business unit of Ascential. 
Latham &amp; Watkins LLP acted as legal advisor to Ascential plc in the transaction.
</t>
  </si>
  <si>
    <t>Nihon Pharmaceutical Co., Ltd.</t>
  </si>
  <si>
    <t>IQTR695891900</t>
  </si>
  <si>
    <t xml:space="preserve">Takeda Pharmaceutical Company Limited (TSE:4502) executed a share exchange agreement to acquire remaining 12.7% stake in Nihon Pharmaceutical Co., Ltd. for ¥5.3 billion on November 24, 2020. As consideration, Takeda Pharmaceutical Company Limited will issue 1.2 shares for each share of Nihon Pharmaceutical Co., Ltd. A total 1.46 million shares will be issued. After the transaction, Nihon Pharmaceutical Co., Ltd. will be a wholly owned subsidiary of Takeda Pharmaceutical Company Limited. The transaction is expected to be completed on April 1, 2021.
</t>
  </si>
  <si>
    <t>Tongling High-tech Qihang Equity Investment Partnership Enterprise (Limited Partnership)</t>
  </si>
  <si>
    <t>Jiangxi Mubang New Energy Holdings Co., Ltd</t>
  </si>
  <si>
    <t>IQTR1953679494</t>
  </si>
  <si>
    <t>Tongling High-tech Qihang Equity Investment Partnership Enterprise (Limited Partnership) agreed to acquire 4.11% stake in Mubang High-Tech Co.,Ltd. (SHSE:603398) from Jiangxi Mubang New Energy Holdings Co., Ltd for approximately CNY 360 million on January 5, 2024. A cash consideration of CNY 364 million will be paid by Tongling High-tech Qihang Equity Investment Partnership Enterprise (Limited Partnership). As part of consideration, CNY 364 million is paid towards common equity of Mubang High-Tech Co.,Ltd.</t>
  </si>
  <si>
    <t>RE Valuta S.p.a.</t>
  </si>
  <si>
    <t>CRIF S.p.A.</t>
  </si>
  <si>
    <t>IQTR1829032971</t>
  </si>
  <si>
    <t xml:space="preserve">CRIF S.p.A. acquired a 95% stake in RE Valuta s.p.a. from Tinexta S.p.A. (BIT:TNXT) for €48.2 million on March 7, 2023. </t>
  </si>
  <si>
    <t>Bank of Hainan Co.,Ltd</t>
  </si>
  <si>
    <t>China Railway Investment Group Co., Ltd.</t>
  </si>
  <si>
    <t>Haima Financial Co., Ltd.</t>
  </si>
  <si>
    <t>IQTR703735407</t>
  </si>
  <si>
    <t xml:space="preserve">China Railway Investment Corp. intent to acquire an additional 7% stake in BankofHainanCo.,Ltd from Haima Financial Co., Ltd. for CNY 330 million on February 5, 2021. China Railway shall pay the entire transfer price within ten working days from the date when the Hainan Equity Exchange Center and the Administration for Industry and Commerce complete the registration and filing of the share change under this agreement. After the completion of the transfer, Haima Financial and China Railway will hold 12% stake and 19%.stake of Bank of Hainan Co., Ltd.  On February 5, 2021, Haima Automobile Co.,Ltd. (SZSE : 000572) held the 19th meeting of the tenth board of directors and passed the resolution.
</t>
  </si>
  <si>
    <t>Mars LLC</t>
  </si>
  <si>
    <t>IQTR554780815</t>
  </si>
  <si>
    <t xml:space="preserve">GVC Holdings PLC (LSE:GVC) agreed to acquire 51% stake in Mars LLC for €41.3 million on March 5, 2018. GVC Holdings PLC has agreed to acquire an initial 51% of the equity capital of Mars LLC for a consideration of €41.3m, plus a working capital adjustment. GVC Holdings PLC has also committed to buy the remaining 49% stake in 2021, subject to certain buyer protections at a valuation at the lower of 7 times the 2020 clean EBITDA or €150 million. The consideration for the transaction will be satisfied from cash.
For the financial year ended December 31, 2017, Mars LLC reported revenues of €34 million, EBITDA of €12 million and profit after tax of €10.2 million, whereas at December 31, 2017, its gross assets stood at €8.2 million, predominantly comprising of cash. The operational management team at Mars LLC, led by Chief Executive Officer, Koba Giglemiani, will all remain with Mars LLC and retain their full equity shareholdings, following the acquisition.
Completion is not subject to regulatory approval and is expected to occur by the end of March, 2018. Maia Khachidze, David Khrikadze and Gvantsa Devrisashvili of BDO acted as financial advisors to the management. KPMG LLP (United Kingdom), Legal Advisory Arm acted as legal advisor to GVC Holdings.
</t>
  </si>
  <si>
    <t>Towngate Center at 12625 Frederick Street in Moreno Valley, California</t>
  </si>
  <si>
    <t>IQTR611722312</t>
  </si>
  <si>
    <t xml:space="preserve">An unknown buyer acquired Towngate Center at 12625 Frederick Street in Moreno Valley, California for $51 million recently. Phillip D. Voorhees of CBRE’s National Retail Partners-West (NRP-West) team acted as broker and represented Brixton Capital, LP in the transaction.
</t>
  </si>
  <si>
    <t>ECA SA</t>
  </si>
  <si>
    <t>IQTR689441224</t>
  </si>
  <si>
    <t xml:space="preserve">Groupe Gorgé SA (ENXTPA:GOE) agreed to acquire remaining 24.8% stake in ECA SA (ENXTPA:ECASA) for €43.5 million on September 21, 2020. The transaction is a merger by absorption of ECA in Groupe Gorgé. Under the terms, Groupe Gorgé will issue 1.8 shares of Groupe Gorgé for each shares of ECA. In a relation to this transaction ECA decided to initiate a buyback program for 9.96% stake for €28 per shares. ECA will retain it's brand name. ECA's current management team will continue to manage the activities of the ECA. Transaction will have no consequences for ECA workforce. Transaction is subject to shareholders approval of ECA and Groupe Gorgé. As of September 21, 2020, Board of Directors of ECA approved the transaction and Board of Directors of Groupe Gorgé approved on September 22, 2020. Olivier Grivillers and Olivier Salustro acted as merger auditors.
</t>
  </si>
  <si>
    <t>Real Jade Limited</t>
  </si>
  <si>
    <t>Xelmont Limited</t>
  </si>
  <si>
    <t>Minyi Holdings Limited</t>
  </si>
  <si>
    <t>IQTR1789080030</t>
  </si>
  <si>
    <t xml:space="preserve">Xelmont Limited entered into a share sale and purchase agreement to acquire 100% stake in Real Jade Limited from Minyi Holdings Limited for HKD400 million on June 30, 2022. Pursuant to the terms of the SSPA, the Purchase Consideration shall be satisfied entirely in cash with Initial sum of HKD201 Million before completion of the Proposed Acquisition and Balance consideration of HKD199 Million together with unpaid accrued interest on or before the expiration of two years after the completion of the Proposed Acquisition. The Purchase Consideration for the Proposed Acquisition shall be satisfied via a combination of internally generated funds of HKD 201 million and with vendor financing of  KD199 Million. Deal is subject to approval of Shareholders of Mudajaya and Any other relevant authority or party, if required. The transaction is expected to be completed by the fourth quarter of 2022. As of 20 October 2022, the shareholders of MUDAJAYA had approved the proposed acquisition by Xelmont Limited. UOB Kay Hian Securities (M) Sdn Bhd. acted as financial advisor to Xelmont Limited. 
</t>
  </si>
  <si>
    <t>Adisorn Songkhla Company Limited</t>
  </si>
  <si>
    <t>Stark Corporation Public Company Limited</t>
  </si>
  <si>
    <t>IQTR640453278</t>
  </si>
  <si>
    <t xml:space="preserve">STARK Corporation Public Company Limited (SET:STARK) entered into memorandum of understanding to acquire 99.99% stake in Adisorn Songkhla Company Limited from Vonnarat Tangkaravakoon, Natdulaporn Kitikornpanich and other shareholders for TBH 1.6 billion on October 8, 2019. Under the terms of transactions, TBH 0.2 billion will be paid within seven days after the signing of a memorandum of understanding for the purchase and the entire business transfer of Pinwheel 2 and remaining TBH 1350 million will be paid in cash at the entire business transfer date in accordance with the terms and conditions of such agreement. Adisorn Songkhla Company's total assest, net income and total common equity are TBH 1899.2 million, TBH 129.5 million and TBH 1899.2 million respectively. The transaction id subjected to shareholder approval, regulatory board approval, due diligence. As of November 29, 2019 the acquisition has been approved by shareholders of STARK Corporation. As of December 25, 2019 the company completed the acquisition of entire business transfer of Pinwheel 2 which is 109,998 ordinary shares. Currently, Pinwheel 2 is in the process of liquidation. The transaction is expected to complete by December 31, 2019. Advisory Company Limited acted as financial advisor in the transaction. 
</t>
  </si>
  <si>
    <t>Ashot Ashkelon Industries Ltd. (TASE:ASHO)</t>
  </si>
  <si>
    <t>TASE:ASHO</t>
  </si>
  <si>
    <t>The Phoenix Insurance Company Ltd.</t>
  </si>
  <si>
    <t>IQTR1952297207</t>
  </si>
  <si>
    <t xml:space="preserve">The Phoenix Insurance Company Ltd. acquired 7% stake in Ashot Ashkelon Industries Ltd. (TASE:ASHO) from First Israel Mezzanine Investors Ltd. for NIS 170 Million on July 3, 2025. 
</t>
  </si>
  <si>
    <t>Huaibei Guo'an Electric Power Co., Ltd.</t>
  </si>
  <si>
    <t>China National Coal Group Corporation</t>
  </si>
  <si>
    <t>IQTR649776505</t>
  </si>
  <si>
    <t xml:space="preserve">China National Coal Group Corporation signed an agreement to acquire 35% stake in Huaibei Guo'an Electric Power Co., Ltd. from SDIC Power Holdings CO., LTD. (SHSE:600886) for approximately CNY 360 million on December 27, 2019. In a related transaction, China National Coal Group Corporation signed a contrayct to acquire 51% stake in SDIC Xuan Cheng Electric Power Co., Ltd from for approximately CNY 570 million, 60% stake in SDIC Yili Energy Development Co., Ltd for approximately CNY 310 million, 51.22% stake in Jingyuan Second Power Co., Ltd. for approximately CNY 340 million and 45% stake in Gansu Electric Power Investment Zhangye Power for approximately CNY 230 million. The seller is all these transactions is SDIC Power Holdings CO., LTD. To acquire 35% stake in Huaibei Guo'an Electric, China National Coal Group already paid a deposit of CNY 107 million and will pay the remaining consideration within 5 working days from the effective date of the transaction.
</t>
  </si>
  <si>
    <t>Rancho Cordova Data Center I &amp; II</t>
  </si>
  <si>
    <t>IQTR557430184</t>
  </si>
  <si>
    <t xml:space="preserve">Carter Validus Mission Critical REIT II, Inc. acquired Rancho Cordova Data Center I &amp; II from Digital Realty Trust, Inc. (NYSE:DLR) for $51 million on March 14, 2018. Carter Validus Mission paid $36.8 million for Rancho Cordova Data Center I and $14.16 million for Rancho Cordova Data Center II. The acquisition was funded using net proceeds from the initial offering, offering and the secured credit facility. Michael Hochanadel, Raul Saavedra and Jake Wagner of JLL Capital Markets acted as a broker and represented Digital Realty in the transaction.
</t>
  </si>
  <si>
    <t>PT International Development Corporation Limited (SEHK:372)</t>
  </si>
  <si>
    <t>SEHK:372</t>
  </si>
  <si>
    <t>IQTR1938058022</t>
  </si>
  <si>
    <t xml:space="preserve">Ching Man Chun, Louis proposed to acquire remaining 70.87% stake in PT International Development Corporation Limited (SEHK:372) from Zhu Bin and others for HKD 37.5 million on April 3, 2025. A cash consideration of HKD 37.54 million valued at HKD 0.175 per share will be paid by the buyer. As part of consideration, HKD 37.54 million is paid towards common equity of PT International Development Corporation Limited. The transaction will be financed through equity investment of HKD 37.54 million. The deal is expected to be completed on June 5, 2025. As of May 2, 2025, the Offeror received valid acceptances for 64,729,940 Offer Shares, which represent approximately 21.38% of the Company's issued share capital. Combined with shares already held, the Offeror and its Concert Parties now hold 152,929,940 shares, representing 50.51% of the total issued share capital.
The offer was conditional upon the Offeror and its Concert Parties holding more than 50% of the voting rights, which has been achieved. Therefore, the offer is now unconditional in all respects. The offer remains open for acceptance until May 22, 2025, following the rules set out in the Takeovers Code. This allows shareholders additional time to accept the offer. On May 8, 2025 The company has applied for an extension to the deadline for sending out the Response Document, which includes recommendations from the Independent Board Committee and advice from the Independent Financial Adviser. As of May 22, 2025, Independent Board Committee have recommended the offer to be fair and reasonable but Independent Financial Adviser express no opinion. The offer period will close on June 5, 2025.
Merdeka Corporate Finance Limited acted as a financial adviser to Ching Man Chun, Louis. Head &amp; Shoulders Securities Limited acted as tender offer agent. Union Registrars Limited acted as registrar to PT International Development Corporation Limited. Grande Capital Limited acted as Independent Financial Adviser to Independent Board Committee.
</t>
  </si>
  <si>
    <t>Plant and related facilities of Chunghwa Picture Tubes, Ltd.</t>
  </si>
  <si>
    <t>Kinsus Interconnect Technology Corp. (TWSE:3189)</t>
  </si>
  <si>
    <t>Chunghwa Picture Tubes, Ltd.</t>
  </si>
  <si>
    <t>IQTR683466729</t>
  </si>
  <si>
    <t xml:space="preserve">Kinsus Interconnect Technology Corp. (TSEC:3189) acquired Plant and related facilities of Chunghwa Picture Tubes, Ltd. for TWD 1.5 billion on August 13, 2020.
</t>
  </si>
  <si>
    <t>El Mirador Shopping Center in Jinámar</t>
  </si>
  <si>
    <t>General de Galerías Comerciales SOCIMI, S.A. (BME:GGC)</t>
  </si>
  <si>
    <t>Eroski, S. Coop.</t>
  </si>
  <si>
    <t>IQTR593791083</t>
  </si>
  <si>
    <t xml:space="preserve">General de Galerías Comerciales Socimi, S.A. (BME:YGGC) acquired El Mirador shopping center in Jinámar from Eroski S. Coop. for €45 million on November 30, 2018. Cushman &amp; Wakefield acted as real estate consultant to Eroski S. Coop.
</t>
  </si>
  <si>
    <t>Airbag cushion and fabric manufacturing and sales business of HS Hyosung USA Holdings, Inc.</t>
  </si>
  <si>
    <t>ITG Automotive Safety Components International, Inc.</t>
  </si>
  <si>
    <t>HS Hyosung USA Holdings, Inc.</t>
  </si>
  <si>
    <t>IQTR1945797485</t>
  </si>
  <si>
    <t>ITG Automotive Safety Components International, Inc. agreed to acquire Airbag cushion and fabric manufacturing and sales business of HS Hyosung USA Holdings, Inc. from HS Hyosung USA Holdings, Inc. for KRW 70.3 billion on May 29, 2025. A cash consideration of KRW 70.29 billion will be paid by ITG Automotive Safety Components International, Inc. As part of consideration, KRW 70.29 billion is paid towards assets of Airbag cushion and fabric manufacturing and sales business of HS Hyosung USA Holdings, Inc.
The expected completion of the transaction is June 1, 2025.</t>
  </si>
  <si>
    <t>1 Old Queen Street in London</t>
  </si>
  <si>
    <t>IQTR1763275872</t>
  </si>
  <si>
    <t xml:space="preserve">An unknown buyer acquired 1 Old Queen Street in London from Gmg Real Estate (Uk) Ltd for £38.4 million on December 21, 2021. In related transaction Gmg Real Estate (Uk) Ltd has acquired The Corner Building, 91-93 Farringdon Road, for £21.125 million in joint venture with SFO Capital Partners. RE Capital was advised by Gerald Eve, Savills and Katten Munchen Rosenman. The purchaser was advised by CBRE and Dentons.
</t>
  </si>
  <si>
    <t>Suqian Nangang Jinxin Steel Rolling Co., Ltd.</t>
  </si>
  <si>
    <t>IQTR699728842</t>
  </si>
  <si>
    <t xml:space="preserve">Nanjing Iron &amp; Steel Group Co., Ltd. signed an agreement to acquire 93.3% stake in Suqian Nangang Jinxin Steel Rolling Co., Ltd. from Nanjing Iron &amp; Steel Co., Ltd. (SHSE:600282) for approximately CNY 330 million on December 22, 2020. Under the terms of transaction, Nanjing Iron &amp; Steel Co will pay 30% of the transfer price within 5 days of signing of contract and 50% of consideration amount will pay in next 5 working days of completion and remaining 20% Within 6 months from the transfer completion date. Nanjing Iron &amp; Steel Co., Ltd. received CNY 273.5 million as of December 25, 2020. As of September 30, 2020, the Suqian Nangang had total assets of CNY 742 million. For Year ended December 31, 2019, Suqian Nangang had revenue and net profit as CNY 1.7 billion and CNY 55.4 million respectively. The transaction is approved by the Board of Directors of Nanjing Iron &amp; Steel Co., Ltd on December 22, 2020. 
</t>
  </si>
  <si>
    <t>Class A Building near the BNSF Intermodal Yard in Memphis</t>
  </si>
  <si>
    <t>IQTR642851970</t>
  </si>
  <si>
    <t xml:space="preserve">STAG Industrial, Inc. (NYSE:STAG) acquired Class A Building near the BNSF Intermodal Yard in Memphis for $51 million on September 19, 2019. 
</t>
  </si>
  <si>
    <t>New Delhi Centre For Sight Limited</t>
  </si>
  <si>
    <t>Space Investments Limited; Infinity Partners; Defati Investments Holding B.V.</t>
  </si>
  <si>
    <t>Mahindra Holdings Ltd.</t>
  </si>
  <si>
    <t>IQTR1881212321</t>
  </si>
  <si>
    <t xml:space="preserve">ChrysCapital through Infinity Partners, Space Investments Limited and Defati Investments Holding B.V. singed a share purchase agreement to acquire 30.83% stake in New Delhi Centre For Sight Limited from Mahindra Holdings Ltd. for INR 4.2 billion on May 14, 2024. The deal is expected to be completed on June 30, 2024.
</t>
  </si>
  <si>
    <t>Delta Automotive Services, Inc.</t>
  </si>
  <si>
    <t>PAL Stock Acquiror, Inc.</t>
  </si>
  <si>
    <t>IQTR1877904361</t>
  </si>
  <si>
    <t xml:space="preserve">PAL Stock Acquiror, Inc. entered into a membership interest purchase agreement to acquire 54.22% stake in Delta Automotive Services, Inc. from John Skiadas for $32.1 million on December 20, 2023. Delta Automotive Services, Inc. reported revenues of $55.116 million, operating income of $3.92 million, EBITDA of $11.42 million, net income of $3.7 million, cash and cash equivalents of $4.72 million, total assets of $32.97 million, total liabilities of $24.83 million and shareholders' equity of $8.14 million for the year ended December 31, 2023.
Transaction is subject to the Registration Statement has been declared effective, The IPO Share Price of Proficient Auto shall be not less than $12.75 per share and the gross proceeds of the IPO, excluding any proceeds attributable to the overallotment option, shall be not less than $200,000,000. The board of directors of Delta has approved and adopted this Agreement and declared its advisability and approved the Transactions, resolved to recommend the approval and adoption of this Agreement and the Transactions by Owner. Eddie Best and Esther Chang of Mayer Brown LLP acted as legal advisors to Proficient Auto Logistics, Inc. Gerard S. DiFiore of Reed Smith LLP acted as legal advisor to John Skiadas.
</t>
  </si>
  <si>
    <t>Shin Hwa World Limited (SEHK:582)</t>
  </si>
  <si>
    <t>SEHK:582</t>
  </si>
  <si>
    <t>IQTR548729623</t>
  </si>
  <si>
    <t xml:space="preserve">China Goldjoy Group Limited (SEHK:1282) acquired an additional 0.91% stake in Landing International Development Limited (SEHK:582) for approximately HKD 400 million on January 5, 2018. Under the terms of the transaction, China Goldjoy Group Limited acquired 1.35 billion shares of Landing International Development Limited at an average purchase price of HKD 0.295 million per share. Prior to transaction, China Goldjoy Group Limited held 1.22 billion shares of Landing International Development Limited and post completion, China Goldjoy Group Limited holds 2.57 billion shares representing approximately 1.74% stake in Landing International Development Limited. The consideration was settled through the internal resources of China Goldjoy Group Limited.
</t>
  </si>
  <si>
    <t>Elkhart Products Corporation</t>
  </si>
  <si>
    <t>IQTR1890549093</t>
  </si>
  <si>
    <t xml:space="preserve">Mueller Industries, Inc. (NYSE:MLI) acquired Elkhart Products Corporation on August 2, 2024.
</t>
  </si>
  <si>
    <t>Wuxi Songci Electromechanical Co., Ltd.</t>
  </si>
  <si>
    <t>Wuxi Autowell Technology Co.,Ltd. (SHSE:688516)</t>
  </si>
  <si>
    <t>Wuxi Songao Enterprise Management Partnership Enterprise (Limited Partnership); Shangrao Changxin No. 3 Enterprise Management Center (Limited Partnership)</t>
  </si>
  <si>
    <t>IQTR1900349348</t>
  </si>
  <si>
    <t xml:space="preserve">Wuxi Autowell Technology Co.,Ltd. (SHSE:688516) agreed to acquire 33.21% stake in Wuxi Songci Electromechanical Co., Ltd. from a group of shareholders for approximately CNY 360 million on October 9, 2024. As of June 30, 2024, Wuxi Songci Electromechanical Co., Ltd. reported total assets of CNY 2.93 billion and total common equity of CNY 204.08 million. The transaction is subject to approval of offer by acquirer board. The deal has been approved by the board. As of October 25, 2024, Proposal on Acquisition of Minority Equity Interests of Controlling Subsidiaries and Related Transactions was approved by the board of directors of Wuxi Autowell Technology.
</t>
  </si>
  <si>
    <t>Shangrao Changxin No. 3 Enterprise Management Center (Limited Partnership) (China); Wuxi Songao Enterprise Management Partnership Enterprise (Limited Partnership) (China)</t>
  </si>
  <si>
    <t>Arnon Plastic Industries Co. Ltd</t>
  </si>
  <si>
    <t>Bawan Company (SASE:1302)</t>
  </si>
  <si>
    <t>Al Fozan Holding Company</t>
  </si>
  <si>
    <t>IQTR596787125</t>
  </si>
  <si>
    <t xml:space="preserve">Bawan Co. (SASE:1302) signed a non-binding memorandum of understanding to acquire Arnon Plastic Industries Co. Ltd. from Al Fozan Holding Company for approximately SAR 210 million on September 26, 2018. Bawan Co. (SASE:1302) agreed to acquire Arnon Plastic Industries Co. Ltd. from Al Fozan Holding Company for approximately SAR 190 million on January 1, 2019. The deal will be financed from operating cash flows and bank facilities. The transaction is subject to Consummation of due diligence investigation and the competent government authorities. Riyad Capital acted as financial advisor, Abuhimed Alsheikh &amp; Alhagbani (AS&amp;H) and Majid Al-Sheikh, Amro Bakhaidar, Basel Al-Hadidi, Ahmad Al-Sadhan and Jomana Al-Kathiri of Clifford Chance acted as legal advisors, PricewaterhouseCoopers acted as accountant to Bawan. Bain &amp; Company acted as commercial due-diligence to Bawan. As of December 25, 2018, the transaction has been approved by the shareholders of Bawan. Ernst &amp; Young acted as financial advisor to Arnon Plastic Industries Co. Ltd.
</t>
  </si>
  <si>
    <t>HMB Holding AB</t>
  </si>
  <si>
    <t>AF Gruppen Sverige AB</t>
  </si>
  <si>
    <t>IQTR586704276</t>
  </si>
  <si>
    <t xml:space="preserve">AF Gruppen Sverige AB signed a letter of intent to acquire to acquire 70% stake in HMB Holding AB from investment companies of 13 employees on October 15, 2018. AF Gruppen Sverige AB entered into a final agreement to acquire 70% stake in HMB Holding AB from investment companies of 13 employees for approximately SEK 460 million on January 2, 2019. The agreed value of the transaction for 100% of the shares is SEK 600 million on a debt-free basis. Under the terms, the consideration will be paid in cash and stock of AF Gruppen ASA, parent of AF Gruppen Sverige AB. The consideration for 70% the shares consists of SEK 286.4 million in cash, SEK 100 million through issuance of 736,911 new shares in AF Gruppen ASA and an amount of SEK 64.4 million which will be paid in cash within 10 business days of the completion of the annual accounts of HMB for 2020 subject to satisfaction of certain guarantees as to the performance of HMB in the period from January 1, 2018 to December 31, 2020. In addition to the above announced transaction, AF Gruppen Sverige AB has also acquired 3.4 per cent of the shares in HMB Construction AB, a 92 per cent owned subsidiary of HMB Holding AB. The cash components of the consideration will be financed by AF Gruppen's available liquidity. The sellers of the shares in HMB Holding AB are 13 employees in HMB through their respective investment companies. Employees of HMB will continue to own the remaining 30 per cent of the shares in HMB. All the sellers will continue both as employees in HMB and as owners of HMB Holding AB. In 2017, HMB’s revenue was SEK 1,317 million, EBIT of SEK101 million, net profit of SEK 79 million, total assets of SEK 473 miilion and Equity of SEK 141 million. The transaction is subject to due diligence as well as the necessary executive decisions. The transaction is expected to be completed in the first quarter of 2019.
</t>
  </si>
  <si>
    <t>Gyle Shopping Centre Trustee Ltd</t>
  </si>
  <si>
    <t>C&amp;R Retail 1 Limited</t>
  </si>
  <si>
    <t>IQTR1852320757</t>
  </si>
  <si>
    <t xml:space="preserve">C&amp;R Retail 1 Limited Signed an agreement to acquire Gyle Shopping Centre Trustee Ltd for £40 million on August 10, 2023. As of August 25, 2023. C&amp;R Retail 1 Limited raised approximately £25 million to fund for Gyle Shopping Centre acquisition. Amrit Mahbubani, Atholl Tweedie, Ailsa Macmaster and David Watkins of Panmure Gordon (UK) Limited, Ben Stoop of Numis Securities Limited, Richard Sunderland, Maria Saud and Oliver Parsons of FTI Consulting Management Limited acted as financial advisor to C&amp;R Retail 1 Limited.BDO Global acted as accountant to C&amp;R Retail 1 Limited.
</t>
  </si>
  <si>
    <t>West Station Office Complex in Warsaw</t>
  </si>
  <si>
    <t>HB Reavis Holding S.A.; Xcity Investment Sp. z o.o.</t>
  </si>
  <si>
    <t>IQTR613335464</t>
  </si>
  <si>
    <t xml:space="preserve">Mapletree Investments Pte Ltd. agreed to acquire West Station Office Complex in Warsaw from HB Reavis Holding S.à r.l. and Xcity Investment Sp. z o.o. on February 1, 2019. The transaction is subject to Office of Competition and Consumer Protection. Marek Grodek, Andrzej Debiec, Bartosz Clemenz, Zbigniew Marczyk, Ewa Kraszewska, Michal Zajaczkowski, Marta Popis, Adam Nowosielski, Damian Gadomski, Jan Starybrat, Pawel Gnas, Mbombo Simpungwe-Kaoma and Eleanor Griffith of Hogan Lovells (Warszawa) LLP acted as legal advisors for Xcity Investment Sp. z o.o. Monika Sitowicz, Lukasz Zwiercan, and Karolina Ostrowska of Dentons Luxembourg acted as legal advisors for HB Reavis Holding S.A.
</t>
  </si>
  <si>
    <t>HB Reavis Holding S.A. (Luxembourg)</t>
  </si>
  <si>
    <t>BP Partnership</t>
  </si>
  <si>
    <t>IQTR660654057</t>
  </si>
  <si>
    <t xml:space="preserve">Charter Hall Retail Real Estate Investment Trust (ASX:CQR) acquired additional 17.5% stake in B.P Partnership from Charter Hall Group (ASX:CHC) for AUD 77 million on February 20, 2020. Post completion, B.P Partnership will operate as joint venture between Charter Hall Long WALE REIT and Charter Hall Retail Real Estate Investment.
</t>
  </si>
  <si>
    <t>IQTR1876574014</t>
  </si>
  <si>
    <t xml:space="preserve">Digital CR Singapore 4 Pte. Ltd. acquired additional 10% stake in Digital Osaka 2 TMK from Mitsubishi Corporation (TSE:8058) for JPY 7.7 billion on March 29, 2024. The transaction is subject to closing adjustments. The manager intends to finance the acquisition with a combination of a portion of the proceeds from an equity fund and borrowings through a new JPY tranche on its unsecured term loan facility. 
</t>
  </si>
  <si>
    <t>Longping Biotechnology (Hainan) Co., Ltd.</t>
  </si>
  <si>
    <t>SDIC Chuangyi Industry Fund Management Co., Ltd.</t>
  </si>
  <si>
    <t>IQTR1868540038</t>
  </si>
  <si>
    <t xml:space="preserve">Central Enterprise Rural Industry Investment Fund Co., Ltd. managed by SDIC Chuangyi Industry Fund Management Co., Ltd. agreed to acquire additional 10.94% stake in Longping Biotechnology (Hainan) Co., Ltd. from Yuan Long Ping High-Tech Agriculture Co., Ltd. (SZSE:000998) for approximately CNY 360 million on December 29, 2023. The consideration consists of CNY 361.0 million in cash. As part of the consideration, CNY 361.0 million was paid towards common equity. Longping Biotechnology (Hainan) Co., Ltd. reported Total assets worth CNY 596 million and Total common equity of CNY 550 million on July 31, 2023. Transaction has been approved by Yuan Long Ping High-Tech Agriculture's board of director's. On December 29, 2023, Yuan Long Ping High-Tech Agriculture received a one-time payment of CNY 361,014,650.
</t>
  </si>
  <si>
    <t>AEON Ueda Shopping Center</t>
  </si>
  <si>
    <t>IQTR691666605</t>
  </si>
  <si>
    <t xml:space="preserve">AEON REIT Investment Corporation (TSE:3292) agree to acquire AEON Ueda Shopping Center from Double 05 LLC for ¥5.4 billion on October 14, 2020. Under the terms of transaction, the consideration will be paid in cash and entire amount will be paid on delivery. AEON REIT Investment Corporation and Double 05 LLC will sign sale and purchase agreement on October 15, 2020. For year ended December 31, 2019, AEON Ueda Shopping Center had revenue of ¥432.5 million. Transaction is expected to close on October 15, 2020.
</t>
  </si>
  <si>
    <t>Renerwaste Spa</t>
  </si>
  <si>
    <t>Snam 4 Environment</t>
  </si>
  <si>
    <t>Ladurner Ambiente S.p.a.; AB Invest S.r.l.</t>
  </si>
  <si>
    <t>IQTR646001074</t>
  </si>
  <si>
    <t xml:space="preserve">Snam 4 Environment acquired 83% stake in Renerwaste Spa from Ladurner Ambiente S.p.a. and Ab Invest Srl for €46 million on November 21, 2019. The consideration includes repayment of loans and is funded entirely through own funds of Snam S.p.A. (BIT:SRG). Snam has the chance to acquire from June 2020, remaining 17% of the share capital held by Ecopartner. Marco Reggiani, Gloria Bertini, Letizia Giampieri and Leonardo Marroni actyed as in house advisors for Snam. Raffaele Caldarone and Carlo Grignani of Raffaele Caldarone and Carlo Grignani acted as legal advisor for Snam. Carlo Croff and Luigi Vaccaro of Chiomenti Studio Legale, Roberto Río and Marta Chiaffoni of La Torre Morgese Cesàro Rio and Roberta Incorvaia of Morri Rossetti e Associati acted as legal advisors for Ladurner Ambiente S.p.a. and Ab Invest Srl.
</t>
  </si>
  <si>
    <t>AB Invest S.r.l. (Italy); Ladurner Ambiente S.p.a. (Italy)</t>
  </si>
  <si>
    <t>Zhejiang Yatai Pharmaceutical Co., Ltd. (SZSE:002370)</t>
  </si>
  <si>
    <t>SZSE:002370</t>
  </si>
  <si>
    <t>Zhuhai Jiexin Environmental Protection Co., Ltd.</t>
  </si>
  <si>
    <t>Zhejiang Asia-Pacific Group Co., Ltd.; Shaoxing Yatai Real Estate Co., Ltd.</t>
  </si>
  <si>
    <t>IQTR573584543</t>
  </si>
  <si>
    <t xml:space="preserve">Zhuhai Jiexin Environmental Protection Co., Ltd. signed a stake transfer agreement to acquire a 5.03% stake in Zhejiang Yatai Pharmaceutical Co., Ltd. (SZSE:002370) from Zhejiang Asia Pacific Group and Shaoxing Yatai Real Estate Co., Ltd. for approximately CNY 340 million on July 9, 2018. Under the terms, each of the sellers will sell 13.5 million shares at CNY 12.5 per share. In a related transaction, Shenzhen Guoyan Pharmaceutical Research and Development Technology Co., Ltd. signed a stake transfer agreement to acquire a 5.03% stake in Zhejiang Yatai Pharmaceutical Co., Ltd. from Zhejiang Asia Pacific Group and Zhong Jianfu for approximately CNY 340 million. Post completion of the transactions, Zhejiang Asia Pacific Group and Shaoxing Yatai Real Estate Co., Ltd. will continue to hold 20.15% and 7.58% stake respectively and Zhuhai Jiexin Environmental Protection Co., Ltd. will hold 5.03% stake in Zhejiang Yatai Pharmaceutical Co., Ltd. 
</t>
  </si>
  <si>
    <t>Shaoxing Yatai Real Estate Co., Ltd. (China); Zhejiang Asia-Pacific Group Co., Ltd. (China)</t>
  </si>
  <si>
    <t>Shenzhen Guoyan Pharmaceutical Research and Development Technology Co., Ltd.</t>
  </si>
  <si>
    <t>Zhejiang Asia-Pacific Group Co., Ltd.</t>
  </si>
  <si>
    <t>IQTR573584822</t>
  </si>
  <si>
    <t xml:space="preserve">Shenzhen Guoyan Pharmaceutical Research and Development Technology Co., Ltd. signed a stake transfer agreement to acquire a 5.03% stake in Zhejiang Yatai Pharmaceutical Co., Ltd. (SZSE:002370) from Zhejiang Asia Pacific Group and Zhong Jianfu for approximately CNY 340 million on July 9, 2018. Under the terms, Zhejiang Asia Pacific Group will sell 22 million shares (4.10% stake) and Zhong Jianfu will sell 5 million shares (0.93% stake) of Zhejiang Yatai Pharmaceutical Co., Ltd. The shares will be sold at CNY 12.5 per share. In a related transaction, Zhuhai Jiexin Environmental Protection Co., Ltd. signed a stake transfer agreement to acquire a 5.03% stake in Zhejiang Yatai Pharmaceutical Co., Ltd. from Zhejiang Asia Pacific Group and Shaoxing Yatai Real Estate Co., Ltd. for approximately CNY 340 million. Post completion of the transactions, Zhejiang Asia Pacific Group and Zhong Jianfu will continue to hold 20.15% and 1.69% stake respectively and Shenzhen Guoyan Pharmaceutical Research and Development Technology Co., Ltd. will hold 5.03% stake in Zhejiang Yatai Pharmaceutical Co., Ltd. 
</t>
  </si>
  <si>
    <t>Bahnhof Apotheke Langnau AG</t>
  </si>
  <si>
    <t>Galenica AG (SWX:GALE)</t>
  </si>
  <si>
    <t>IQTR1816606685</t>
  </si>
  <si>
    <t xml:space="preserve">Galenica AG acquired Bahnhof Apotheke Langnau Ltd. from Manfred and Barbara Fankhauser for CHF 48 million on November 15, 2022. Under the terms, CHF 25.1 million was settled in cash and contingent consideration in the amount of CHF 22.9 million was recognised which is due in 2025 respectively in 2028 if certain financial and operational targets are achieved. With this acquisition, Galenica is also acquiring Cannaplant, the leading provider of formulations for medicinal cannabis products. Bahnhof Apotheke Langnau will continue to trade under its current name. Cannaplant and the pharmacy generated sales of around CHF 13 million in the last financial year. Pharmacy owner and pioneer in cannabis treatments, Manfred Fankhauser, and his wife, Barbara, will remain in management positions at the company. Manfred and Barbara will remain responsible for the company, and the employment relationships with its existing staff are being taken over by Galenica. Moritz Maurer, Janine Reudt-Demont and Markus Kronauer of Niederer Kraft Frey acted as the legal advisor to Bahnhof Apotheke Langnau.
</t>
  </si>
  <si>
    <t>Guangzhou Kangqi Asset Management Center (Limited Partnership)</t>
  </si>
  <si>
    <t>Wolong Electric Group Co.,Ltd. (SHSE:600580)</t>
  </si>
  <si>
    <t>IQTR1824746322</t>
  </si>
  <si>
    <t xml:space="preserve">Kangqi Assets Wuwei No. 2 Private Equity Securities Investment Fund, managed by Guangzhou Kangqi Asset Management Center (Limited Partnership) agreed to acquire 5.5% stake in Red phase INC. (SZSE:300427) from Wolong Electric Group Co.,Ltd. (SHSE:600580) for approximately CNY 340 million on February 1, 2023. Post completion, Wolong Electric Group Co.,Ltd. will hold 6.94% stake and Kangqi Assets Wuwei No. 2 will hold 5.5% stake in Red phase.
</t>
  </si>
  <si>
    <t>RAPRO Kimya Turizm Bilisim San. ve Tic. A.S.</t>
  </si>
  <si>
    <t>Gates Industrial Corporation plc (NYSE:GTES)</t>
  </si>
  <si>
    <t>IQTR560647195</t>
  </si>
  <si>
    <t xml:space="preserve">Gates Industrial Corporation plc (NYSE:GTES) acquired RAPRO Kimya Turizm Bilisim San. ve Tic. A.S. on April 26, 2018. RAPRO has annual sales of approximately $25 million. RAPRO employees will join Gates Industrial.
</t>
  </si>
  <si>
    <t>Five Operating Stores</t>
  </si>
  <si>
    <t>IQTR655356536</t>
  </si>
  <si>
    <t xml:space="preserve">Extra Space Storage Inc. (NYSE:EXR) acquired five operating stores for approximately $50.9 million in three months ended December 31, 2019.
</t>
  </si>
  <si>
    <t>H.K. Wentworth Limited</t>
  </si>
  <si>
    <t>IQTR713830144</t>
  </si>
  <si>
    <t xml:space="preserve">Element Solutions Inc (NYSE:ESI) acquired H.K. Wentworth Limited from Kingsbury family for $50.9 million on May 5, 2021. Consideration of $60 million was funded from cash on hand. For the year ended 2020, H.K. Wentworth reported a revenue of approximately $44 million. Rabindra Jhunjhunwala, Stuti Galiya, Anshul Prakash and Deepak Kumar of Khaitan &amp; Co. acted as legal advisor to Element Solutions Inc.
</t>
  </si>
  <si>
    <t>US Hybrid Corporation</t>
  </si>
  <si>
    <t>IQTR714714044</t>
  </si>
  <si>
    <t xml:space="preserve">Ideanomics, Inc. (NasdaqCM:IDEX) has signed a definitive agreement to acquire US Hybrid Corporation for $50 million on May 12, 2021. aggregate purchase price of $50 million in a combination of $30 million of cash and $20 million worth of Ideanomics stock as consideration, subject to customary purchase price adjustments. Ideanomics will have agreed to fund $25 million in growth capital to US Hybrid over the course of the two years following closing. Under the terms of the agreement, the stock consideration, $20 million of the purchase price, shall be placed in an indemnity escrow to satisfy future indemnification obligations of the parties (if any). The transaction is subject to customary closing conditions, including, among other things, that certain employees of US Hybrid enter into non-competition and solicitation agreements, including Gordon Abas Goodarzi who has agreed to a 5 year period of non-competition and non-solicitation, regulatory approval, third party approval. Ideanomics has agreed to a performance and retention plan for the benefit of certain US Hybrid’s employees which could result in up to $18.65 million paid to such employees if certain performance targets are achieved over a 3 year period. Michael Penley of Kunzler Bean &amp; Adamson is acting as legal advisor to US Hybrid and William N. Haddad of Venable LLP is acting as legal advisor to Ideanomics.
</t>
  </si>
  <si>
    <t>107-unit Campus View Apartments</t>
  </si>
  <si>
    <t>Landmark Properties, Inc.; HC2 Capital, LLC</t>
  </si>
  <si>
    <t>ILM Capital LLC</t>
  </si>
  <si>
    <t>IQTR1953391014</t>
  </si>
  <si>
    <t>Landmark Properties, Inc. and HC2 Capital, LLC acquired 107-unit Campus View Apartments from ILM Capital LLC for $50.9 million recently in July 2021. A cash consideration of $50.9 million will be paid by HC2 Capital, LLC and Landmark Properties, Inc. As part of consideration, $50.9 million is paid towards assets of 107-unit Campus View Apartments. The purchase of Campus View represents Landmark’s second acquisition in the last four months and its second transaction completed in partnership with HC2 Capital.</t>
  </si>
  <si>
    <t>WITec Wissenschaftliche Instrumente und Technologie GmbH</t>
  </si>
  <si>
    <t>Oxford Instruments plc (LSE:OXIG)</t>
  </si>
  <si>
    <t>IQTR718693085</t>
  </si>
  <si>
    <t xml:space="preserve">Oxford Instruments plc (LSE:OXIG) agreed to acquire WITec Wissenschaftliche Instrumente und Technologie GmbH for €42 million on June 16, 2021. As part of the transaction, out of €42 million, €5 million is conditional on trading performance over a period of 12 months following completion. WITec's Founders, Joachim Koenen and Olaf Hollricher will continue as Managing Directors and WITec brand will be retained in the new organizational structure. Completion is subject to regulatory approval of the transaction by the Federal Ministry for Economic Affairs and Energy (BMWi) in Germany. These conditions are expected to be satisfied during the second quarter of the Group's financial year. As of September 1, 2021, Federal Ministry for Economic Affairs and Energy (BMWi) have approved the transaction. WITec's reported unaudited revenue of €18.2 million for the twelve months to December 31, 2020. Thomas Sacher and Volker Germann, James Fletcher, Maximilian Uibelei-sen, Maria Held, Juditha von der Heydt, François Maartens Heynik, Fabian Klein, Bernd Bäumer, Michael Neary, Michael Sheng, Tracy Whiriskey, and Simon Brown of Ashurst acted as legal advisors to Oxford Instruments.
</t>
  </si>
  <si>
    <t>SZSE:300158</t>
  </si>
  <si>
    <t>Shanxi Zhendong Health Industry Group Co., Ltd.</t>
  </si>
  <si>
    <t>IQTR1787598150</t>
  </si>
  <si>
    <t xml:space="preserve">Zhongtai Asset Management Plan No. 45 Single Asset Management Plan, managed by Zhongtai Securities (Shanghai) Asset Management Co.,Ltd. signed a share transfer agreement to acquire a 5% stake in Shanxi Zhendong Pharmaceutical Co.,Ltd (SZSE : 300158) from Shanxi Zhendong Health Industry Group Co., Ltd. for approximately CNY 340 million on June 17, 2022. Zhongtai Asset Management will pay CNY 6.63 cash per share for 51,374,735 shares of Shanxi Zhendong Pharmaceutical Co. As a part of consideration, the first installment will be paid within 5 working days and the remaining of CNY 272.491594 million will be paid after 18 months. The transaction needs to be reviewed and confirmed by the Shenzhen Stock Exchange before it can go through the relevant procedures for the transfer of shares by agreement at the Shenzhen Branch of China Securities Depository and Clearing Corporation Limited.
</t>
  </si>
  <si>
    <t>Yongcheng Leased Assets</t>
  </si>
  <si>
    <t>China KangFu International Leasing Co.,Ltd.</t>
  </si>
  <si>
    <t>Yongcheng GCL New Energy Co., Ltd</t>
  </si>
  <si>
    <t>IQTR626208195</t>
  </si>
  <si>
    <t xml:space="preserve">China KangFu International Leasing Co., Ltd. entered into the Yongcheng finance lease agreements to acquire Yongcheng Leased Assets from Yongcheng GCL New Energy Co., Ltd for CNY 350 million on June 27, 2019. In addition, pursuant to the Yongcheng finance lease agreements, Yongcheng GCL New Energy shall pay KangFu International Leasing a finance lease service fee of approximately CNY 22.8 million.
</t>
  </si>
  <si>
    <t>North Luzon Renewable Energy Corp.</t>
  </si>
  <si>
    <t>IQTR642916926</t>
  </si>
  <si>
    <t xml:space="preserve">AC Energy Philippines, Inc. (PSE:ACEPH) entered into share purchase agreement to acquire 15% stake in North Luzon Renewable Energy Corp from Philippine Investment Alliance for Infrastructure fund managed by Macquarie Infrastructure and Real Assets (Europe) Limited for PHP 2.7 billion on October 21, 2019. AC Energy Philippines, Inc will acquire 0.13 million common shares, 0.02 million preferred share A1 and 0.001 million preferred shares A2. The consideration will be paid in cash. The transaction is subject to definitive documentation and approval by the Philippine Competition Commission. As of October 31, 2019, the Board of Directors of AC Energy Philippines, Inc. ratified executive committee’s approval to enter into a share purchase agreement with the Philippine Investment Alliance for Infrastructure (PINAI) fund for the acquisition. As of January 28, 2020, the transaction has received the approval from Philippine Competition Commission. The completion of the transaction is expected to occur on or before June 30, 2020. Rothschild &amp; Co served as financial advisor to Macquarie Infrastructure and Real Assets (Europe) Limited.
</t>
  </si>
  <si>
    <t>Three Hotels in Israel</t>
  </si>
  <si>
    <t>Israel Canada Hotels Ltd</t>
  </si>
  <si>
    <t>Tamares Hotels Ltd.</t>
  </si>
  <si>
    <t>IQTR696090062</t>
  </si>
  <si>
    <t xml:space="preserve">Israel Canada Hotels signed an agreement to acquire three hotels in Israel from Tamares Hotels Ltd. for approximately ILS 170 million on November 25, 2020. Israel Canada, will pay NIS 155 million for the deal, but since there is a debt of ILS 110 million to the selling company, in practice the company will pay only ILS 45 million and will repay all existing loans. In addition to the consideration, Israel Canada will pay an additional consideration of up to ILS 14 million, depending on the performance of the West Tel Aviv, West Ashdod Hotel in accordance with the mechanisms set forth in the agreement. In order to secure these obligations, the company provided a separate guarantee. Israel Canada and its hotel company intend to finance the aforesaid estimated consideration in the amount of approximately ILS 45 million net without adjustments of working capital from its own sources, or external financing or through the raising of debt on the stock exchange. The deal actually consists of the purchase of the Daniel Dead Sea Hotel with 302 rooms for 800 people, but does not include the Daniel Hotel in Herzliya where the agreements were not reached with all the owners. Also included in the transaction is the transfer of the management agreements of West Hotels in Ashdod, which has 113 rooms in West Tel Aviv, with 65 rooms. The third part of the deal includes the acquisition of the information and marketing systems of the Tamers chain. The transaction is subject to the approval of the competition commissioner as well as the receipt of approval from the Israel Land Authority for the transfer of the shares of Pride Dead Sea to Israel Canada.
</t>
  </si>
  <si>
    <t>Palamedrix, Inc.</t>
  </si>
  <si>
    <t>IQTR1793264395</t>
  </si>
  <si>
    <t xml:space="preserve">SomaLogic, Inc. (NasdaqGM:SLGC) entered into an agreement to acquire Palamedrix, Inc. for $50.9 million on July 25, 2022. Under the terms of the merger agreement, SomaLogic will pay at closing $35 million, comprising $14 million in cash and $21 million in SomaLogic common stock or 4,030,490 shares of Acquiror Common Stock. Up to an additional $17.5 million will be paid to the owners, including non-founder and founder employees, to be settled in cash and/or Common Stock contingent on the achievement of certain net sales milestone targets by the fifth and sixth year anniversary of the closing date of the acquisition . The transaction is subject to approvals of all Governmental Authorities and officials and all Third Party consents. The board of directors of SomaLogic approved and declared advisable this Agreement and the Merger. The Palamedrix team will continue to work from the company’s La Jolla-based offices and lab space. The transaction is expected to close in the third quarter of 2022. Cowen and Company, LLC acted as a financial advisor and Ryan A. Murr and Branden C. of  BernsGibson, Dunn &amp; Crutcher LLP acted as a legal advisor to SomaLogic, Inc. J.P. Morgan acted as exclusive financial advisor to Palamedrix in the deal. Chris F. Fennell and Jason Skolnik of Wilson Sonsini Goodrich &amp; Rosati, P.C. acted as the legal advisors to Palamedrix.
</t>
  </si>
  <si>
    <t>Heilongjiang Hanhua Internet Small Loan Co., Ltd.</t>
  </si>
  <si>
    <t>Shenzhen Fantai Information Technology Service Co., Ltd.; Guangzhou Fake Automation Technology Holdings Ltd.; Guangzhou Lingqiu Network Technology Co., Ltd.; Guangdong Lijun Information Technology Co., Ltd.</t>
  </si>
  <si>
    <t>Hanhua Financial Holding Co., Ltd. (SEHK:3903); Chongqing Hanhua Asset Management Co., Ltd.; Hanhua Financial Guarantee Co., Ltd.; Sichuan Zhongwei Asset Management Co., Ltd.</t>
  </si>
  <si>
    <t>IQTR663662604</t>
  </si>
  <si>
    <t xml:space="preserve">Guangzhou Lingqiu Network Technology Co., Ltd., Guangdong Lijun Information Technology Co., Ltd., Guangzhou Fake Automation Technology Holdings Ltd. and Shenzhen Fantai Information Technology Service Co., Ltd. signed an equity transfer agreement to acquire Heilongjiang Hanhua Internet Small Loan Co., Ltd. from a group of sellers for approximately CNY 360 million on April 10, 2020. Under the terms, the buyer will acquire 100% of Heilongjiang Hanhua Internet Small Loan. Heilongjiang Hanhua Internet Small Loan is 50% owned by Chongqing Hanhua Asset Management Co., Ltd., 10% owned by Hanhua Financial Guarantee Co., Ltd., 13.3% owned by Sichuan Zhongwei Asset Management Co., Ltd., and 26.7% owned by Hanhua Financial Holding Co., Ltd. The consideration will be paid in 3 installments. The first installment, totaling CNY 300 million will be payable before the completion of the registration of industrial and commercial change of equity transfer, second installment, totaling CNY 47.04 million will be payable after the approval of regulatory authority and the remaining consideration will be payable after completion of passing of management rights.
As on December 31, 2019, Heilongjiang Hanhua had net profit before tax of CNY 20.7 million, net profit after tax of CNY 15.5 million and Net assets worth CNY 320.8 million. The transactions contemplated under the Agreement are subject to the completion of the business change registration and obtaining an approval by the regulatory authority, namely Heilongjiang Local Financial Supervision and Administration Bureau and the Shareholders’ approval of the sellers at a general meeting to be convened. The sale proceeds will be used for business development and general operating capital of the Hanhua Financial Holding Co., Ltd.
</t>
  </si>
  <si>
    <t>Chongqing Hanhua Asset Management Co., Ltd. (China); Hanhua Financial Guarantee Co., Ltd. (China); Hanhua Financial Holding Co., Ltd. (SEHK:3903) (China); Sichuan Zhongwei Asset Management Co., Ltd. (China)</t>
  </si>
  <si>
    <t>Jinyuan Industry Co.,Ltd.</t>
  </si>
  <si>
    <t>Huaxiang Group Yicheng New Material Technology Park Co., Ltd.</t>
  </si>
  <si>
    <t>IQTR712607383</t>
  </si>
  <si>
    <t xml:space="preserve">Huaxiang Group Yicheng New Material Technology Park Co., Ltd. signed the equity transfer agreement to acquire Jinyuan Industry Co.,Ltd. from Guo Xiaoyan, Zhang Xiufang and Li Xingqi for CNY 330 million on April 5, 2021. Under the term of transaction, Guo Xiaoyan, Zhang Xiufang and Li Xingqi currently holds 78.3%. 15% and 6.67% stake in Jinyuan Industry and Huaxiang Group Yicheng will pay CNY 261 million, CNY 50 million and CNY 22.3 million respectively. The payment of 99% of the equity transfer payment within 3 working days after this agreement becomes effective and remaining 1% equity transfer payment is retained for 6 months, calculated from the effective date of the agreement, and paid within 5 working days after the retention period expires For year ended March 31, 2021, Jinyuan Industry had total assets and net assets as CNY 173.3 million and CNY 145 million. Shanxi Huaxiang Group Co., Ltd., parent company of Huaxiang Group Yicheng New Material Technology Park Co., Ltd. at the sixth meeting of the second session of the board of directors held on April 5, 2021, reviewed and approved the transaction.
</t>
  </si>
  <si>
    <t>Tesco supermarket in Bracknell</t>
  </si>
  <si>
    <t>IQTR688290641</t>
  </si>
  <si>
    <t xml:space="preserve">Supermarket Income REIT plc (LSE:SUPR) acquired Tesco supermarket in Bracknell for £39.5 million on September 14, 2020. The transaction will be financed from £40 million increase of the £100 million RCF facility provided by HSBC. Atrato Capital represented by Ben Green, Steve Windsor and Steve Noble, Stifel Nicolaus Europe Limited represented by Mark Young and Matt Blawat and FTI Consulting represented by Dido Laurimore, Eve Kirmatzis and Andrew Davis acted as the financial advisor for Supermarket. CBRE Global Investors represented the sellers in the transaction.
</t>
  </si>
  <si>
    <t>Nanjing Micro One Electronics Inc.</t>
  </si>
  <si>
    <t>SDIC Hi-tech Investment Co., Ltd; Huada Semiconductor Co., Ltd</t>
  </si>
  <si>
    <t>IQTR641043480</t>
  </si>
  <si>
    <t xml:space="preserve">Shanghai Belling Co., Ltd. (SHSE:600171) agreed to acquire Nanjing Micro One Electronics Inc from a group of sellers for approximately CNY 360 million on October 17, 2019. Shanghai Beiling signed share transfer agreement supplement agreement to acquire Nanjing Micro One Electronics Inc from a group of sellers for approximately CNY 360 million on June 23, 2020. For the year ended December 31, 2018, Nanjing Micro One Electronics Inc reported total assets of CNY 174.24 million, total common equity of CNY 100.4 million, revenue of CNY 175.55 million and net profit of CNY 11.9 million. Transaction is subject to approval of shareholders of Shanghai Beiling and regulatory approvals. As on June 23, 2020, transaction is approved by the SASAC. Transaction was approved at the 23rd meeting of the 7th directorate of Shanghai Beilin. As on June 23, 2020, the share purchase agreement has been approved in the 6th Meeting of the 8th directorate of Shanghai Belling. The transaction was approved by the shareholders of Shanghai Belling on July 10, 2020.
</t>
  </si>
  <si>
    <t>IQTR1779663734</t>
  </si>
  <si>
    <t xml:space="preserve">Liyang City Construction Development Group Co.,Ltd. agreed to acquire 8.71% of stake in Jiangsu Tianmu Lake Tourism Co.,Ltd (SHSE:603136) from Meng Guangcai for approximately CNY 320 million on March 27, 2022. After, Liyang City Development’s shares in the company will increase from 21,634,700 shares to 37,860,700 shares and Meng Guangcai Holding ratio will change from 34.84% to 26.13%.
</t>
  </si>
  <si>
    <t>STRIP Malls In Romania</t>
  </si>
  <si>
    <t>M Core Group Limited</t>
  </si>
  <si>
    <t>IQTR1913768707</t>
  </si>
  <si>
    <t>An undisclosed buyer entered into an agreement to acquire STRIP MALLS IN ROMANIA from MAS P.L.C. (JSE:MSP) for €49 million on December 19, 2024. A cash consideration of €49 million will be paid by the buyer. As part of consideration, €49 million is paid towards assets of STRIP MALLS IN ROMANIA.
The transaction is subject to approval by Romanian Competition Council and the Committee for Foreign Direct Investments in Romania. The expected completion of the transaction is March 18, 2025.</t>
  </si>
  <si>
    <t>3,454 Square Metre B-Grade Office Building At 52 Collins Street</t>
  </si>
  <si>
    <t>IQTR581615208</t>
  </si>
  <si>
    <t xml:space="preserve">Dexus (ASX:DXS) entered into an agreement to acquire 3,454 Square Metre B-Grade Office Building At 52 Collins Street for AUD 70 million on September 19, 2018. In related transaction, Dexus entered into an agreement to acquire 60 Collins Street, Melbourne, for AUD 160 million The acquisition will be funded through existing debt facilities of Dexus. Dexus proposes to consolidate the two sites at 52 and 60 Collins Street. Settlement is expected to occur in July 2019.
</t>
  </si>
  <si>
    <t>Eko Active office building in Marseille</t>
  </si>
  <si>
    <t>Unofi-Gestion D'actifs</t>
  </si>
  <si>
    <t>IQTR1820765735</t>
  </si>
  <si>
    <t>La SCPI Notapierre, managed by Unofi-Gestion D'actifs, signed a bilateral preliminary agreement to acquire Eko Active office building in Marseille from Icade SA (ENXTPA:ICAD) for €48 million on December 22, 2022.</t>
  </si>
  <si>
    <t>Carnegie and Roxborough Located in Charlotte, North Carolina</t>
  </si>
  <si>
    <t>Intercontinental Real Estate Corporation; The Spectrum Companies, LLC</t>
  </si>
  <si>
    <t>IQTR1803631022</t>
  </si>
  <si>
    <t xml:space="preserve">Griffin Partners, Inc. acquired Carnegie and Roxborough Located in Charlotte, North Carolina from Intercontinental Real Estate Corporation and The Spectrum Companies, LLC for $50.85 million on October 5, 2022. The JLL Capital Markets team representing Spectrum Companies and Intercontinental Real Estate Corporation was led by Senior Managing Director Ryan Clutter and Director Daniel Flynn.
</t>
  </si>
  <si>
    <t>Intercontinental Real Estate Corporation (United States); The Spectrum Companies, LLC (United States)</t>
  </si>
  <si>
    <t>Copenhagen Bio Science Park</t>
  </si>
  <si>
    <t>Symbion A/S; DTU Science Park a/s</t>
  </si>
  <si>
    <t>IQTR573534402</t>
  </si>
  <si>
    <t xml:space="preserve">PensionDanmark A/S acquired Copenhagen Bio Science Park from Symbion A/S and DTU Science Park a/s for approximately DKK 330 million on July 1, 2018.
</t>
  </si>
  <si>
    <t>DTU Science Park a/s (Denmark); Symbion A/S (Denmark)</t>
  </si>
  <si>
    <t>CHRIST Juweliere und Uhrmacher seit 1863 GmbH</t>
  </si>
  <si>
    <t>IQTR1822662095</t>
  </si>
  <si>
    <t xml:space="preserve">Morellato S.p.A. agreed to acquire CHRIST Juweliere und Uhrmacher seit 1863 GmbH from 3i Eurofund V managed by 3i Group plc (LSE:III) on January 18, 2023. Together, Morellato Group and CHRIST GROUP will have a distribution network of more than 620 stores in Italy, France, Germany, and Austria, as well as a digital presence that is unparalleled in Europe. A pool of financial institutions has arranged the financing package for the acquisition having as Mandated Lead Arrangers BNP Paribas, Cassa Depositi e Presiti, Intesa Sanpaolo and UniCredit S.p.A. On the legal aspects of the financing, the banks have been supported by DLA Piper and Morellato by Studio Orsingher Ortu. Morellato Group has been supported by Credit Suisse (France) as financial advisor, by Masimmo della Ragione and Corporate Hangar as strategic advisor, by Ernst &amp; Young Italia on tax due diligence and tax structuring and by Deloitte Italy S.p.A on accounting matters. Daniel Wiegand, Hans-Jörg Ziegenhain, Henning Hilke, Thomas Lang, Hendrik Bockenheimer, Wolfgang Kellenter, Dirk Uwer, Sarah Milde, Gunther Wagner, Marco Mâallem, Matthias Rothkopf, Andrea Schlaffge and Anja Balitzki of Hengeler Mueller Partnerschaft von Rechtsanwälten mbB and Orsingher Ortu Avvocati Associati acted as legal advisor on M&amp;A and due diligence matters to Morellato S.p.A. Michael Ilter and Georg Linde acted as legal advisors to 3i Group plc.
</t>
  </si>
  <si>
    <t>Two-floor industrial building at 20 Icon, Foothill Ranch</t>
  </si>
  <si>
    <t>Lake Forest Reliability Project LLC</t>
  </si>
  <si>
    <t>IQTR1943301894</t>
  </si>
  <si>
    <t xml:space="preserve">Lake Forest Reliability Project LLC acquired Two-floor industrial building at 20 Icon, Foothill Ranch from Rexford Industrial Realty, Inc. (NYSE:REXR) for $50.8 million on April 16, 2025.
</t>
  </si>
  <si>
    <t>PARI Group AG</t>
  </si>
  <si>
    <t>Pari Capital Group AG</t>
  </si>
  <si>
    <t>IQTR685149348</t>
  </si>
  <si>
    <t xml:space="preserve">Centrotec SE (XTRA:CEV) agreed to acquire PARI Group AG from Guido A Krass, Maren Krass, Carl, Maja Krass and PARI Capital AG for €43.08 million on August 24, 2020. The transaction is subject to approval from German Federal Cartel Office. The transaction is approved by Board of Directors of Centrotec SE. The transaction is expected to be completed at the start of the fourth quarter of 2020. Daniel Hasler of Homburger AG acted as legal advisor to Centrotec SE. Ferdinand Fromholzer, Wilhelm Reinhardt, Hans Martin Schmid, Silke Beiter, Kai Gesing of Gibson, Dunn &amp; Crutcher LLP acted as legal advisor to Centrotec SE.
</t>
  </si>
  <si>
    <t>Hengfeng County Guangsan Power Co., Ltd.</t>
  </si>
  <si>
    <t>Yangtze Smart Distributed Energy Co., Ltd.</t>
  </si>
  <si>
    <t>IQTR1904438611</t>
  </si>
  <si>
    <t xml:space="preserve">Jinko Power Co., Ltd. agreed to acquire Hengfeng County Guangsan Power Co., Ltd. from Yangtze Smart Distributed Energy Co., Ltd. for approximately CNY 370 million on November 15, 2024. A cash consideration of CNY 368 million will be paid by Jinko Power Co., Ltd. As part of consideration, CNY 368 million is paid towards common equity of Hengfeng County Guangsan Power Co., Ltd.
As of July 31, 2024, Hengfeng County Guangsan Power Co., Ltd. reported total assets of CNY 1.25 billion and total common equity of CNY 190.49 million.
The transaction is subject to approval of merger agreement by target board. The deal has been approved by the board. Transaction is subject to approval from Jinko Power's shareholders. 
</t>
  </si>
  <si>
    <t>Warp Speed Holdings LLC</t>
  </si>
  <si>
    <t>MVB Bank, Inc.</t>
  </si>
  <si>
    <t>IQTR1774366861</t>
  </si>
  <si>
    <t xml:space="preserve">MVB Bank, Inc. execution of a definitive agreement to acquire 37.5% interest in Warp Speed Holdings LLC for $48 million on March 13, 2022. The Consideration will be comprised of $38.4 million cash and 313,030 shares of newly issued common stock of MVB, with an aggregate value as of the Closing Date of $9,579,429.47 based on the volume weighted average closing price for shares of MVB common stock for the 20 trading days ending the day prior to the closing date. The transaction is subject to certain regulatory approvals, conditions precedent and other customary closing conditions. The transaction is expected to close in mid 2022. Michael Sumbs of Raymond James &amp; Associates, Inc. acted as a financial advisor and Squire Patton Boggs (US) LLP acted as a legal advisor to MVB Bank, Inc.
</t>
  </si>
  <si>
    <t>Diater Laboratorio De Diagnostico Y Aplicaciones Terapeuticas S.A.</t>
  </si>
  <si>
    <t>Nazca Capital, SGEIC, S.A.</t>
  </si>
  <si>
    <t>Grupo Ferrer Internacional, S.A.</t>
  </si>
  <si>
    <t>IQTR619086285</t>
  </si>
  <si>
    <t xml:space="preserve">Nazca Fund IV managed by Nazca Capital, Ricardo Palacios, José Ángel Lópe along with a few members of the management team of Diater Laboratorio De Diagnostico Y Aplicaciones Terapeuticas S.A. acquired Diater Laboratorio De Diagnostico Y Aplicaciones Terapeuticas S.A. from Ferrer, Ricardo Palacios, José Ángel Lópe and a few members of the management team of Diater Laboratorio De Diagnostico Y Aplicaciones Terapeuticas S.A. for €45 million on June 6, 2019. Diater had sales of €7 million and EBITDA of approximately €5 million in 2018. WindCorp Translink acted as financial advisor, PWC acted as an accountant and Alberto Frasquet, Marta Esteban and Gonzalo Martín de Nicolas of Herbert Smith acted as legal advisors to NAZCA in this transaction. Deloitte acted as an accountant to Grupo Ferrer Internacional.
</t>
  </si>
  <si>
    <t>PGP Glass Ceylon PLC (COSE:GLAS.N0000)</t>
  </si>
  <si>
    <t>COSE:GLAS.N0000</t>
  </si>
  <si>
    <t>IQTR699029203</t>
  </si>
  <si>
    <t xml:space="preserve">Pristine Glass Private Limited entered into a share purchase agreement to acquire 56.45% stake in Piramal Glass Ceylon PLC (COSE:GLAS.N0000) from Piramal Glass Limited on December 11, 2020. Under the transaction, Pristine Glass will purchase 536.33188 million shares held by Piramal Glass Limited. The consideration for transaction is calculated based on enterprise value of Piramal Glass Ceylon, the indebtedness of Piramal Glass Ceylon, the net debt of Piramal Glass Ceylon and a working capital adjustment to be computed. Effective December 18, 2020, Pristine Glass Private Limited has changed to PGP glass private limited. The completion of transaction is subject to several conditions precedent which must be satisfied.
</t>
  </si>
  <si>
    <t>Richland State Bancorp, Inc.</t>
  </si>
  <si>
    <t>IQTR569677611</t>
  </si>
  <si>
    <t xml:space="preserve">Business First Bancshares, Inc. (NasdaqGS:BFST) entered into definitive agreement to acquire Richland State Bancorp, Inc. for $50.8 million on April 26, 2018. Under the terms of agreement, Richland State Bancorp stock holders and option holders will receive an aggregate cash of approximately $10.63 million and a total issuance of approximately 1.68 million common stocks of Business First Bancshares, subject to certain adjustments. Option holders will receive cash consideration only adjusted from the above mentioned $10.63 million based on the exercise price in a total amount of approximately $0.7 million. The above mentioned adjustment encompasses the assumption that at closing, Richland State Bancorp will deliver at least $34.6 million in adjusted tangible shareholders’ equity. The cash portion of the transaction will be funded through an underwritten public offering of 0.9 million shares of BFST, calculated by BFST at $21.5 million based on market price. As part of the agreement, Business First Bancshares (BFST) will merge with Richland State Bancorp (RSB) surviving the merger while its subsidiary, Business First Bank (Business First) will merger with Richland State Bancorp’s subsidiary Richland State Bank (Richland State), with Business First Bank surviving the merger. Following completion of these transactions, the combined bank holding company will continue to operate under the name of “Business First Bancshares, Inc.,” and the combined bank will continue to operate under the name of “Business First Bank.” The agreement includes certain termination rights for both the parties, under certain circumstances of termination; RSB is obligated to pay a termination fee of $2.25 million to BFST.
The transaction marks 16.6 times LTM pre-tax earnings and an 8.0 times LTM earnings plus estimated cost saves. As of March 31, 2018, Richland State (the bank subsidiary of RSB) reported total assets of $304.9 million and total shareholders’ equity of $32.5 million. Following the closing of the transaction, Richland State’s President and Chief Executive Officer, N. Jerome Vascocu, will join Business First’s and BFST’s Board of Directors and serve as Chairman of Business First’s Northeast Louisiana region with an employment agreement for two years. BFST has also entered into retention agreements with selected key employees of RSB.
The transaction is subject to approval by shareholders of RSB, expiration of statutory waiting periods, effectiveness of S-4 registration statement, RSB shareholders of no more than 5% of the issued and outstanding shares shall have demanded to exercise their appraisal rights, options of RSB shall be exercised or terminated and cancelled, the adjusted tangible shareholders’ equity of RSB at closing shall be no less than $34.6 million, legal existence of RSB Insurance Company, LLC shall have been terminated, RSB’s investment in Community Insurance Financial Center, LLC shall have been liquidated and certain other conditions including customary regulatory approvals. As of June 4, 2018, the transaction has been approved by the Board of Directors of BFST and RSB and is expected to close in the fourth quarter of 2018. Each of the board members and executive officers of RSB and Richland State have signed an agreement to vote in favor of the transaction at the shareholders meeting of RSB. As of October 19, 2018, special meeting of Richland State Bancorp has been scheduled to be held on November 26, 2018. BFST expects the addition of RSB balance sheet in the combined company to be complementary and estimates $4.2 million in cost savings.
Stephens Inc. acted as financial advisor to Business First Bancshares, Inc. while Lowell W. Harrison, John T. Wilson and Douglas M. Weissinger of Fenimore, Kay, Harrison &amp; Ford, LLP acted as legal advisors to Business First Bancshares, Inc. National Capital, LLC acted as financial advisor and rendered a fairness opinion to Richland State Bancorp, Inc. while Bob D. Tucker of Kantrow, Spaht, Weaver &amp; Blitzer acted as legal advisor to Richland State Bancorp, Inc. In regard with the transaction financing, Stephens Inc. also acted as lead-book runner for the offering transaction to fund this acquisition with Raymond James &amp; Associates, Inc. acting as lead manager and Hovde Group, LLC serving as co-manager.
</t>
  </si>
  <si>
    <t>Repstor Ltd</t>
  </si>
  <si>
    <t>IQTR713551135</t>
  </si>
  <si>
    <t xml:space="preserve">Intapp, Inc. signed an agreement to acquire Repstor Limited for £36.5 million in April, 2021. The transaction is subject to regular and customary closing conditions and is expected to close within the next 30 days. As of May 11, 2021, the transaction was carried out for initial cash consideration of £16 million, subject to certain adjustments, plus additional maximum contingent payments of £20.5 million based upon the achievement of certain performance measures. As of May 11, 2021, the transaction is subject to regular and customary closing conditions and is expected to close in the fourth quarter of fiscal year 2021. Robert Masella and Nick Withers of Shearman &amp; Sterling LLP acted as legal advisor to the Intapp, Inc.
</t>
  </si>
  <si>
    <t>200,220-Square-Foot Office Campus in Los Angeles' El Segundo Submarket</t>
  </si>
  <si>
    <t>VE Equities LLC</t>
  </si>
  <si>
    <t>IQTR630316185</t>
  </si>
  <si>
    <t xml:space="preserve">VE Equities LLC acquired 200,220-square-foot office campus in Los Angeles' El Segundo submarket from a private family for $50.8 million on July 18, 2019. Kevin A. Shannon, Ken White and Michael Moore of Newmark Knight Frank and Bill Bloodgood of CBRE represented the seller. VE Equities represented itself.
</t>
  </si>
  <si>
    <t>Wuhan InCity Urban Complex in Wuhan</t>
  </si>
  <si>
    <t>PAG Real Estate</t>
  </si>
  <si>
    <t>IQTR1683462784</t>
  </si>
  <si>
    <t xml:space="preserve">An undisclosed buyer acquired 40% stake in Wuhan InCity Urban Complex in Wuhan from PAG Real Estate for $50.8 million on September 24, 2021. O'Melveny &amp; Myers LLP acted as legal advisor to PAG.
</t>
  </si>
  <si>
    <t>Senior Living Facility in San Jose's Silver Creek</t>
  </si>
  <si>
    <t>Oakmont Senior Living LLC</t>
  </si>
  <si>
    <t>IQTR1823293348</t>
  </si>
  <si>
    <t>Harrison Street Real Estate Capital, LLC acquired Senior Living Facility in San Jose's Silver Creek from Oakmont Senior Living LLC for $50.8 million on January 23, 2023. As part of the transaction Harrison took out a $65 million loan from Huntington National Bank.</t>
  </si>
  <si>
    <t>Portfolio of 10 Warehouse Properties in Hennepin County</t>
  </si>
  <si>
    <t>Tryperion Partners, LLC</t>
  </si>
  <si>
    <t>IQTR551102378</t>
  </si>
  <si>
    <t xml:space="preserve">Investcorp Bank B.S.C. (BAX:INVCORP) acquired a stake in a portfolio of 10 warehouse properties in Hennepin County from Tryperion Partners, LLC for $50.8 million on January 25, 2018. Capital Partners is staying on as owner in the portfolio. The portfolio includes 11100 Jefferson Hwy N in Champlin, Northland Business Park IV, Shingle Creek Commerce Center I, Shingle Creek Commerce Center II, Midwest Business Center, Washington Square, Kasota Industrial Center I, Kasota Industrial Center II and Edina Twins Business Center North and South.
</t>
  </si>
  <si>
    <t>Florist housing project</t>
  </si>
  <si>
    <t>Lansa Fastigheter AB</t>
  </si>
  <si>
    <t>IQTR1759961497</t>
  </si>
  <si>
    <t xml:space="preserve">Lansa Fastigheter AB acquired Florist housing project from Serneke Group AB (publ) (OM:SRNKE B) for SEK 462 million on November 29, 2021. Work on the project is due to be completed in mid-2024.
</t>
  </si>
  <si>
    <t>Multi-Family Residential Property in Kitchener, Ontario</t>
  </si>
  <si>
    <t>IQTR712882403</t>
  </si>
  <si>
    <t xml:space="preserve">Equiton Residential Income Fund, a fund managed by Equiton Inc acquired Multi-Family Residential Property in Kitchener, Ontario for CAD 63 million on April 27, 2021.
</t>
  </si>
  <si>
    <t>Omori Park Building</t>
  </si>
  <si>
    <t>SANKEI REAL ESTATE Inc. (TSE:2972)</t>
  </si>
  <si>
    <t>IQTR632132325</t>
  </si>
  <si>
    <t xml:space="preserve">SANKEI REAL ESTATE Inc. entered into contract to acquire Omori Park building from The Sankei Building Co., Ltd. for ¥5.4 billion on August 6, 2019. In related deal, SANKEI REAL ESTATE Inc. agreed to acquire Shinagawa Seaside TS Tower for ¥10.04 billion and additional 15% in Breeze Tower for ¥4.5 billion and Hotel Intergate Hiroshima from The Sankei Building Co., Ltd. for ¥3.99 billion. Payment is expected to be made on September 3, 2019. The deal is expected to be financed from proceeds from the issuance of new investment units for ¥12.93 billion and borrowed funds of ¥12.9 billion. The deal is expected to be closed on September 3, 2019. Japan Real Estate Institute acted as appraisers. The Sankei Building Co., Ltd. acted as broker and had a brokerage fee of ¥104 million.
</t>
  </si>
  <si>
    <t>Etrembières Shopping Centre</t>
  </si>
  <si>
    <t>TwentyTwo Real Estate</t>
  </si>
  <si>
    <t>IQTR1761179710</t>
  </si>
  <si>
    <t xml:space="preserve">TwentyTwo Real Estate agreed to acquire 50% stake in Etrembières Shopping Centre from AXA SA (ENXTPA:CS) for €45 million on December 9, 2021. The transaction was funded from the sale proceeds from Chasse Sud.
</t>
  </si>
  <si>
    <t>Botanicca 7 and 9 office properties</t>
  </si>
  <si>
    <t>Garda Property Group (ASX:GDF)</t>
  </si>
  <si>
    <t>IQTR1863445367</t>
  </si>
  <si>
    <t>Sentinel Property Group entered into a binding heads of agreement to acquire Botanicca 7 and 9 office properties from Garda Property Group (ASX:GDF) for AUD 80 million on October 5, 2023. The transaction is highly conditional on successful completion of due diligence, capital raising and finance. The settlement could occur in late December 2023 with net sale proceeds applied to the partial repayment of drawn variable debt facilities. As on November 27, 2023, due diligence and capital raising have been completed. Settlement is now expected to occur by February 5, 2024. All net sale proceeds from the sale will be applied to reduce GARDA’s variable rate senior debt.</t>
  </si>
  <si>
    <t>Choseido Pharmaceutical Co.,Ltd.</t>
  </si>
  <si>
    <t>NIHON CHOUZAI Co.,Ltd. (TSE:3341)</t>
  </si>
  <si>
    <t>IQTR1685800326</t>
  </si>
  <si>
    <t xml:space="preserve">Nihon Chouzai Co.,Ltd. (TSE:3341) agreed to acquire remaining 44.71% stake in Choseido Pharmaceutical Co., Ltd. for ¥5.8 billion on October 21, 2021. Nihon Chouzai Co., Ltd. announces that it passed a resolution at its Board of Directors’ meeting held on October 21, 2021 to transfer all of its shares in consolidated subsidiary Choseido Pharmaceutical Co., Ltd. to consolidated subsidiary Nihon Generic Co., Ltd. As a result of this share transfer, Choseido Pharmaceutical will become a subsidiary of Nihon Generic and a consolidated sub-subsidiary of Nihon Generic, and will continue to be included in the scope of consolidation of Nihon Generic. The share transfer is not expected to have any material impact on consolidated financial results for the fiscal year ending March 31, 2022, but Nihon Generic will promptly make an announcement should matters requiring disclosure arise. Execution date of share transfer is planned on November 30, 2021.
</t>
  </si>
  <si>
    <t>Tenant Consolidated Mining Group Pty Ltd</t>
  </si>
  <si>
    <t>Pan African Resources PLC (LSE:PAF)</t>
  </si>
  <si>
    <t>IQTR1903203115</t>
  </si>
  <si>
    <t xml:space="preserve">Pan African Resources PLC (AIM:PAF) agreed to acquire remaining 92% stake in Tenant Consolidated Mining Group Pty Ltd for $50.8 million on November 5, 2024. The consideration consists of common equity of Pan African Resources PLC having a value of $39.09 million to be issued for common equity and common equity of Pan African Resources PLC having a value of $11.68 million to be issued for non-convertible debt of Tenant Consolidated Mining Group Pty Ltd. As part of consideration, $39.09 million is paid towards common equity and $11.68 million is paid towards shareholder claims of Tenant Consolidated Mining Group Pty Ltd. Upon completion, Pan African Resources PLC will own 100% stake in Tenant Consolidated Mining Group Pty Ltd.
 The expected completion of the transaction is December, 2024.
Ross Allister and Georgia Langoulant of Peel Hunt LLP acted as financial advisor for Pan African Resources PLC.
</t>
  </si>
  <si>
    <t>IQTR596125141</t>
  </si>
  <si>
    <t xml:space="preserve">Risen Energy Co.,Ltd. (SZSE:300118) agreed to acquire 12.76% stake in Jiangsu Jiujiujiu Technology Co., Ltd. from YanAn Bicon Pharmaceutical Listed Company (SZSE:002411) for CNY 350 million on December 18, 2018. On December 19, 2018. an agreement was signed. Jiangsu Jiujiujiu Technology reported net assets of CNY 1.2 billion and total assets of CNY 1.99 billion as at December 31, 2017. Jiangsu Jiujiujiu Technology reported sales of CNY 1.16 billion, operating profit of CNY 77.18 million and net profit of CNY 51.76 million in 2017. YanAn Bicon Pharmaceutical’s 30th session of the 4th directorate meeting approved the deal on December 18, 2018. 69th Meeting of the Risen Energy’s 2nd Directorate approved the deal.
</t>
  </si>
  <si>
    <t>Apollo Food Holdings Berhad (KLSE:APOLLO)</t>
  </si>
  <si>
    <t>KLSE:APOLLO</t>
  </si>
  <si>
    <t>Keynote Capital Sdn Bhd</t>
  </si>
  <si>
    <t>IQTR1865660484</t>
  </si>
  <si>
    <t xml:space="preserve">Dato Cheah and Datin Soon acquired 51.31% stake in Apollo Food Holdings Berhad (KLSE:APOLLO) from Keynote Capital Sdn Bhd for approximately MYR 240 million on December 18, 2023. As per the transaction, Scoop Capital Ventures Ltd will acquire 41.048415 million shares at MYR 5.80 per share. 
</t>
  </si>
  <si>
    <t>NSSK-C Co., Ltd.</t>
  </si>
  <si>
    <t>Beaglee Inc. (TSE:3981)</t>
  </si>
  <si>
    <t>Nippon Sangyo Suishin Kiko Ltd.; Nippon Sangyo Suishin Kiko Ltd. No. 2 Investment Limited Partnership; NSSK Maples 2017 L.P.</t>
  </si>
  <si>
    <t>IQTR689018690</t>
  </si>
  <si>
    <t xml:space="preserve">Beaglee Inc. (TSE:3981) entered into a share purchase agreement to acquire NSSK-C Co., Ltd. from NSSK Maples 2017 L.P., Nippon Sangyo Suishin Kiko Ltd. No. 2 Investment Limited Partnership and Nssk II (Intl) Investment L.P. managed by Nippon Sangyo Suishin Kiko Ltd. for ¥5.3 billion on September 18, 2020. Beaglee have decided to arrange the borrowing of funds through a syndicated loan with Sumitomo Mitsui Banking Corporation of ¥7 billion to fund the transaction. Post completion, NSSK-C Co., Ltd. will become a consolidated subsidiary of Beaglee. As of December 31, 2019, NSSK-C had net worth of ¥1.7 billion and total assets of ¥9.9 billion. In 2019, NSSK-C generated revenue of ¥5.7 billion, operating income of ¥735.22 million and net income of ¥258.8 million. Board of Directors of Beaglee approved the transaction. Transaction is expected to complete by October 8, 2020. Frontier Management Inc. (TSE:7038) acted as financial advisor to Nippon Sangyo Suishin Kiko Ltd.
</t>
  </si>
  <si>
    <t>CertEurope, S.A.</t>
  </si>
  <si>
    <t>InfoCert S.p.A.</t>
  </si>
  <si>
    <t>Oodrive Group S.A.S.</t>
  </si>
  <si>
    <t>IQTR1757427323</t>
  </si>
  <si>
    <t xml:space="preserve">InfoCert S.p.A. agreed to acquire a 60% stake in CertEurope, S.A. from Oodrive Group S.A.S. for €43.8 million on October 27, 2021. The consideration consists of Cash €40 million and Earnout of €3.8 million depending on the 2021 and 2022 result performances. The transaction is financed from existing liquid assets. For the year 2020, CertEurope reported revenue of €14.1 million and EBITDA of €5.2 million. InfoCert S.p.A., has finalized a binding offer, in the form of a Put Option Agreement, for the acquisition of 60% of CertEurope S.A.S.’ capital. CertEurope, S.A. will join the Digital Trust Division. The transaction is subject to customary regulatory approvals and completion of foreign investment control procedure. The transaction is expected to close by the end of 2021. François Prioux and Jean-Christophe Kawaishi of DC Advisory SAS acted as financial advisor to Oodrive Group S.A.S. Tinexta was assisted by Roland Berger for the support to the preparation of the business plan, by PWC for the financial and tax due diligence activities and by DLA for the legal due diligence and the support to the negotiation of the contractual texts.
</t>
  </si>
  <si>
    <t>Cangzhou Pangda Industrial Co., Ltd.</t>
  </si>
  <si>
    <t>Tianjin Zhongyuan Star Investment Co., Ltd.</t>
  </si>
  <si>
    <t>IQTR1787009110</t>
  </si>
  <si>
    <t xml:space="preserve">Tianjin Zhongyuan Star Investment Co., Ltd signed equity transfer agreement to acquire Cangzhou Pangda Industrial Co., Ltd. from Pang Da Automobile Trade Co., Ltd (SHSE:601258) for CNY 342.137 million on June 14, 2022. The transfer price is used to offset the loan. Cangzhou Pangda Industrial Co., Ltd. reported revenues of CNY 168.0877 million on May 31, 2022. 
</t>
  </si>
  <si>
    <t>Surexdirect.com Ltd/Surexdirect.com (Ontario) Ltd</t>
  </si>
  <si>
    <t>IQTR1686933580</t>
  </si>
  <si>
    <t xml:space="preserve">iA Financial Corporation Inc. (TSX:IAG) acquired 70% stake in Surexdirect.com Ltd and Surexdirect.com (Ontario) Ltd on for CAD 63 million November 2, 2021.The transaction is financed from cash on hand. The two co-founders of Surex, Lance Miller and Matt Alston, remain minority shareholders. Fasken acted as legal advisor to iA Financial Corporation Inc.
</t>
  </si>
  <si>
    <t>Zhejiang Yongxi Asset Management Company; Jinjiang Qianji Private Fund Management Co., Ltd.</t>
  </si>
  <si>
    <t>IQTR1867165523</t>
  </si>
  <si>
    <t xml:space="preserve">Yongxi Yongjia Private Securities Investment Fund, managed by Zhejiang Yongxi Asset Management Company and Qianji Jubao No. 3 Private Securities Investment Fund, managed by Jinjiang Ganji Private Equity Fund Management Co., Ltd. agreed to acquire a 12% stake in Annil Co.,Ltd (SZSE:002875) from Wang Jianqing for CNY 360 million on December 28, 2023. 
</t>
  </si>
  <si>
    <t>Sintex Prefab and Infra Limited</t>
  </si>
  <si>
    <t>Sintex Plastics Technology Limited</t>
  </si>
  <si>
    <t>IQTR1825491610</t>
  </si>
  <si>
    <t xml:space="preserve">Welspun Corp Limited (BSE:532144) agree to acquire Sintex Prefab and Infra Limited for INR 4.2 billion on December 21, 2022. Under the terms of transaction, Sintex businesses up for sale because of the bankruptcy process and they have placed a bid for Sintex Prefab. Corporate Insolvency Resolution Process (“CIRP”) of Sintex Prefab &amp; Infra Limited (“SPIL”) under the Insolvency &amp; Bankruptcy Code, 2016, the resolution plan (“Approved Resolution Plan”) submitted by True Guard Realcon Private Limited (“TRPL”) (a related party of Welspun Corp Limited) has been approved by the Hon’ble National Company Law Tribunal, Ahmedabad Bench on December 21, 2022. The Committee of Creditors is under process of approval of the Resolution Plan of the Company. On February 9, 2023,  the documents to be executed for the implementation of the acquisition are in the final stages and is expected to be completed on or around February 22, 2023. Darshika Kothari, Suharsh Sinha, Avinash Subramanian of AZB &amp; Partners acted as legal advisors for Welspun.
</t>
  </si>
  <si>
    <t>Omnition LLC</t>
  </si>
  <si>
    <t>Unusual Ventures</t>
  </si>
  <si>
    <t>IQTR635722020</t>
  </si>
  <si>
    <t xml:space="preserve">Splunk Inc. (NasdaqGS:SPLK) entered into a definitive agreement to acquire Omnition from Unusual Ventures and others for approximately $90 million on August 30, 2019. The purchase price will be paid approximately 40% in cash and 60% in Splunk Inc.’s common stock and is subject to adjustments. Anson Kwan, Snigdha Khare and Michael Shepherd of GrowthPoint acted as financial advisors for Omnition. Wilson Sonsini Goodrich &amp; Rosati, P.C.acted as legal advisor to Splunk Inc. 
</t>
  </si>
  <si>
    <t>Four Self Storage Assets in North East England</t>
  </si>
  <si>
    <t>Storage King Europe Ltd.</t>
  </si>
  <si>
    <t>McCarthy’s Storage World Limited</t>
  </si>
  <si>
    <t>IQTR1770163019</t>
  </si>
  <si>
    <t xml:space="preserve">Storage King Europe Ltd. acquired Four Self Storage Assets in North East England from Mccarthys Storage World Limited for £36.5 million on February 7, 2022. The transaction will be funded from Stor-Age Property REIT's existing debt facilities with HSBC UK Bank Plc and Santander UK Plc. The shareholders of McCarthy’s Storage World will retain the brand, along with their flagship store in Leeds. JLL acted as broker for McCarthys.
</t>
  </si>
  <si>
    <t>Elan City Center Apartments</t>
  </si>
  <si>
    <t>IQTR583200232</t>
  </si>
  <si>
    <t xml:space="preserve">Principal Real Estate Investors, LLC acquired Elan City Center Apartments from Greystar Real Estate Partners, LLC for $50.8 million earlier in September 2018. The purchase price breaks down to $238,263 per unit.
</t>
  </si>
  <si>
    <t>Lakes of Margate apartment complex of Grand Peaks Properties, Inc.</t>
  </si>
  <si>
    <t>IQTR708096465</t>
  </si>
  <si>
    <t xml:space="preserve">Lynd Acquisitions Group signed a contract to acquire Lakes of Margate apartment complex in Margate, Florida from Grand Peaks Properties, Inc. for $50.8 million in 2020. The consideration prices is $0.18125 million per unit for the 280 apartments. Lynd plans to invest $4 million in upgrading the property.
</t>
  </si>
  <si>
    <t>Networks Centre Holding Company Limited</t>
  </si>
  <si>
    <t>Alcadon Group AB (publ) (OM:ALCA)</t>
  </si>
  <si>
    <t>IQTR1795994347</t>
  </si>
  <si>
    <t xml:space="preserve">Alcadon Group AB (publ) (OM:ALCA) agreed to acquire Networks Centre Holding Company Limited for £41.5 million on August 10, 2022. The purchase price amounts to GBP 31.5 million on a cash and debt free basis of which approximately GBP 5.8 million will be paid in newly issued shares of Alcadon Group AB. On this basis, the Board of Directors has today decided on a directed share issue of 987,694 shares in Alcadon Group AB, of which the main shareholder Duncan Lindsay and related parties will receive 631,477 shares and the other nine shareholders 356,217 shares at a subscription price of SEK 73.30 per share.  In addition, an additional purchase price (Earn-Out) of maximum GBP 10 million in cash is paid depending on the development of NWC's EBITDA over the next 36 months.
 Deal will be financed through existing cash in Alcadon and refinancing of existing loans of £10.5 million together with a new bank loan of £20.3 million with a term of 3+1 years. Following the acquisition, the current Group Managing Director, Duncan Lindsay, will assume the role of Senior Vice President UK within Alcadon Group, where he will also be part of Alcadon Group's management team. The current Sales Director, James Reid, will take over the responsibility as Managing Director of the Networks Centre Group. Networks Centre will remain an independent company within Alcadon Group in line with Alcadon's strategy of working with decentralized profit centers. NWC reported per end of June revenues of £42.6 million with an underlying EBITDA of £3.6 million for the last twelve months. NWC will be consolidated into Alcadon Group as of the Acquisition Date, which is scheduled for 17 August 2022.
</t>
  </si>
  <si>
    <t>GTC Holding Zartkoruen Mukodo Reszvenytarsasag</t>
  </si>
  <si>
    <t>IQTR687441564</t>
  </si>
  <si>
    <t xml:space="preserve">GTC Holding Zartkoruen Mukodo Reszvenytarsasag made an offer to acquire 4.51% stake of Globe Trade Centre S.A. (WSE:GTC) for approximately PLN 150 million on September 7, 2020. GTC Holding offered to acquire 21.89 million shares at a price of PLN 6.89 per share. As on October 9, 2020, the tender offer price increased from PLN 6.89 per share to PLN 8.76 per share. The total consideration will be approximately PLN 190 million. As a result of the transaction GTC Holding along with its subsidiary will hold 66% stake in Globe Trade. As per the intention of GTC Holding Zartkoruen Mukodo Reszvenytarsasag, Globe Trade Centre S.A. will continue to be listed on the main market of the Warsaw Stock Exchange. It is possible that in future, GTC Holding Zartkoruen Mukodo Reszvenytarsasag will support the delisting of the shares of Globe Trade Centre S.A. from Johannesburg Stock Exchange. There are no legal conditions the fulfillment of which would be required in order to acquire the shares under the tender offer and no decisions of the competent authorities are required to grant permission to the acquisition of the Shares, and no notice of no objections to the acquisition of shares is required. As on September 29, 2020, management board of Globe Trade Centre S.A. declares that, in it's opinion, the price offered in the tender offer does not reflect the fair value of Globe Trade Centre S.A. October 6, 2020, is the last date to Trade on the JSE in order to participate in the tender offer. The offer will commence from September 25, 2020 and offer will end on October 9, 2020 for South Africa and for Poland, offer will end on October 12, 2020. As of September 23, 2020, the tender offer will commence on October 2, 2020 until October 19, 2020. Computershare Investor Services Proprietary Limited (“Computershare”) acts as South African intermediary and receiving agent in the tender offer with limitation only to holders of Shares on the JSE.
</t>
  </si>
  <si>
    <t>Liberty Czestochowa Sp. z o.o.</t>
  </si>
  <si>
    <t>CORWEEN INVESTMENTS SPÓLKA Z OGRANICZONA ODPOWIEDZIALNOSCIA</t>
  </si>
  <si>
    <t>IQTR702685591</t>
  </si>
  <si>
    <t xml:space="preserve">CORWEEN INVESTMENTS SP Z O O won a bid to acquire Huta Czestochowa Sp. z o o. for PLN 190 million on January 21, 2021.
</t>
  </si>
  <si>
    <t>Portfolio of Costa drive-thrus across UK</t>
  </si>
  <si>
    <t>IQTR714563107</t>
  </si>
  <si>
    <t xml:space="preserve">LXI REIT plc (LSE:LXI) exchanged contracts to acquire Portfolio of Costa drive-thrus across UK for £36 million on May 12, 2021. The transaction will be financed from LXI REIT plc’s £125 million equity capital raise of 11 March 2021 and will further utilise the revolving credit facility. Luke Simpson and Liz Yong of Peel Hunt LLP acted as financial advisor and Ed Matthews and Tom Yeadon of Jefferies International Limited acted as financial advisor to LXI REIT plc.
</t>
  </si>
  <si>
    <t>Ages Empreendimentos Educacionais LTDA/VIDAM Empreendimentos Educacionais LTDA - Epp</t>
  </si>
  <si>
    <t>Sociedade Brasileira de Ensino, Pesquisa e Extensão S/A</t>
  </si>
  <si>
    <t>IQTR632209556</t>
  </si>
  <si>
    <t xml:space="preserve">SOBEPE - Sociedade Brasileira de Ensino, Pesquisa e Extensão S/A signed an agreement to acquire AGES EMPREENDIMENTOS EDUCACIONAIS LTDA and VIDAM EMPREENDIMENTOS EDUCACIONAIS LTDA - EPP from José Wilson dos Santos and others for approximately BRL 200 million on August 5, 2019. Under the terms, SOBEPE will pay BRL 49.7 million related to the acquisition of 74.03% of the shares of the acquired companies, which will occur on the closing date, being BRL 44.7 million 3 days after the closing date of the transaction; and BRL 5 million within 60 days of the closing date. Additional BRL 65.3 million will be through the assumption of the acquired companies' debts. Anima, parent of SOBEPE will issue a total of 1.65 million of its shares to acquire the rest 25.97% of the shares of the acquired companies from the sellers. The transaction also provides for a payment of up to BRL 50 million in earn-out, in accordance with the fulfillment of goals agreed between the parties, directly related to the Medical operation and the vertical health growth. In addition to the acquisition, the object of the transaction is the long-term lease of all properties that serve as campuses for AGES institutions and the free lease of properties housing the Experimental Farm and the Veterinary Hospital. The transaction is subject to approval from the shareholders of Anima Holding. The transaction will follow all usual conditions for similar operations and will be implemented in stages. On September 13, 2019, the transaction was approved by the shareholders of Anima Holding. Effective closing will take place on August 5, 2019. 
</t>
  </si>
  <si>
    <t>Jiaxing Peacock City Real Estate Development Co., Ltd.</t>
  </si>
  <si>
    <t>IQTR598342700</t>
  </si>
  <si>
    <t xml:space="preserve">Langfang Jingyu Real Estate Development Co., Ltd. signed a share transfer agreement to acquire 13.06% stake in Jiaxing Peacock City Real Estate Development Co., Ltd. from Shenzhen Ping An UOB Huitong Wealth Management Co., Ltd. for CNY 340 million on January 15, 2019. In a related transaction, Jiutong Jiye Investment Co., Ltd. signed a share transfer agreement to acquire remaining 44.44% stake in Huaxia Xingfu Industrial New City (Kaifeng) Co., Ltd. from Shenzhen Ping An UOB Huitong Wealth Management Co., Ltd. for CNY 1.1 billion As of September 30, 2019, Jiaxing Peacock City Real Estate Development Co., Ltd. reported total assets of CNY 1.5 billion and total common equity of CNY 1.7 billion.
</t>
  </si>
  <si>
    <t>Jiangsu Baoli International Investment Co., Ltd. (SZSE:300135)</t>
  </si>
  <si>
    <t>SZSE:300135</t>
  </si>
  <si>
    <t>Jiangsu Dongqi Industrial Automation Technology Co., Ltd.</t>
  </si>
  <si>
    <t>IQTR1824093348</t>
  </si>
  <si>
    <t xml:space="preserve">Jiangsu Dongqi Industrial Automation Technology Co., Ltd. agreed to acquire a 12.39% stake in Jiangsu Baoli International Investment Co., Ltd. (SZSE:300135) from Zhou Dehong and Zhou Xiufeng for approximately CNY 340 million on February 1, 2023. Under the terms, Jiangsu Dongqi will acquire 114.17 million shares at a price of CNY 2.99 per share. Post acquisition, Jiangsu Dongqi will hold 12.39 stake in Jiangsu Baoli International. As of January 13, 2023, shareholders of Jiangsu Dongqi Industrial Automation Technology Co., Ltd. approved the transaction.
</t>
  </si>
  <si>
    <t>Neo Performance Materials Inc. (TSX:NEO)</t>
  </si>
  <si>
    <t>TSX:NEO</t>
  </si>
  <si>
    <t>Htm Investments (One) Pty. Ltd.</t>
  </si>
  <si>
    <t>IQTR1932346282</t>
  </si>
  <si>
    <t xml:space="preserve">Wyloo Consolidated Investments Pty Ltd acquired 19.999998% stake in Neo Performance Materials Inc. (TSX:NEO) from Htm Investments (One) Pty. Ltd. for CAD 72.1 million on February 20, 2025. As part of consideration, Wyloo Consolidated Investments Pty Ltd will pay CAD 8.63 for each share of Neo Performance Materials.
</t>
  </si>
  <si>
    <t>Allied Machinery Co., Ltd. (SHSE:605060)</t>
  </si>
  <si>
    <t>SHSE:605060</t>
  </si>
  <si>
    <t>Zhuji Fanhong Enterprise Management Partnership (Limited Partnership) Enterprise</t>
  </si>
  <si>
    <t>IQTR1816599784</t>
  </si>
  <si>
    <t>Fang Donghui agreed to acquire 5.97% of stake in Allied Machinery Co., Ltd. (SHSE:605060) from Zhuji Fanhong Enterprise Management Partnership (Limited Partnership) Enterprise for CNY 14.4 million on November 23, 2022.</t>
  </si>
  <si>
    <t>Ebina Prime Tower</t>
  </si>
  <si>
    <t>IQTR570726670</t>
  </si>
  <si>
    <t xml:space="preserve">An unknown buyer signed a contract to acquire Ebina Prime Tower from Japan Excellent, Inc. (TSE:8987) for ¥5.6 billion on June 13, 2018. In related deal, Japan Excellent, Inc. agreed to acquire Hiroshima Dai-ichi Life OS building and Yokohama Benten-dori Dai-ichi Life building. The sales proceeds will be used by Japan Excellent, Inc. in funding the acquisition of the two properties and keeping cash in hand. The deal is expected to close on June 15, 2018. Japan Real Estate Institute acted as the appraiser to the transaction. The lease agreement of Ebina Prime Tower is to be terminated.
</t>
  </si>
  <si>
    <t>Summerland Energy Inc.</t>
  </si>
  <si>
    <t>Clear North Energy Corp.</t>
  </si>
  <si>
    <t>IQTR1875831533</t>
  </si>
  <si>
    <t xml:space="preserve">Clear North Energy Corp. acquired Summerland Energy Inc. for CAD 69 million on February 15, 2024. Kirk Lamb of Burnet, Duckworth &amp; Palmer LLP acted as a legal advisor to Clear North Energy. Mark Pearson, Omid Eslami of Stifel Nicolaus Canada Inc. acted as financial advisor to Summerland Energy Inc.
</t>
  </si>
  <si>
    <t>Two Portfolios of Assets</t>
  </si>
  <si>
    <t>IQTR558335359</t>
  </si>
  <si>
    <t xml:space="preserve">Pacific Industrial &amp; Logistics REIT Plc (AIM:PILR) entered into non-binding heads of terms to acquire two portfolios of assets from LondonMetric Property Plc (LSE:LMP) for £36 million on April 6, 2018. Under the terms of the transaction, Portfolio 1 comprises three urban logistics assets with an aggregate acquisition price of £19.5 million and Portfolio 2 comprises three urban logistics assets and a plot of land which together have an aggregate acquisition price of £16.5 million. The transaction will take place in a two-stage process. The transaction will be financed by a placing of £20 million and debt financing. Completion of Portfolio 1 is conditional on completion of the placing and completion of Portfolio 2 is conditional on the placing and Pacific Industrial obtaining the necessary debt finance to fund the acquisition. The transaction is also subject to approval of the Board of Directors of Pacific Industrial, completion of final due diligence and completion of final negotiation of terms with the vendor. Pacific Industrial intends to exchange contracts on Portfolio 1 and Portfolio 2 on April 10, 2018. Completion of Portfolio 1 is expected to be completed on July 1, 2018 and completion of Portfolio 2 is expected to be completed on September 1, 2018. As of July 3, 2018, Portfolio 1 has been acquired. Portfolio 2 is expected to be acquired no later than September 7, 2018. James Maxwell and James Moat of Nplus1 Singer Advisory LLP acted as financial advisors and brokers for Urban Logistics. Simon Bridges, Charlie Foster and Andrew Buchanan of Canaccord Genuity Limited and Joshua Cryer and Ben Gillen of Radnor Capital Partners Limited acted as financial advisor for Pacific Industrial. M1 Agency LLP acted as real estate advisor for Pacific Industrial and will be paid a fee of £0.36 million, 1.0% of the purchase price of the acquired portfolio.
</t>
  </si>
  <si>
    <t>iSelect Pty Ltd</t>
  </si>
  <si>
    <t>Innovation Holdings Australia Pty Ltd</t>
  </si>
  <si>
    <t>Thorney Investment Group Australia Pty. Ltd.; Microequities Asset Management Pty Limited</t>
  </si>
  <si>
    <t>IQTR1796010171</t>
  </si>
  <si>
    <t xml:space="preserve">Innovation Holdings Australia Pty Ltd (IHA) entered into a Scheme Implementation Agreement to acquire remaining 74% stake in iSelect Limited (ASX:ISU) from Microequities Asset Management Pty Limited, Thorney Investment Group Australia Pty. Ltd. and others for AUD 53.3 million on August 10, 2022. Under the scheme, iSelect shareholders will receive cash consideration of AUD 0.30 per iSelect share. The break fee and reverse break fee, if payable, are each capped at an amount equal to 1% of the total equity value of iSelect under the Scheme. The maximum amount of break fee payable by IHA and iSelect each, shall be AUD 0.72 million. The iSelect Board unanimously recommends that iSelect shareholders vote in favour of the Scheme. The implementation of the Scheme is subject to approval by the Australian Competition and Consumer Commission, shareholder approval, court approval, iSelect Shareholders approval, an independent expert confirming that the transaction is in the best interests of iSelect and completion of acquisition by iSelect of a 49% shareholding in CIMET Holdings Pty Limited. As of September 28, 2022, ACCC has commenced the review of the transaction and is expected to deliver a statement on December 8, 2022. The Scheme Meeting at which eligible iSelect shareholders will vote on the proposed Scheme will be held on December 9, 2022. Subject to satisfaction of the conditions precedent to the Scheme (including ACCC approval), it is anticipated the Scheme will complete within the period from December 2022 to March 2023. As of December 2, 2022, the transaction has been aproved by ACCC. As of December 9, 2022, the scheme has been approved by the shareholders of iSelect. As of December 14, 2022, the scheme has been approved by the Federal Court of Australia. As of November 9, 2022, scheme is expected to be effective on December 15, 2022. As of December 15, 2022, the scheme is to be implemented on December 28, 2022. As of December 15, 2022, the shares of iSelect have been suspended from trading on ASX. iSelect is being advised by Canterbury Partners as financial adviser, and Mills Oakley as legal adviser. King &amp; Wood Mallesons acted as legal advisor for iSelect. Computershare Investor Services Pty Limited acted as Registrar for iSelect Limited.
</t>
  </si>
  <si>
    <t>Microequities Asset Management Pty Limited (Australia); Thorney Investment Group Australia Pty. Ltd. (Australia)</t>
  </si>
  <si>
    <t>Sunbuy E-commerce co., Ltd</t>
  </si>
  <si>
    <t>IQTR669555584</t>
  </si>
  <si>
    <t xml:space="preserve">Hangzhou Onechance Tech Crop. (SZSE:300792) signed an agreement to acquire 51% stake in Sunbuy E-commerce Co., Ltd. from Ningbo Haobei Enterprise Management Consulting Partnership (Limited Partnership) for approximately CNY 360 million on May 26, 2020. The consideration will be paid in cash. Sunbuy E-commerce Co., Ltd. had revenues of CNY 178.9 million, total assets of CNY 99.8 million, net assets of CNY 74.2 million, operating profit of CNY 45.3 million and net profit of CNY 39.4 million in the year ended December 31, 2019. The 14th meeting of the second Directorate and the twelfth meeting of the second Board of supervisors of Hangzhou Onechance Tech approved the transaction.
</t>
  </si>
  <si>
    <t>United Bank</t>
  </si>
  <si>
    <t>Citizens Community Federal National Association</t>
  </si>
  <si>
    <t>United Bancorporation</t>
  </si>
  <si>
    <t>IQTR571495043</t>
  </si>
  <si>
    <t xml:space="preserve">Citizens Community Federal N.A. agreed to acquire United Bank from United Bancorporation for $50.7 million on June 21, 2018. Citizens Community is to deposit an amount of $6 million as Escrow. The transaction will be funded from Citizens Community's parent company Citizens Community Bancorp, Inc. (NasdaqGM : CZWI)'s recently announced private placement transaction of $65 million. Post completion of the transaction, United Bank will be merged into Citizens Community. Trevor Bohland, United Bank's President and Chief Executive Officer, who will join Citizens Community Senior Management team post-acquisition. The transaction is subject to customary conditions, including the approvals of bank regulatory agencies and execution of a non-solicitation agreement. Board of Directors of both Citizens Community and United Bancorporation have approved the transaction. As of September 11, 2018, Wisconsin Department of Financial Institutions approved the transaction. The transaction is expected to close in the fourth quarter of calendar 2018 and is expected to be immediately accretive to earnings and results in a tangible book value dilution earn back of approximately 4.4 years. Scott A. Coleman from Ballard Spahr LLP acted as legal advisor to United Bancorporation and Joseph T. Kinning from Briggs and Morgan, P.A. acted as legal advisor to Citizens Community. FIG Partners, LLC acted as financial advisor and delivered a fairness opinion to the Board of Directors of Citizens Community and Hovde Group, LLC acted as financial advisor to the Board of United Bancorporation.
</t>
  </si>
  <si>
    <t>Presley Oaks</t>
  </si>
  <si>
    <t>Electra America, Inc.; American Landmark Apartments</t>
  </si>
  <si>
    <t>IQTR593709947</t>
  </si>
  <si>
    <t xml:space="preserve">Electra America, Inc. and American Landmark Apartments acquired The Oaks from Cortland Partners, LLC for $50.7 million on November 29, 2018. The Oaks has now been rebranded as Presley Oaks.
</t>
  </si>
  <si>
    <t>SLAIT Consulting, LLC</t>
  </si>
  <si>
    <t>IQTR599266850</t>
  </si>
  <si>
    <t xml:space="preserve">ePlus Technology, inc. acquired SLAIT Consulting, LLC for $50.7 million on January 18, 2019. Annette Becker of K&amp;L Gates LLP acted as legal advisor to ePlus Technology, inc. ICG Capital acted as financial advisor and Scott Meza of Greenburg Taurig acted as legal advisors to the seller.
</t>
  </si>
  <si>
    <t>Portfolio Of Two Property Located in Houston Area</t>
  </si>
  <si>
    <t>IQTR643291014</t>
  </si>
  <si>
    <t xml:space="preserve">American Landmark Apartments acquired portfolio of two property located in Houston Area from Cortland Partners, LLC for $50.7 million on October 30, 2019. The transaction was financed by Israel Discount Bank of New York through a loan of $24.4 million for 250-unit Harbor View Apartments and $26.3 million for 234-unit Newport.
</t>
  </si>
  <si>
    <t>Garrett Walker Homes, LLC</t>
  </si>
  <si>
    <t>Landsea Homes Of Arizona LLC</t>
  </si>
  <si>
    <t>IQTR650494255</t>
  </si>
  <si>
    <t xml:space="preserve">Landsea Homes of Arizona LLC agreed to acquire Garrett Walker Homes, LLC. from Jacob S. Walker, Jeffrey M. Garrett and F. Michael Geddes for $50.7 million on January 8, 2020. The purchase price is subject to certain adjustments. Jacob S. Walker, Jeffrey M. Garrett and F. Michael Geddes holds 36.25%, 36.25 and 27.50 interest respectively in GWH Holdings. Within one business day of the execution of the Agreement, Landsea Homes of Arizona and the Sellers shall enter into an escrow agreement with the escrow agent, and within two business days following the execution of the escrow agreement, Landsea Homes shall deposit $10 million and $2 million will be held back to be released on the first anniversary of the closing. The Purchase Price, including the Purchase Price Deposit, will be funded by the internal resources of the Group. The transaction is subject to regulatory approval. Closing of the Acquisition shall take place on the later of January 15, 2020 or the third business day following the satisfaction or waiver of the closing conditions, or such other date to be agreed by the parties to the Agreement. As of January 14, 2020, the purchase price shall be adjusted by the difference between the total members’ equity of GWH Holdings as at December 31, 2018 and that as at December 31, 2019 as shown in the audited financial statements for the fiscal year ended December 31, 2019 and deducting the closing transactions expenses. The date on which the consummation of the adjustment to the purchase price shall be on or before January 15, 2020.
</t>
  </si>
  <si>
    <t>Four-story Seattle Office and Lab Building near Olympic Sculpture Park</t>
  </si>
  <si>
    <t>Elliott Bay Ventures, LLC</t>
  </si>
  <si>
    <t>IQTR688770402</t>
  </si>
  <si>
    <t xml:space="preserve">Beacon Capital Partners, LLC acquired Four-story Seattle Office and Lab Building near Olympic Sculpture Park from Elliott Bay Ventures for $50.7 million on September 16, 2020. 
</t>
  </si>
  <si>
    <t>Two Skilled Nursing Facilities in Lutz, Florida and Wellington</t>
  </si>
  <si>
    <t>IQTR695794059</t>
  </si>
  <si>
    <t xml:space="preserve">An unknown buyer entered into letter of intent to acquire Two Skilled Nursing Facilities in Lutz, Florida and Wellington from Healthcare Trust, Inc. for $50.7 million during the three months ended June 30, 2020. As on August 14, 2020, an unknown buyer entered into definitive purchase and sale agreement to acquire Two Skilled Nursing Facilities in Lutz, Florida and Wellington from Healthcare Trust, Inc. As of November 23, 2020, Healthcare Trust, Inc.'s two skilled nursing facilities in Lutz, Florida and Wellington, Florida for $20 million and $33 million, respectively. As of May 14, 2021, the consideration for Skilled Nursing Facility in Wellington reduced from $33 million to $30.7 million. In a related transaction Healthcare Trust, Inc agreed to sell development property in Jupiter, Florida for $65 million. The disposition is subject to conditions, and there can be no guarantee that the disposition will be completed on the contemplated terms, or at all. As of March 30, 2021, Healthcare Trust completed the sale of Skilled Nursing Facility in Lutz, Florida during fourth quarter of 2020. As of May 14, 2021 the transaction is expected to close during second quarter of 2021.
</t>
  </si>
  <si>
    <t>RxSaver, Inc.</t>
  </si>
  <si>
    <t>IQTR715174749</t>
  </si>
  <si>
    <t xml:space="preserve">GoodRx Holdings, Inc. (NasdaqGS:GDRX) acquired RxSaver from Vericast Corp. for $50.7 million on April 30, 2021.
</t>
  </si>
  <si>
    <t>Desarrollo e Investigación S.A. de C.V./Fuzetouch PTE LTD.</t>
  </si>
  <si>
    <t>CCL Design UK</t>
  </si>
  <si>
    <t>IQTR1683594692</t>
  </si>
  <si>
    <t xml:space="preserve">CCL Design UK agreed to acquire Desarrollo e Investigación S.A. de C.V./Fuzetouch PTE LTD (Singapore) for approximately $50.7 million on October 1, 2021. The acquisitions will be asset transactions including an equity interest in a related maquiladora with a combined valuation, net of cash and debt, of approximately $50.7 million, subject to customary closing adjustments. The new business will then trade as CCL Design. For the twelve months ending December 31, 2020, consolidated sales of Desarrollo e Investigación S.A. de C.V. and Fuzetouch PTE LTD (Singapore) were $31.3 million. Closing is planned before the end of 2021.
</t>
  </si>
  <si>
    <t>Via Oxnard</t>
  </si>
  <si>
    <t>IQTR1758790873</t>
  </si>
  <si>
    <t xml:space="preserve">CGI+ Real Estate Investment Strategies acquired Alturas, a 170-unit multifamily community located in Oxnard for $50.7 million on November 16, 2021. CGI+ will rebrand the 170-unit community as Via Oxnard. Greg Harris, Joe Grabiec, and Kevin Green of Institutional Property Advisors Alturas and CGI+ in the transaction.
</t>
  </si>
  <si>
    <t>Tigard Business Park, a 256,084-square-foot light industrial park in the sought-after Portland-area</t>
  </si>
  <si>
    <t>Whittier Trust Company; BKM Capital Partners, L.P.</t>
  </si>
  <si>
    <t>IQTR1899328208</t>
  </si>
  <si>
    <t xml:space="preserve">BKM Capital Partners, L.P. and Whittier Trust Company acquired Tigard Business Park, a 256,084-square-foot light industrial park in the sought-after Portland-area for $50.7 million on September 30, 2024. </t>
  </si>
  <si>
    <t>Aeon Mall Kinta City Shopping Centre</t>
  </si>
  <si>
    <t>Kinta City Sdn Bhd</t>
  </si>
  <si>
    <t>IQTR579349572</t>
  </si>
  <si>
    <t xml:space="preserve">KIP Real Estate Investment Trust (KLSE:KIPREIT) submitted the offer letter to acquire Aeon Mall Kinta City Shopping Centre from Kinta City Sdn Bhd for approximately MYR 210 million on August 28, 2018. KIP Real Estate Investment Trust entered into a share purchase agreement to acquire Aeon Mall Kinta City Shopping Centre from Kinta City Sdn Bhd for approximately MYR 210 million on November 30, 2018. The sale and purchase agreement (SPA) will be executed within seven business days upon the offer letter becoming unconditional or within such other date, as shall be mutually agreed between the parties. The acquisition also includes the land on which the centre is constructed. An amount of MYR 4.2 million has been paid as earnest deposit, 10% of the consideration is payable (which forms part of the earnest deposit) upon the execution of SPA, and the remaining balance of 90% of the consideration will be paid upon completion of the transaction. As of November 30, 2018, KIP Real Estate Investment Trust paid additional MYR 6.2 million on the execution of agreement and balance of MYR 197.6 million will be paid within three months from the date of fulfillment of last condition. The consideration is expected to be funded via bank borrowings. As of July 31, 2019, the issuer has made its first maiden issuance of RM310 million in nominal value of medium term notes hich comprises of MYR 210 million AAA-rated medium term notes and MYR 100 million unrated medium term notes under the medium term notes programme. Proceeds raised from medium term notes programme will be used to partly fund the acquisition. In case of default by KIP Real Estate Investment, Kinta City Sdn Bhd is entitled to terminate the agreement and forfeit the earnest deposit, along with which KIP Real Estate Investment shall pay 5% of the consideration as liquidated damages. In case of default by Kinta City Sdn Bhd, KIP Real Estate Investment is entitled to terminate the agreement and forfeit the earnest deposit, along with which Kinta City Sdn Bhd shall pay 5% of the consideration as liquidated damages.
Aeon Mall Kinta City Shopping Centre had rental income per annum of MYR 16.3 million and net book value of MYR 253 million as at December 31, 2017. The transaction is subject to execution of sale and purchase agreement, satisfactory completion of due diligence, Aeon Co. (M) Bhd (Lessee) declining to accept the offer in accordance with the provisions of the lease of land, approval from Securities Commission of Malaysia and Bursa Securities, approval of the unit holders of KIP Real Estate Investment Trust, is subject to the approval by State Authority and other customary conditions. As of March 5, 2019, the Board of KIP Real Estate Investment Trust recommended the unitholders to vote in favour of the transaction at a meeting to be held on April 3, 2019. As of April 3, 2019, the unitholders of KIP Real Estate Investment Trust approved the transaction. The fulfillment of conditions is expected by end of May 2019. As on May 30, 2019, Pacific Trustees confirmed their agreement for an extension of the period to satisfy the Conditions Precedent until July 1, 2019. The extension was sought to facilitate the receipt of the written consent from the State Authority for the transfer of the property from Kinta City to KIP Real Estate. As on May 29, 2019, the transaction was approved by the state authority and as of June 18, 2019, all Conditions Precedent as stated in the SPA have been fulfilled. As of March 5, 2019, the transaction is expected to complete in July 2019. 
The acquisition will not have any effect on the unitholders’ capital, unitholdings and on the distribution policy of KIP Real Estate Investment. The transaction is expected to contribute positively to KIP Real Estate Investment yield in future years. C H Williams Talhar &amp; Wong Sdn Bhd acted as a valuer for the property. CIMB Investment Bank Berhad acted as a financial advisor to KIP Real Estate Investment Trust. Rahmat Lim &amp; Partners acted as legal advisor for Kinta City Sdn Bhd.
</t>
  </si>
  <si>
    <t>Data Horizon Co.,Ltd. (TSE:3628)</t>
  </si>
  <si>
    <t>TSE:3628</t>
  </si>
  <si>
    <t>IQTR1788962763</t>
  </si>
  <si>
    <t xml:space="preserve">DeNA Co., Ltd. (TSE:2432) made an offer to acquire additional 24.56% of stake in Data Horizon Corporation (TSE:3628) from Benefit One Inc. (TSE:2412) and others for ¥7 billion on June 29, 2022. Data Horizon is getting ¥2,200 per share. The tender offer will open on June 30, 2022 and will end on July 28, 2022. DC Advisory acted as financial advisor to DeNA Co Ltd.
</t>
  </si>
  <si>
    <t>Donde Fashion, Inc.</t>
  </si>
  <si>
    <t>Matrix Management Corporation</t>
  </si>
  <si>
    <t>IQTR1686396764</t>
  </si>
  <si>
    <t xml:space="preserve">Shopify Inc. (NYSE:SHOP) acquired Donde Fashion, Inc. for $50.7 million on July 20, 2021.
</t>
  </si>
  <si>
    <t>Concesionaria Collado Villalba/El Arce De Villalba/Ortiz Sport Factory in Spain</t>
  </si>
  <si>
    <t>Gop Properties Socimi, S.A. (BME:YGOP)</t>
  </si>
  <si>
    <t>IQTR607707231</t>
  </si>
  <si>
    <t xml:space="preserve">Grupo Ortiz Properties SOCIMI, S.A. (BME:YGOP) agreed to acquire Concesionaria Collado Villalba, El Arce De Villalba and Ortiz Sport Factory in Spain for €44.9 million on March 26, 2019. The acquisition includes two car parks under concession contracts, two residential sets and sports center under surface rights contracts. Grupo Ortiz Properties SOCIMI, S.A., has approved the increase of its share capital for purchase of assets. Total value of share capital increase will be €19.3 million which will be used for acquisition. Grupo Ortiz Properties SOCIMI, S.A., approved the transaction.
Grupo Ortiz Properties SOCIMI, S.A. (BME:YGOP) completed the acquisition of El Arce Villalba, SL for €17.1 million on June 11, 2019. The acquisition was funded through the funds obtained from capital increase of €19.3 million that took place in May, 2019. Grupo Ortiz Properties SOCIMI, S.A. (BME:YGOP) completed the acquisition of Ortiz Sport Factory for €4.8 million on November 29, 2019.
</t>
  </si>
  <si>
    <t>CETS Equipment Shandong Electronics Co., Ltd.</t>
  </si>
  <si>
    <t>XJ Electric Co., Ltd. (SZSE:000400)</t>
  </si>
  <si>
    <t>XJ Group Corporation</t>
  </si>
  <si>
    <t>IQTR668883870</t>
  </si>
  <si>
    <t xml:space="preserve">XJ Electric Co., Ltd. (SZSE:000400) agreed to acquire CETS Equipment Shandong Electronics Co., Ltd. from XJ Group Corporation for approximately CNY 360 million on May 20, 2020. XJ Electric intends to sign an equity transfer agreement. As per announcement of May 28, 2020, the XJ Electric Co., Ltd. and XJ Group Corporation signed the share transfer agreement recently. Within ten working days after the equity transfer agreement is signed XJ Electric will pay the entire equity transfer amount in one single installment. As of May 28, 2020, completed the payment of the full transfer price of approximately CNY 360 million. CETS Equipment Shandong Electronics had revenues of CNY 854.8 million, total assets of CNY 976.9 million, net assets of CNY 296.3 million and net profit of CNY 49.1 million in the year ended December 31, 2019. AS on July 2, 2020, the eighth board of directors of the eighth session of the company reviewed and approved the Proposal on the Payment of Profits and Losses and Related Party Transactions in the Transition Period of CETS Equipment Shandong Electronics Co., Ltd. to XJ Group Corporation and paid in cash to Shandong Electronic a profit or loss of CNY 45.1 million during the transition period. Transaction is subject to approval by all parties. XJ Electric held the seventh meeting of the eighth session of the Board of Directors on May 20, 2020. Five related Directors, Zhang Xusheng, Sun Jiqiang, Zhang Xueshen,Du Dandan and Tan Guobiao, abstained from voting. Zhai Xinsheng and Wang Xuguo reviewed and approved the transaction with 4 votes in favor, 0 against and 0 abstentions. As on May 28, 2020, XJ Electric Co., Ltd. and XJ Group Corporation are in the process of completing the equity delivery works. 
</t>
  </si>
  <si>
    <t>ByNV Comércio Varejista/NV Comércio e Serviços/NV Loja Comércio/NV Logística, Transporte</t>
  </si>
  <si>
    <t>IQTR693154010</t>
  </si>
  <si>
    <t xml:space="preserve">Grupo de Moda SOMA S.A. (BOVESPA:SOMA3) executed a memorandum of understanding to acquire ByNV Comércio Varejista de Artigos de Vestuário Ltda., NV Comércio e Serviços Ltda., NV Logística, Transporte e Armazenagem Ltda. and NV Loja Comércio de Roupas e Acessórios Ltda. from Natalia Di Rocco Vozza Junqueira, Antônio Carlos Brandt de Carvalho Junqueira and Beatriz Junqueira Dacca for approximately BRL 290 million on October 23, 2020. Grupo de Moda SOMA S.A. (BOVESPA:SOMA3) entered into a Share Purchase Agreement to acquire BYNV Comercio Varejista De Artigos Do Vestuario Ltda from Natalia Di Rocco Vozza Junqueira, Antonio Carlos Brant de Carvalho Junqueira and Beatriz Brant de Carvalho Junqueira on December 3, 2020. Out of the total consideration, 53% of the consideration, being BRL 111.3 million will be paid in shares and 47% of the consideration, being BRL 98.7 million will be paid in cash. Grupo de Moda SOMA S.A. will also pay BRL 75 million in 2026, if Natalia Di Rocco Vozza Junqueira and Antônio Carlos Brandt de Carvalho Junqueira fulfill targets set in the business plan, they will be paid for it as performance is linked to returns. Grupo de Moda will issue 8.46 million shares with an exchange rate of 150.8 for shares of ByNV Comércio Varejista de Artigos de Vestuário Ltda. Cash consideration will be funded from the cash reserves of BRL 600 million of what Grupo de Moda SOMA S.A. raised in its IPO had been set aside for acquisitions.
Once the transaction is completed, Natalia and Antônio will continue to be involved in the development of the businesses related to the NV Companies, exercising an executive position in relation to the "NV" brand. Conclusion of the transaction will be as purchase of 49% of the shares and merger of 51% stake. ByNV Comércio Varejista de Artigos de Vestuário Ltda. will be a closely-held company and will hold all of the assets and rights related to the business exploited under the brand "NV". ByNV Comércio Varejista de Artigos de Vestuário Ltda., NV Comércio e Serviços Ltda., NV Logística, Transporte e Armazenagem Ltda. and NV Loja Comércio de Roupas e Acessórios Ltda. together reported EBITDA of BRL 30 million for the year ended June 30, 2020. 
The transaction is subject to the signature of the definitive documents, subject to the verification of certain conditions, including, but not limited to, the conclusion of the audit, the definition of the structure for implementation of the transaction, approval by shareholders of ByNV Comércio Varejista de Artigos de Vestuário Ltda. and the final approval of the Administrative Council for Economic Defense (Conselho Administrativo de Defesa Econômica – CADE). The effectiveness of the transaction is not subject to the approval of any other governmental authority in Brazil or abroad. The agreement is expected to be signed in December 2020. As of December 3, 2020, Board of Directors of Grupo de Moda SOMA approved the transaction. Transaction is expected to close within 60 days. Rodrigo Marcilio of Pinheiro Guimarães acted as legal advisor to Grupo de Moda Soma in the transaction while Fernando Castellani of Camilotti Castellani Haddad Dellova Crotti Advogados acted as legal advisor to byNV in the transaction.
</t>
  </si>
  <si>
    <t>Federal-Mogul Goetze (India) Limited (BSE:505744)</t>
  </si>
  <si>
    <t>BSE:505744</t>
  </si>
  <si>
    <t>IQTR1773166394</t>
  </si>
  <si>
    <t xml:space="preserve">An unknown buyer made an offer to acquire 25.02% stake in Federal-Mogul Goetze (India) Limited (BSE:505744) for INR 4.1 billion on February 23, 2022. As per the transaction, buyer will acquire 1,39,16,676 shares at INR 275 per share. As of December 1, 2022, the offer has been enhanced to 295.65. As of November 24, 2022, the tender offer will commence on January 9, 2023, and close on January 23, 2023. Securities Appellate Tribunal on December 11, 2023 has adjourned the appeal for hearing to January 24, 2024 in relation to the Open Offer. As announced on August 19, 2024, Securities Appellate Tribunal vide its Order dated August 13, 2024 has adjourned the appeal for hearing to September 06, 2024 in relation to the Open Offer. As announced on Septmber 10, 2024, Securities Appellate Tribunal has adjourned the appeal for hearing to September 30, 2024 in relation to the Open Offer. BofA Securities India Limited acted as financial advisor to buyer. As of October 16, 2024, Securities Appellate Tribunal vide its Order dated October 4, 2024 has reserved its Order in relation to the Open Offer. 
LINK INTIME INDIA PRIVATE LIMITED acted as registrar to the buyer. 
</t>
  </si>
  <si>
    <t>Lotto24 AG</t>
  </si>
  <si>
    <t>ZEAL Network SE (XTRA:TIMA)</t>
  </si>
  <si>
    <t>IQTR1674766214</t>
  </si>
  <si>
    <t xml:space="preserve">ZEAL Network SE (XTRA:TIMA) made an offer to acquire remaining 7% stake in Lotto24 AG (XTRA:LO24) for €43 million on July 21, 2021. The final price will be determined by the German Federal Financial Supervisory Authority. As on July 28, 2021, the offer price is €380.97 per share. Following acquisition, Lotto24 AG plan to withdraw from the stock exchange. The offer will not be subject to any closing conditions.
</t>
  </si>
  <si>
    <t>Sukoon Takaful PJSC (DFM:SUKOONTAKAFL)</t>
  </si>
  <si>
    <t>DFM:SUKOONTAKAFL</t>
  </si>
  <si>
    <t>Sukoon Insurance PJSC (DFM:SUKOON)</t>
  </si>
  <si>
    <t>IQTR1819541368</t>
  </si>
  <si>
    <t xml:space="preserve">Oman Insurance Company P.S.C. agreed to acquire a 93.0432% stake in Arabian Scandinavian Insurance Company (PLC) - Takaful - ASCANA Insurance for approximately AED 190 million on December 19, 2022. As of April 14, 2023, Oman Insurance Company P.S.C have received approval from Central bank of UAE and securities and commodities authority.
</t>
  </si>
  <si>
    <t>Jiangsu Cnano Technology Co., Ltd. (SHSE:688116)</t>
  </si>
  <si>
    <t>SHSE:688116</t>
  </si>
  <si>
    <t>Fullgoal Fund Management Co. Ltd.; Harvest Fund Management Co. Ltd.; Zhong Ou Fund Management Co., Ltd; Yingshui Investment Co., Ltd.</t>
  </si>
  <si>
    <t>Shenzhen Capchem Technology Co., Ltd. (SZSE:300037); GRC Managers; Asset Focus Limited; Jiangsu Jinchuang Investment Management Co., Ltd.</t>
  </si>
  <si>
    <t>IQTR694163364</t>
  </si>
  <si>
    <t xml:space="preserve">Fullgoal Fund Management Co., Ltd., Lombarda China Fund Management Co., Ltd., Harvest Fund Management Co., Ltd. and Yingshui Investment Co., Ltd. agreed to acquire 3.56% stake in Jiangsu Cnano Technology Co., Ltd. (SHSE:688116) for approximately CNY 340 million on November 2, 2020. Under the terms of the transaction, Jiangsu Cnano Technology Co., Ltd.’s shares will be exchanged at CNY 41 per share. Fullgoal Fund Management Co., Ltd. will acquire 0.89 million shares representing 0.38% stake for CNY 36.5 million, Lombarda China Fund Management Co., Ltd. will acquire 2.9 million shares representing 1.23% stake for CNY 117.3 million, Harvest Fund Management Co., Ltd. will acquire 3.4 million shares representing 1.47% stake for CNY 139.4 million and Yingshui Investment Co., Ltd. will acquire 1.1 million shares representing 0.47% stake for CNY 45.1 million. GRC SinoGreen Fund III, L.P., a fund of GRC Managers will sell 3.5 million shares representing 1.5% stake, Shenzhen Capchem Technology Co., Ltd. will sell 0.35 million shares representing 0.15% stake, CICC Jiatai II (Tianjin) Equity Investment Fund Partnership Enterprise (LP) will sell 2 million shares representing 0.85% stake, Asset Focus Limited will sell 2.3 million shares representing 1% stake, Jiangsu Jinchuang Investment Management Co., Ltd. will sell 0.03 million shares representing 0.01% stake and Suzhou Rongtuo Jingsheng Investment Partnership Enterprise (Limited Partnership) will sell 0.1 million shares representing 0.04% stake.
</t>
  </si>
  <si>
    <t>Shenzhen Capchem Technology Co., Ltd. (SZSE:300037) (China)</t>
  </si>
  <si>
    <t>SHSE:603665</t>
  </si>
  <si>
    <t>Dongda Holding Co., Ltd</t>
  </si>
  <si>
    <t>IQTR655674311</t>
  </si>
  <si>
    <t xml:space="preserve">Zhang Huili signed agreement to acquire 18.8% stake in ZheJiang KangLongDa Special Protection Technology Co., Ltd. (SHSE:603665) from Dongda Holding Co., Ltd for approximately CNY 360 million on February 20, 2020. At present, Dongda Holding Co., Ltd holds 18.75 million shares in the ZheJiang KangLongDa Special Protection Technology Co., Ltd. (a 18.75% stake) and after the present transaction, Dongda Holding Co., Ltd. will no longer hold any equity in ZheJiang KangLongDa Special Protection Technology Co., Ltd. Payment should be completed within 10 days since completion of delivery of underlying equity. 
</t>
  </si>
  <si>
    <t>Jiangyin Shangchi Machinery Equipment Co., Ltd.</t>
  </si>
  <si>
    <t>JiangSu Changling Hydraulic Co.,Ltd (SHSE:605389)</t>
  </si>
  <si>
    <t>Jiangyin Shangtuo Enterprise Management Partnership (Limited Partnership)</t>
  </si>
  <si>
    <t>IQTR1822911183</t>
  </si>
  <si>
    <t xml:space="preserve">Jiangsu Changling Hydraulic Co., Ltd (SHSE:605389) signed intention framework agreement to acquire 70% stake in Jiangyin Shangchi Machinery Equipment Co., Ltd. from Jiangyin Shangtuo Enterprise Management Partnership (Limited Partnership) and Xu Jianhu for approximately CNY 340 million on January 20, 2023. As reported, the consideration will be paid through cash and issuing shares. Xu Jianhu will receive a cash consideration of CNY 65.3 million and Jiangyin Shangtuo Enterprise Management Partnership (Limited Partnership) will receive a cash consideration of CNY 65.1 million. In addition, Jiangsu Changling Hydraulic Co., will issue 7,717,567 shares as consideration. Under the transaction, Xu Jianhu will transfer 45.33% stake and Jiangyin Shangtuo Enterprise Management Partnership (Limited Partnership) will transfer 24.67% stake in Jiangyin Shangchi Machinery Equipment Co., Ltd. Following the acquisition, Jiangyin Shangchi Machinery Equipment Co. will become a holding subsidiary of Jiangsu Changling Hydraulic Co. Jiangsu Changling Hydraulic will raise supporting funds by issuing shares to no more than 35 qualified investors. The total amount of supporting funds raised this time does not exceed CNY 205 million. For the year ended December 31, 2022, Jiangyin Shangchi Machinery Equipment Co. reported total assets of in CNY 169.7 million and revenue was of CNY 157.1 million. The transaction is subject to approval by the general meeting of shareholders of Jiangsu Changling Hydraulic Co., approval by the Shanghai Stock Exchange and registration by the China Securities Regulatory Commission, and other necessary prior approval, approval or consent required by laws, regulations and regulatory authorities. As of March 8, 2023, the transaction has been approved by the board of directors and the board of supervisors of Jiangsu Changling Hydraulic Co. This transaction has been reviewed and approved by the shareholder meeting of Jiangyin Shangchi Machinery Equipment Co and the partner meeting held by Jiangyin Shangtuo Enterprise Management Partnership (Limited Partnership). On May 30, 2023, the transaction has been reviewed and approved at the 16th meeting of the second session of the board of directors and at the 14th meeting of the second board of supervisors of Jiangsu Changling Hydraulic Co. As of June 20, 2023, the shareholders of Jiangsu Changling Hydraulic Co., Ltd have approved the transaction. July 27, 2023, Transaction has been approved by Shanghai Stock Exchange M&amp;A and Reorganization Review Committee.
Jiang Yu of Huatai United Securities Co., Ltd. acted as independent financial advisor; Zhao Xiaolei, Jiang Cheng, and Zhu Hao of C&amp;T Partners acted as legal advisors; He Linfei and Xiao Lan of Pan-China Certified Public Accountants (Special General Partnership) acted as auditors and Xu Hao and He Jingjing of China United Assets Appraisal Group (Zhejiang) Co., Ltd. acted as valuation agency to Jiangsu Changling Hydraulic Co.
</t>
  </si>
  <si>
    <t>Al Yaum Tower in Dammam, Saudi Arabia</t>
  </si>
  <si>
    <t>Jadwa Investment Company; Jadwa Investment - Jadwa Reit Saudi Fund (SASE:4342)</t>
  </si>
  <si>
    <t>IQTR1886585964</t>
  </si>
  <si>
    <t>An undisclosed buyer signed a sale and purchase agreement to acquire Al Yaum Tower in Dammam, Saudi Arabia from Jadwa Investment - Jadwa Reit Saudi Fund (SASE:4342) a fund managed by Jadwa Investment Company for SAR 190 million on June 30, 2024.</t>
  </si>
  <si>
    <t>Jadwa Investment - Jadwa Reit Saudi Fund (SASE:4342) (Saudi Arabia); Jadwa Investment Company (Saudi Arabia)</t>
  </si>
  <si>
    <t>Flexpag Tecnologia e Instituição de Pagamento S.A.</t>
  </si>
  <si>
    <t>IQTR1855445858</t>
  </si>
  <si>
    <t xml:space="preserve">Serasa S.A. agreed to acquire FlexPag for BRL 250 million on April 20, 2023. Under the terms of agreement, Serasa will pay BRL 250 million and contingent consideration based on Flexpag's profits in calendar year 2025, the fair value of which is yet to be determined. The transaction is expected to complete in the year ending March 31, 2024.
</t>
  </si>
  <si>
    <t>Dongfang Hengxin Group Co., Ltd.</t>
  </si>
  <si>
    <t>IQTR572854692</t>
  </si>
  <si>
    <t xml:space="preserve">Dongfang Hengxin Capital Holdings Group Co., Ltd acquired a 9.09% stake in Dingli Corp., Ltd. (SZSE:300050) from Ye Bin, Wang Yun, and Chen Hao for approximately CNY 340 million on July 2, 2018. Under the terms, Dongfang Hengxin Capital Holdings Group Co., Ltd acquired 50.99 million shares at CNY 6.59 per share wherein Ye Bin, Wang Yun, and Chen Hao transferred 29.45 million, 12.54 million, and 9 million shares respectively. The transaction was effectuated as a result of share transfer agreement signed between the parties on July 2, 2018. 
</t>
  </si>
  <si>
    <t>Monacair/Héli Sécurité/Azur Hélicoptère</t>
  </si>
  <si>
    <t>Blade Urban Air Mobility Inc.</t>
  </si>
  <si>
    <t>IQTR1783902266</t>
  </si>
  <si>
    <t xml:space="preserve">BLADE Urban Air Mobility, Inc. agreed to acquire Monacair and Héli Sécurité and Azur Hélicoptère from Marco Casiraghi, Andrea Casiraghi, Pierre Casiraghi, Philippe Willemin and Damien Mazaudier. for €47.8 million on May 18, 2022. The Transactions have been unanimously approved by the board of directors of the Company and the applicable governing bodies of each of the Sellers. Transaction is expected to close by Summer 2022, subject to regulatory approval and customary closing conditions. Ariel Harroch and Harris M. Mufson of Gibson, Dunn &amp; Crutcher LLP and Pierre Frühling of Holman Fenwick Willan LLP acted as legal advisors to Blade. Paul Mlynarski of Deloitte in New York and Aurélien Louis of Deloitte in Paris, acted as financial and tax advisors to Blade. Boris Martor, Stan Andreassen, Jean-Michel Communier, Nathalie Duvernay and Benjamin Lichtle of Bird &amp; Bird, acted as legal advisor to Monacair SAM and Héli Sécurité. Remi Delforge of DL Corporate &amp; Regulatory acted as Monegasque counsel.
</t>
  </si>
  <si>
    <t>Radisson Blu Hotel, Glasgow</t>
  </si>
  <si>
    <t>Azure Hotels Limited</t>
  </si>
  <si>
    <t>IQTR584818230</t>
  </si>
  <si>
    <t xml:space="preserve">Pandox AB (publ) (OM:PNDX B) entered into an agreement to acquire Radisson Blu Hotel Glasgow from Azure Hotels LLP for £39 million on October 2, 2018. Pandox intends to finance the transaction from new bank loan and existing credit facilities. Post-completion, the hotel will be reported under business segment Operator Activities. The transaction is expected to complete in fourth quarter of 2018. Victoria Hills, Patrick Ko, Max Lang and Jill Gatehouse of Freshfields Bruckhaus Deringer LLP acted as legal advisors to Pandox.
</t>
  </si>
  <si>
    <t>Ambercare Corporation, Inc.</t>
  </si>
  <si>
    <t>Addus HealthCare, Inc.</t>
  </si>
  <si>
    <t>IQTR554478386</t>
  </si>
  <si>
    <t xml:space="preserve">Addus HealthCare Inc. signed a definitive agreement to acquire Ambercare Corporation, Inc. from Michael J. Merrell and Mary E. Merrell for $54.7 million on February 27, 2018. The terms of consideration includes cash of $40 million not including purchase price credit for $10.6 million and escrow amount of $4.1 million. The consideration is subject to customary adjustments. The purchase price funding will be done through the delayed draw term loan portion of credit facility. The EBITDA purchase multiple lies between 7x and 8x. Ambercare Corporation generated $57 million revenues for the year 2017. The transaction is subject to receipt of certain third party consents (including regulatory consents), in addition to other customary closing conditions. The deal is also subject to the sale of the DME Business shall have been consummated pursuant to a definitive purchase agreement. The transaction is expected to close in the second quarter of 2018. Addus HomeCare expects this transaction to be accretive. Karen L. Kahn of Modrall Sperling acted as legal advisor to Michael J. Merrell and Mary E. Merrell. David Cox of Bass, Berry &amp; Sims PLC acted as legal advisor to Addus HealthCare.
</t>
  </si>
  <si>
    <t>Sky Park Office Plaza in the Kearny Mesa Submarket, San Diego</t>
  </si>
  <si>
    <t>Parallel Capital Partners, Inc.</t>
  </si>
  <si>
    <t>IQTR628918214</t>
  </si>
  <si>
    <t xml:space="preserve">Parallel Capital Partners, Inc. acquired Sky Park Office Plaza in the Kearny Mesa submarket, San Diego from EQ Office for $50.6 million on July 10, 2019. Nick Psyllos and Michael Leggett of Holliday Fenoglio Fowler represented EQ Office.
</t>
  </si>
  <si>
    <t>Egg Beaters Liquid Egg Business of Conagra Brands, Inc</t>
  </si>
  <si>
    <t>IQTR1673783619</t>
  </si>
  <si>
    <t xml:space="preserve">Post Holdings, Inc. (NYSE:POST) acquired Egg Beaters Liquid Egg Business of Conagra Brands, Inc. (NYSE:CAG) on May 27, 2021.
</t>
  </si>
  <si>
    <t>Takoma Central Apartments</t>
  </si>
  <si>
    <t>Ldp Acquisitions, LLC; Artemis Real Estate Partners, LLC</t>
  </si>
  <si>
    <t>Four Corners Properties, LLC; Level 2 Development LLC</t>
  </si>
  <si>
    <t>IQTR579989032</t>
  </si>
  <si>
    <t xml:space="preserve">Artemis Real Estate Partners and Jair Lynch Real Estate Partners acquired Takoma Central Apartments from Four Corners Properties, LLC and Level 2 Development LLC for approximately $50.6 million on August 29, 2018. paid $337,333 per unit for 150 unit property. Along with the acquisition, the buyers received a $28.5 million loan from Webster Bank. Dave Nachison and Brenden Flood of Eastdil Secured represented acted as broker to the sellers. Jair and Artemis were not represented by a brokerage
</t>
  </si>
  <si>
    <t>Level 2 Development LLC (United States)</t>
  </si>
  <si>
    <t>BFL - easyleasing GmbH Niederlassung Deutschland</t>
  </si>
  <si>
    <t>Bfl Gesellschaft Des BÜRofachhandels Mit BeschrÄNkter Haftung &amp; Co. Kg</t>
  </si>
  <si>
    <t>IQTR595132320</t>
  </si>
  <si>
    <t xml:space="preserve">BAWAG Group AG (WBAG:BG) entered into a definitive agreement to acquire BFL Leasing GmbH from Bfl Gesellschaft Des Bürofachhandels Mit Beschränkter Haftung &amp; Co. Kg on December 14, 2018. As of December 31, 2017, BFL had assets of €600 million. The transaction is subject to customary closing conditions, antitrust and regulatory approvals. As of May 3, 2019, BAWAG Group received all regulatory approvals related to this transaction. Gleiss Lutz acted as legal advisor for BAWAG. Oliver C. Wolfgramm, Navid Anderson, Dirk Baukholt, Ayleen Görisch, Andrea München, Markus Pfaff, Patrick Schultz, Laura Bungart, Stefan Lehr, Philipp Lotze, Jörn Heckmann, Dorothée Janzen, Johanna Hofmann, Yvonne Wolfgramm of CMS acted as legal advisors whereas DZ BANK AG Deutsche Zentral-Genossenschaftsbank, Frankfurt am Main acted as financial advisor to VR-LEASING AG, parent of Bfl Gesellschaft Des Bürofachhandels Mit Beschränkter Haftung &amp; Co. Kg.
</t>
  </si>
  <si>
    <t>Nordic Waterproofing Holding AB (publ)</t>
  </si>
  <si>
    <t>Kingspan Holdings (Irl) Limited</t>
  </si>
  <si>
    <t>IQTR1929863163</t>
  </si>
  <si>
    <t xml:space="preserve">Kingspan Holdings (Irl) Limited proposed to acquire remaining 12.67% stake in Nordic Waterproofing Holding AB (publ) (OM:NWG) for SEK 550 million on February 4, 2025. As part of acquisition, 3,041,052 shares will be acquired SEK 182.5 per share.
The deal has been unanimously approved by the Nordic Waterproofing board. The Board of Directors of Nordic Waterproofing Holding unanimously recommends the shareholders to approve the deal. The acceptance period for the Offer is expected to commence on or about February 6, 2025 and expire on or about March 6, 2025. As on March 3, 2025, Since Kingspan now controls more than 90 per cent of the shares i.e,     91.8586% in Nordic Waterproofing, Kingspan will initiate compulsory redemption proceedings in accordance with the Swedish Companies Act to acquire all remaining shares in the Company. Kingspan will also promote a delisting of Nordic Waterproofing’s shares from Nasdaq Stockholm in due course. As mentioned, the acceptance period for the Offer runs until March 6, 2025. On 7 March 2025, Kingspan announced that the Offer had been accepted by shareholders holding in total approximately 6.02 per cent of the shares The outcome of the Offer will be announced as soon as possible thereafter. 
Setterwalls Advokatbyrå Ab acted as legal advisor for Nordic Waterproofing Holding AB. Evli AB acted as fairness opinion provider for Nordic Waterproofing Holding AB.
</t>
  </si>
  <si>
    <t>IQTR1880671587</t>
  </si>
  <si>
    <t xml:space="preserve">Shiyan Zhongda Huixiang Enterprise Management Partnership Enterprise (L.P.) entered into Share Transfer Agreement to acquire 11.42% stake in Guangdong DP Co.,Ltd. (SZSE:300808) from Zhuo Chuguang, Guo Shaoyan for CNY 370 million on May 9, 2024. 18.3 million shares of Guangdong DP are being acquired at a price of CNY 20. The deal is subject to approval from state-owned assets supervision and Shenzhen Stock Exchange.
</t>
  </si>
  <si>
    <t>Mt Richmond Industrial Properties in Auckland</t>
  </si>
  <si>
    <t>IQTR691208308</t>
  </si>
  <si>
    <t xml:space="preserve">Argosy Property Limited (NZSE:ARG) agreed to acquire Mt Richmond Industrial Properties in Auckland for NZD 76 million on October 9, 2020. The net rental per annum is NZD 3.55 million. The transaction is unconditional. The transaction is expected to settle in late March 2021. As per filing dated November 26, 2020 the transaction is expected to settle on March 27, 2021.
</t>
  </si>
  <si>
    <t>IQTR1943162843</t>
  </si>
  <si>
    <t xml:space="preserve">PPF IM Ltd proposed to acquire an additional 14% stake in ProSiebenSat.1 Media SE (XTRA:PSM) for approximately €240 million on May 12, 2025. A cash consideration valued at €7 per share will be paid by PPF Group N.V. The Offer provides ProSiebenSat.1 shareholders with an immediate and certain opportunity to monetize their investment without bearing the risk of the long-term transformation process The Executive Board of ProSiebenSat.1 welcomes the Offer and appreciates PPF's commitment to support ProSiebenSat.1's strategy. The Offer therefore provides ProSiebenSat.1 shareholders with a compelling all-cash alternative to the mixed share and cash offer by MFE. PPF intends to publish the offer document for the Offer during the acceptance period of the MFE offer to ensure that the Offer qualifies as a competing offer under the German Securities Acquisition and Takeover Act (Wertpapiererwerbs- und Übernahmegesetz – WpÜG). 
The Offer will be made pursuant to the terms and conditions set out in the offer document to be approved by the German Federal Financial Supervisory Authority (BaFin). Following approval by BaFin, the offer document will be published in accordance with the German Securities Acquisition and Takeover Act (Wertpapiererwerbs- und Übernahmegesetz – WpÜG) and the acceptance period for the Offer will commence. The Offer will be subject to customary conditions, such as merger control clearances. On June 4, 2025, PPF IM Ltd announces start of acceptance period for all-cash offer of €7 per share to shareholders of ProSiebenSat. The acceptance period commences today and ends at midnight (CET) on  August 13, 2025. At the announcement of the Offer, the Executive Board of ProSiebenSat.1 welcomed the Offer and is supportive of the elevated commitment by PPF IM Ltd as a long-term oriented major shareholder supporting the Executive Board and the execution of its strategy. PPF offers to acquire up to 31,774,760 ProSiebenSat.1 shares (approximately 13.64% of the share capital) to achieve a shareholding in ProSiebenSat.1 of up to 29.99%. As per the announcement dated June 18, 2025 the board of ProSiebenSat.1 Media SE make no recommendations but consider the offer price inadequate from a financial point of view. 
Jefferies acted as financial advisor, Benjamin Leyendecker, Achim Herfs, Philipp Gnatzy, Alasdair Balfour, Alexander M.H. Längsfeld, Fabrice Hipp, and Daniel Borg of Kirkland &amp; Ellis acted as legal advisor and Brunswick Group acted as PR advisor to PPF. Morgan Stanley Europe SE acted as financial advisor to ProSiebenSat.1 Media SE., Embera Partners as information agent and shareholder advisor to to PPF. PJT Partners advised ProSiebenSat.1 Media. Christoph Wagner of Morrison &amp; Foerster LLP acted as legal advisor to PPF.
</t>
  </si>
  <si>
    <t>Aidite (Qinhuangdao) Technology Co., Ltd. (SZSE:301580)</t>
  </si>
  <si>
    <t>SZSE:301580</t>
  </si>
  <si>
    <t>Schroders Capital; Legend Capital Management Co., Ltd.</t>
  </si>
  <si>
    <t>Q&amp;M Aidite International Pte Ltd.</t>
  </si>
  <si>
    <t>IQTR640126446</t>
  </si>
  <si>
    <t xml:space="preserve">Health Advance Limited and Suzhou Junlian Xinkang Venture Capital Partnership managed by Legend Capital Management Co., Ltd. and Schroder Adveq Asia Hong Kong I Limited managed by Schroder Adveq agreed to acquire 36% stake in Aidite (Qinhuang Dao) Technology Co., Ltd. from Q&amp;M Aidite International Pte Ltd. for CNY 360 million on October 10, 2019. Under the terms of the agreement, Suzhou Junlian Xinkang will pay CNY 80 million, Adveq will pay CNY 100 million, ASP will pay CNY 65 million and Health Advance will pay CNY 115 million as consideration to Q &amp; M Dental. Suzhou JX shall pay QMAI by telegraphic transfer its portion of the aggregate consideration net of such amount of taxes payable to the relevant PRC tax authority in respect of the transfer of the relevant portion of sale shares and each of HAL, Adveq and ASP shall pay QMAI by telegraphic transfer eighty-five percent (85%) of their respective portions of the aggregate consideration. As of January 15, 2020, Q&amp;M Aidite International Pte Ltd. has received from each of Health Advance Limited, Adveq and ASP, 85% of their respective portion of the aggregate consideration amounting CNY 238 million. Post the transaction, Q&amp;M Aidite International Pte Ltd. will continue to retain 12.2% stake in Aidite (Qinhuang Dao). The transaction is subject to execution of employee agreement, approval of the Board of Directors and the shareholders of Aidite Qinhuangdao and Quan Min Holdings, approval of SGX-ST and satisfactory completion of financial, business and legal due diligence. If approval of the shareholders in respect of the disposal is not obtained at a general meeting of Q &amp; M Dental Group (Singapore) Limited by November 30, 2019, (unless extended by the approval of all parties), the agreement will terminate and cease to be valid. The directors are of the view that the disposal is in the best interests of Q &amp; M Dental Group (Singapore) Limited and its shareholders, and accordingly, recommend that the shareholders vote in favour of the ordinary resolution in respect of the disposal as set out in the notice of EGM. The transaction is expected to close on November 30, 2019. The proceeds will also be used for working capital and funding future business expansion, declare a special dividend of such amount as may be determined by the Board to the shareholders(subject to regulatory requirements and prevailing market conditions).
</t>
  </si>
  <si>
    <t>copper stream on the Vares Silver Project</t>
  </si>
  <si>
    <t>Gold Royalty Corp. (NYSEAM:GROY)</t>
  </si>
  <si>
    <t>IQTR1882156487</t>
  </si>
  <si>
    <t xml:space="preserve">Gold Royalty Corp. (NYSEAM:GROY) entered into a binding purchase and sale agreement to acquire copper stream on the Vares Silver Project from OMF Fund III (CR) Ltd., managed by Orion Resource Partners (USA), L.P. for $50.6 million on May 28, 2024. The consideration consists of $45 million in cash and $5 million in common equity for 2.906977 million shares of Gold Royalty Corp. As part of the consideration, $50 million was paid towards assets. Gold Royalty Corp expects to fund the acquisition by means of its announced equity offering and borrowings under its revolving credit facility. As amended, the expanded credit facility will consist of a $30 million secured revolving credit facility with an accordion feature providing for an additional $5 million of availability subject to certain conditions. As of May 31, 2024, Gold Royalty Corp. announced closing of its previously announced public offering of units of the Gold Royalty Corp. Pursuant to the Offering, the Gold Royalty Corp. issued, on a bought deal basis, 20,058,300 Units, including 2,616,300 Units pursuant to the full exercise of the over-allotment option, at a price of $1.72 per Unit for aggregate gross proceeds of $34,500,276. The Offering was completed pursuant to an underwriting agreement dated May 28, 2024, between the Company and a syndicate of underwriters led by National Bank Financial Inc. and BMO Capital Markets Corp. as joint bookrunners, and including H.C. Wainwright &amp; Co., LLC, Haywood Securities Inc., Raymond James Ltd. and Scotia Capital Inc. Transaction is materially accretive to Gold Royalty’s cash flow.
</t>
  </si>
  <si>
    <t>Qingdao Yingdong Mould &amp; Plastic Technology Group Co., Ltd.</t>
  </si>
  <si>
    <t>Suzhou Yingdong Mould &amp; Plastic Co., Ltd.</t>
  </si>
  <si>
    <t>Shanghai YongLi Belting Co., Ltd (SZSE:300230)</t>
  </si>
  <si>
    <t>IQTR718569019</t>
  </si>
  <si>
    <t xml:space="preserve">Suzhou Yingdong Mould &amp; Plastic Co., Ltd. signed an agreement to acquire Qingdao Yingdong Mould &amp; Plastic Technology Group Co., Ltd. from Shanghai YongLi Belting Co., Ltd (SZSE:300230) for approximately CNY 320 million on June 15, 2021. The total consideration includes CNY 614 million, wherein CNY 324 million will be for the share transfer and CNY 290 million for the dividends receivables. As of September 15, 2021, Shanghai YongLi Belting Co., Ltd has received CNY 313.14 million as the first installment which was supposed to be received within 90 days of the signing of the agreement. For the year ended December 31, 2021, Qingdao Yingdong Mould &amp; Plastic Technology Group Co., Ltd. reported Total Assets as CNY 1.248 billion, Net Assets for CNY 271.532 million, Revenue for CNY 1.375 billion, Operating Profit for CNY 63.594 million and Net Profit for CNY 40.433 million. The transaction is subject to the Shareholders’ Approval.
</t>
  </si>
  <si>
    <t>3D4Medical Limited</t>
  </si>
  <si>
    <t>Elsevier B.V.</t>
  </si>
  <si>
    <t>Malin Corporation plc (ISE:MLC)</t>
  </si>
  <si>
    <t>IQTR645746060</t>
  </si>
  <si>
    <t xml:space="preserve">Elsevier B.V. acquired 3D4Medical Limited from Malin Corporation plc (ISE:MLC) and others for €46million on November 27, 2019. The sale of 3D4Medical will generate net cash proceeds of over €17 million for Malin. 3D4Medical incurred a loss before tax of approximately €0.49 million ($0.56 million)for the year ended 31 December 2018. John Moore, Chief Executive Officer and Founder will stay with 3D4Medical while pursuing other business interests. The proceeds will allow the seller to cut down its debt with the European Investment Bank.
</t>
  </si>
  <si>
    <t>Panasonic Tokyo Shiodome Building</t>
  </si>
  <si>
    <t>IQTR1829573786</t>
  </si>
  <si>
    <t xml:space="preserve">Panasonic Holdings Corporation (TSE:6752) agreed to acquire Panasonic Tokyo Shiodome Building from Panasonic Holdings Corporation (TSE:6752) for ¥6.7 billion on March 15, 2023. The proceeds from the transaction will be used for Repayment of debt. The transaction is expected to close on March 29, 2024. </t>
  </si>
  <si>
    <t>Hubei C-Bons Nursing Products Co., Ltd.</t>
  </si>
  <si>
    <t>Hangzhou Haoyue Personal Care Co., Ltd (SHSE:605009)</t>
  </si>
  <si>
    <t>Hubei C-Bons Stock Co., Ltd.</t>
  </si>
  <si>
    <t>IQTR1901982359</t>
  </si>
  <si>
    <t>Hangzhou Haoyue Personal Care Co., Ltd (SHSE:605009) signed a letter of intent to acquire Hubei Sibao Nursing Products Co., Ltd. from Hubei Sibao Stock Co., Ltd. on October 25, 2024. Hangzhou Haoyue Personal Care Co., Ltd (SHSE:605009) agreed to acquire Hubei Sibao Nursing Products Co., Ltd. from Hubei Sibao Stock Co., Ltd. on November 11, 2024. A cash consideration will be paid by Hangzhou Haoyue Personal Care Co., Ltd. As part of consideration, an undisclosed value is paid towards common equity of Hubei Sibao Nursing Products Co., Ltd. The deal has been approved by board of Hangzhou Haoyue Personal Care Co., Ltd.</t>
  </si>
  <si>
    <t>Andrews &amp; Wallis Motor Group Pty Ltd.</t>
  </si>
  <si>
    <t>IDOM Inc. (TSE:7599)</t>
  </si>
  <si>
    <t>IQTR585030005</t>
  </si>
  <si>
    <t xml:space="preserve">IDOM Inc. (TSE:7599) acquired Andrews &amp; Wallis Motor Group for approximately AUD 70 million on October 1, 2018. Andrews &amp; Wallis Motor Group reported net sales of AUD 273.1 million and operating income of AUD 10.6 million for the fiscal year ended June 30, 2018. Tony Symons, Brendan Seehan, Caroline van Grieken and Ferguson Ryder of Clarendon Lawyers acted as legal advisor for Andrews &amp; Wallis Motor Group Pty Ltd. Squire Patton Boggs (US) LLP acted as legal advisor to IDOM Inc.
</t>
  </si>
  <si>
    <t>Assets and Intellectual Property Related to Anti-Alpha-Synuclein Programs of AFFiRiS AG</t>
  </si>
  <si>
    <t>AC Immune SA (NasdaqGM:ACIU)</t>
  </si>
  <si>
    <t>AFFiRiS AG</t>
  </si>
  <si>
    <t>IQTR1675379201</t>
  </si>
  <si>
    <t xml:space="preserve">AC Immune SA (NasdaqGM:ACIU) agreed to acquire Assets and Intellectual Property Related to Anti-Alpha-Synuclein Programs of AFFiRiS AG for $58.7 million on July 27, 2021. The all-stock acquisition is valued at $58.7 million and $5 million in cash for 7.1 million shares of AC Immune common stock based on a price of $8.26 per common share. The acquisition is subject to customary regulatory approval in Austria and expected to complete at the beginning of Q4 2021. Rolf Watter, Vera Naegeli, Lukas Roesler, Rebecca Schori, Michael Rohrer and Linus Zweifel of Bär &amp; Karrer Ltd. acted as legal advisor to AC Immune SA.
</t>
  </si>
  <si>
    <t>Two Fee-Simple Oahu Apartment Buildings</t>
  </si>
  <si>
    <t>IQTR699507248</t>
  </si>
  <si>
    <t xml:space="preserve">Waterton Associates L.L.C. acquired two fee-simple Oahu apartment buildings from DiNapoli Capital Partners for $50 million recently. Matt Bittick, Senior Vice President of CBRE's Hawaii Capital Markets team represented DiNapoli Capital.
</t>
  </si>
  <si>
    <t>IQTR592514764</t>
  </si>
  <si>
    <t xml:space="preserve">Shanghai Jin Jiang International Hotels Development Co., Ltd. (SHSE:900934) signed an equity transfer agreement to acquire additional 3.5% stake in Keystone Lodging Holdings Limited from Zheng Nanyan for approximately CNY 350 million on November 23, 2018. Shanghai Jin Jiang International shall pay the transaction price to Zheng Nanyan on the settlement date after subtracting the estimated conversion tax. Following the completion of the transaction, Shanghai Jin Jiang International Hotels’ shareholding in Keystone will increase from 93.0035% to 96.50175%. Keystone Lodging Holdings reported revenue of CNY 3.99 billion, total assets of CNY 7.64 billion, operating profit of CNY 450.8 million, net profit of CNY 295.9 million and net assets of CNY 3.67 billion as of December 31, 2017.
</t>
  </si>
  <si>
    <t>China Bird Centro America S.A</t>
  </si>
  <si>
    <t>Lava International Limited</t>
  </si>
  <si>
    <t>IQTR1687105075</t>
  </si>
  <si>
    <t xml:space="preserve">Lava International Limited acquired China Bird Centro America S.A on September 16, 2021. They entered into a share swap agreement dated August 4, 2021 for a consideration of $50.54 million.
</t>
  </si>
  <si>
    <t>Alcide.IO Ltd.</t>
  </si>
  <si>
    <t>Elron Ventures Ltd (OTCPK:ELRN.F); Intel Capital Corporation; Creditease Corp., Investment Arm</t>
  </si>
  <si>
    <t>IQTR702911021</t>
  </si>
  <si>
    <t xml:space="preserve">Rapid7, Inc. (NasdaqGM:RPD) agreed to acquire Alcide.IO Ltd. from Elron Electronic Industries Ltd. (OTCPK:ELRN.F) and others for approximately $50.5 million on January 28, 2021. The total purchase price of approximately $50 million in cash, is subject to certain adjustments. Elron said that it held 24% of Alcide, and would receive $12 million from the acquisition deal. $1.3 million of the acquisition price will be deposited in a trusteeship for 18 months to secure certain indemnity commitments to the acquiring company. The notification states that Elron, which invested in Alcide at the seed stage, will post a profit of $11.5 million on the deal. Alcide's 30-person team will join Rapid7 at its new Israeli R&amp;D center. Most of its employees will continued to work under Rapid7, but Alcide will cease to have independent marketing and sales, and so some employees will be laid off. The deal also includes bonuses designed to keep the existing team at the company, and an undisclosed amount for expanding the Israeli development center. The acquisition is not expected to have a material impact to Rapid7’s financial results for calendar year 2021.
</t>
  </si>
  <si>
    <t>Elron Ventures Ltd (OTCPK:ELRN.F) (Israel); Intel Capital Corporation (United States)</t>
  </si>
  <si>
    <t>154 Nordic Swan Ecolabelled Rental Apartments in Sollentuna, Stockholm</t>
  </si>
  <si>
    <t>IQTR1671461176</t>
  </si>
  <si>
    <t xml:space="preserve">NREP Logistics AB signed an agreement to acquire 154 Nordic Swan Ecolabelled Rental Apartments in Sollentuna, Stockholm from Bonava AB (publ) (OM:BONAV B) for approximately SEK 430 million on June 17, 2021. The transaction is contingent upon the issue of a building permit.
</t>
  </si>
  <si>
    <t>Ningbo Ningju Asset Management Center (Limited Partnership)</t>
  </si>
  <si>
    <t>Changjiang Runfa Group Co., Ltd.</t>
  </si>
  <si>
    <t>IQTR1847837268</t>
  </si>
  <si>
    <t xml:space="preserve">Rongtong No. 5 Securities Investment Fund, managed by Ningbo Ningju Asset Management Center (Limited Partnership) agreed to acquire a 5.99% stake in Changjiang Runfa Health Industry Co., Ltd. (SZSE:002435) from Changjiang Runfa Group Co., Ltd. on June 29, 2023. 
</t>
  </si>
  <si>
    <t>275 FontaineParc</t>
  </si>
  <si>
    <t>IQTR1778690044</t>
  </si>
  <si>
    <t xml:space="preserve">Harbor Group International, LLC acquired 275 FontaineParc for approximately $51 million from Marlon Gomez and Emir Dereli on April 14, 2022. Harbor Group International paid per door at $379,939 for a 133 unit Class A multifamily property. Representing Marlon Gomez and Emir Dereli in this transaction was Holland Knight with Westwood Realty Associates and FM Capital facilitating the deal.
</t>
  </si>
  <si>
    <t>China Southern Airlines General Aviation Company Limited</t>
  </si>
  <si>
    <t>China Southern Power Grid Industry Investment Group Co., Ltd.; China Southern Airlines Group Capital Holding Limited</t>
  </si>
  <si>
    <t>China Southern Airlines Company Limited (SHSE:600029)</t>
  </si>
  <si>
    <t>IQTR696002150</t>
  </si>
  <si>
    <t xml:space="preserve">China Southern Power Grid Industry Investment Group Co., Ltd. (CSP Investment Group), China Southern Airlines Group Capital Holding Limited (Southern Airlines Capital) and Guoxin Shuangbai No. 1 (Hangzhou) Equity Investment Partnership (Limited Partnership) (Shuangbai No. 1) entered into an agreement to acquire 22.31% stake in Southern Airlines General Aviation Co., Ltd. (SAGA) from China Southern Airlines Company Limited (SEHK:1055) for approximately CNY 330 million on November 25, 2020. The consideration for the stake sale to CSP Investment Group, Shuangbai No. 1 and Southern Airlines Capital is CNY 97.4 million, CNY 137.4 million and CNY 97.4 million respectively. The consideration will be paid by each of the buyers in cash. China Southern Power Grid Industry Investment Group Co., Ltd., China Southern Airlines Group Capital Holding Limited, Guoxin Shuangbai No. 1 (Hangzhou) Equity Investment Partnership (Limited Partnership) and Zhuhai General Aviation Investment Partnership (Limited Partnership) also invested CNY 0.34 billion through capital contribution. CSP Investment Group, Shuangbai No. 1 and Southern Airlines Capital shall pay the full amount of their respective shares of the capital contribution and their respective consideration of the equity transfer to be transferred in SAGA within 30 working days from the date of the agreement. After completion of the capital contribution and the equity transfer agreement, China Southern Airlines Company Limited, China Southern Power Grid Industry Investment Group Co., Ltd., Guoxin Shuangbai No. 1 (Hangzhou) Equity Investment Partnership (Limited Partnership), China Southern Airlines Group Capital Holding Limited and Zhuhai General Aviation Investment Partnership will own approximately 57.9%, 10%, 14.1%, 10% and 8% stakes in Southern Airlines General Aviation respectively.
Southern Airlines General Aviation has total assets of CNY 2.1 billion and net assets of CNY 1.1 billion as of October 31, 2020 and generated the revenues of CNY 570.7 million and net profit before tax of CNY 44.4 million for the year end December 31, 2019. Post these transactions, SAGA will comprise 7 directors with 4 directors to be appointed by China Southern Airlines Company, 1 director to be appointed by Shuangbai No. 1, one director to be appointed by China Southern Power Grid Industry and one director to be appointed by Southern Airlines. Among 7 directors, with 3 connected Directors, Wang Chang Shun, Ma Xu Lun, and Han Wen Sheng and All remaining 4 Directors who were entitled to vote unanimously approved the above resolutions. China Southern Airlines intends to apply the sale proceeds from the equity transfer as working capital of the group. Zhongshui Zhiyuan Assets Appraisal Co., Ltd. acted as valuer.
</t>
  </si>
  <si>
    <t>Beijing Jiangyu Interactive Technology Co., Ltd.</t>
  </si>
  <si>
    <t>Beijing Jiangyu Technology Co., Ltd.</t>
  </si>
  <si>
    <t>IQTR1818446921</t>
  </si>
  <si>
    <t xml:space="preserve">Beijing Jiangyu Technology Co., Ltd. agreed to acquire 13.5% stake in Beijing Jiangyu Interactive Technology Co., Ltd. from Beijing ELEX Technology Co., Ltd for approximately CNY 350 million on October 28, 2022.
</t>
  </si>
  <si>
    <t>Owari Precise Products Co.,Ltd.</t>
  </si>
  <si>
    <t>Precise Products Holdings Co., Ltd.</t>
  </si>
  <si>
    <t>Toyota Motor Corporation (TSE:7203); Proterial, Ltd.; AISIN AW CO., LTD.</t>
  </si>
  <si>
    <t>IQTR697309032</t>
  </si>
  <si>
    <t xml:space="preserve">Precise Products Holdings Co., Ltd. launched a tender offer to acquire Owari Precise Products Co.,Ltd. (NSE:7249) from Toyota Motor Corporation (TSE:7203), Hitachi Metals, Ltd. (TSE:5486), AISIN AW CO., LTD and other shareholders for ¥3.9 billion on December 4, 2020. As per the offer, Precise Products Holdings Co., Ltd. will acquire 1.1 million share of Owari Precise Products Co.,Ltd at an offer price of ¥3370 per share. Precise Products Holdings Co., Ltd. will receive receiving investment up to ¥2.2 billion and ¥1.9 billion from The Bank of Tokyo-Mitsubishi UFJ, Ltd and Sumitomo Mitsui Trust Bank which will be used to fund the Tender offer. A special committee consisting of three members independent of RJE No. 2 Fund, Precise Products Holdings Co., Ltd., and Owari Precise Products Co.,Ltd has been established. Upon completion, Owari Precise Products Co.,Ltd will become the wholly owned subsidiary of Precise Products Holdings Co., Ltd. The transaction is subject to minimum tender. The minimum no shares to be purchase as per the offer is 0.7 million. The tender period will start from December 7, 2020 till January 22, 2021. Tokai Tokyo Securities Co., Ltd. acted as financial advisor to Owari Precise Products Co.,Ltd. Oh-Ebashi LPC &amp; Partners acted as legal advisor to Owari Precise Products Co.,Ltd.
</t>
  </si>
  <si>
    <t>AISIN AW CO., LTD. (Japan); Proterial, Ltd. (Japan); Toyota Motor Corporation (TSE:7203) (Japan)</t>
  </si>
  <si>
    <t>Wealth, Health and Life Advisors, LLC</t>
  </si>
  <si>
    <t>eHealth, Inc. (NasdaqGS:EHTH)</t>
  </si>
  <si>
    <t>Qavah Ventures LLC</t>
  </si>
  <si>
    <t>IQTR549717037</t>
  </si>
  <si>
    <t xml:space="preserve">eHealth, Inc. (Nasdaq:EHTH) entered into a definitive agreement to acquire Health, Wealth and Life Advisors, LLC (‘GoMedigap’) from Qavah Ventures LLC and Richard Cantu for $20 million on January 16, 2018. The purchase consideration comprises $15 million of cash and approximately 294,637 shares of eHealth, subject to purchase price and escrow adjustments. $0.3 million of the cash consideration will be held in escrow at closing to cover potential obligations. GoMedigap membership interest holders have the potential to earn up to an additional $30 million, comprising approximately $20 million in cash and an aggregate of approximately 589,275 eHealth shares. The earn out consideration will become payable, subject to the terms and conditions of the purchase agreement, upon the final determination of the achievement of certain milestones in 2018 and 2019. eHealth expects to fund the purchase price through existing cash balances. GoMedigap's co-Chief Executive Officers will join the eHealth executive team and will continue to manage GoMedigap's Medicare Supplement business headquartered outside of Austin, Texas. The agreement is subject to customary closing conditions. eHealth expects the acquisition of GoMedigap to be accretive to the combined company's earnings. Randy Lewis, Esq. and John Keyes, Esq. from Wilson Sonsini Goodrich &amp; Rosati served as legal advisors to eHealth. Kyle K. Fox from Greenberg Traurig LLP served as legal advisor to GoMedigap and the sellers.
</t>
  </si>
  <si>
    <t>Ningbo Jinfeng Intelligent Technology Co., Ltd.</t>
  </si>
  <si>
    <t>IQTR1912534731</t>
  </si>
  <si>
    <t xml:space="preserve">Ningbo Jinfeng Intelligent Technology Co., Ltd. agreed to acquire an additional 10% stake in Xingyuan Environment Technology Co., Ltd. (SZSE:300266) from New Hope Investment Group Co., Ltd. on November 1, 2024. As of November 25, 2024, State-owned Assets Supervision and Administration Commission approved the deal. 
</t>
  </si>
  <si>
    <t>Student Housing Project Development in Berlin</t>
  </si>
  <si>
    <t>Die Homepoint Gruppe</t>
  </si>
  <si>
    <t>IQTR549953895</t>
  </si>
  <si>
    <t xml:space="preserve">Catella Modernes Wohnen, managed by Catella Residential Investment Management GmbH acquired Student Housing Project Development in Berlin from Die Homepoint Gruppe for €41.3 million on January 17, 2018.
</t>
  </si>
  <si>
    <t>Shaoxing Shinsun Hongxing Real Estate Development Co., Ltd.</t>
  </si>
  <si>
    <t>Hangzhou Yuhang Agile Real Estate Development Co., Ltd.</t>
  </si>
  <si>
    <t>Hangzhou Yaoyang Enterprise Management Co., Ltd.</t>
  </si>
  <si>
    <t>IQTR1790803634</t>
  </si>
  <si>
    <t xml:space="preserve">Hangzhou Yuhang Agile Real Estate Development Co., Ltd signed an agreement to acquire Shaoxing Shinsun Hongxing Real Estate Development Co., Ltd. from Hangzhou Yaoyang Enterprise Management Co., Ltd. for approximately CNY 340 million on July 12, 2022. The consideration will be paid in cash in four instalments. As at June 30, 2022, Shaoxing Shinsun Hongxing Real Estate Development reported total assets of CNY 2.84 billion and net assets of CNY 472.32 million. It is expected that the proceeds from the disposal will be used by Shinsun Holdings (Group) Co., Ltd., parent of Hangzhou Yaoyang Enterprise Management Co., Ltd., for repayment of its debts with the remaining amount to be used as general working capital.
</t>
  </si>
  <si>
    <t>Playa Games GmbH</t>
  </si>
  <si>
    <t>IQTR594631260</t>
  </si>
  <si>
    <t xml:space="preserve">Stillfront Group AB (publ) (OM:SF) agreed to acquire Playa Games GmbH from Jan Beuck and Martin Jässing for €44.6 million on December 11, 2018. Pursuant to the terms of the acquisition, upon completion, out of €20 million, €14 million will be paid in cash, whereas the rest of approximately €6 million will be payable in the form of issuance of 0.43 million Stillfront Group AB shares. The purchase price payable upon completion of the acquisition will be subject to adjustment based on the cash, financial debt and the difference between normalized and actual net working capital of Playa Games GmbH as at the date of completion of the transaction. The adjustment amount is payable by Jan Beuck and Martin Jässing or Stillfront Group AB (as the case may be) in cash. The part of the purchase price payable upon completion corresponds to an enterprise value of 4 times the projected EBIT for 2018 of Playa Games GmbH. Jan Beuck and Martin Jässing may be entitled to an adjustment consideration to the extent the EBIT of the Playa Games GmbH for the fiscal year 2018 exceeds a certain level. To the extent the EBIT of the Playa Games GmbH for the fiscal year 2018 falls below a certain level, the difference amount shall be offset against any future earn-out payable. Further, an earn-out consideration is payable by Stillfront Group AB in an aggregate maximum total amount of €25 million out of which 50% shall be paid in cash and 50% in newly issued shares in Stillfront Group AB. The earn-out consideration is payable annually following the approval of each of the audited annual reports for the financial years ending December 31, 2019 and 2020. The ultimate size of the yearly earn-out component will depend on the EBIT development of the Stillfront Group AB. In addition, the earn-out consideration amount based on the year 2019 shall be capped at €15 million, where the excess (if any) shall be accumulated for the next year. The total purchase price payable by Stillfront Group AB for Playa Games cannot exceed €45 million. The cash portion of the purchase price payable upon completion is intended to be financed by cash at hand and available credit facilities and the adjustment consideration (if any) as well as the cash portion of the earn-out consideration is intended to be financed through internal cash generation and available credit facilities. The subscription price for the newly issued shares related to the earn-out consideration shall correspond to the volume weighted average price per share in Stillfront Group AB traded on the Nasdaq First North exchange during the 30 days preceding the end of the relevant fiscal year. The 0.43 million newly issued shares in Stillfront Group AB that are to be issued to Jan Beuck and Martin Jässing upon completion are subject to customary transfer restrictions during a period of twelve months from the date of receipt of the same. The additional shares received by Jan Beuck and Martin Jässing as part of the earn-out consideration are subject to customary transfer restrictions during a period of twelve months from the date of receipt of the same.
Jan Beuck and Martin Jässing will remain active as the key management team of Playa Games GmbH. Completion of the acquisition is expected to occur mid December 2018. Stillfront considers that the total potential consideration, if payable, will result in very attractive earnings multiple. Nils Krause, Peter Ihrfelt in Stockholm, Kai Tumbrägel, Konrad Rohde, Thomas Schmuck, Jan-Philipp Meier, Gabriele Engels, Semin O, Sebastian Kost, Dan Li, Jasper von Georg, Sonja Beier, Jan Spittka, Christine Uwase, Christian Georg, Georg Haberkorn, Florin Jeske, Peder Grandinson, Anna Jussil Broms, Anna Berntorp, Anna Johnsson of DLA Piper acted as legal advisors to Stillfront Group AB. HLY Partners is acting as acting as financial advisor, whereas Robin Eyben, Alexandra Nautsch, Mikael Moreira, Ian Slettengren und Kim Bergman, Konstantin Ewald, Joachim Breithaupt, Florian Merkle, Sebastian Hack and Katharina Müller of Osborne Clarke acted as legal advisors for Playa Games, Jan Beuck and Martin Jässing.
</t>
  </si>
  <si>
    <t>Zhejiang East Coast Shipbuilding Co., Ltd.</t>
  </si>
  <si>
    <t>Anhui Xingmin Haizhi Equity Investment Co., Ltd.</t>
  </si>
  <si>
    <t>Yangfan Group Co., Ltd.</t>
  </si>
  <si>
    <t>IQTR1901656469</t>
  </si>
  <si>
    <t xml:space="preserve">Anhui Xingmin Haizhi Equity Investment Co., Ltd. entered into an equity transfer framework agreement to acquire 30% stake in Zhejiang East Coast Shipbuilding Co., Ltd. from Yangfan Group Co., Ltd. for CNY 360 million on October 22, 2024. A cash consideration of CNY 360 million will be paid by Anhui Xingmin Haizhi Equity Investment Co., Ltd. As part of consideration, CNY 360 million is paid towards common equity of Zhejiang East Coast Shipbuilding Co., Ltd. The final transaction price will be determined based on the evaluation results of the evaluation report issued by the evaluation agency in accordance with the provisions of the securities law and after full consultation between the parties to the transaction.
As of August 31, 2024, Zhejiang East Coast Shipbuilding Co., Ltd. reported total assets of CNY 1.48 billion and total common equity of CNY 1.11 billion.
The transaction is subject to approval of offer by acquirer board. The deal has been approved by the board.
</t>
  </si>
  <si>
    <t>CloudShift Ltd</t>
  </si>
  <si>
    <t>IQTR706265905</t>
  </si>
  <si>
    <t xml:space="preserve">Globant S.A. (NYSE:GLOB) acquired Cloudshift Limited for £36.2 million on February 28, 2021. 
</t>
  </si>
  <si>
    <t>Hirokoji Aqua Place</t>
  </si>
  <si>
    <t>Heiwa Real Estate Asset Management Co., Ltd.</t>
  </si>
  <si>
    <t>IQTR563097467</t>
  </si>
  <si>
    <t xml:space="preserve">An unknown buyer agreed to acquire Hirokoji Aqua Place from Heiwa Real Estate Asset Management Co., Ltd. for ¥5.5 billion on May 8, 2018. Deal is expected to close by May 31, 2018.
</t>
  </si>
  <si>
    <t>DTCC Digital (US) Inc.</t>
  </si>
  <si>
    <t>The Depository Trust &amp; Clearing Corporation</t>
  </si>
  <si>
    <t>RRE Ventures LLC; Chapmans Limited; Strawberry Creek Ventures</t>
  </si>
  <si>
    <t>IQTR1859497680</t>
  </si>
  <si>
    <t xml:space="preserve">The Depository Trust and Clearing Corporation has signed a definitive agreement to acquire Securrency Inc. on October 19, 2023. Securrency Inc. will become a fully-owned subsidiary of The Depository Trust and Clearing Corporation and will operate under the name DTCC Digital (US) Inc. Nadine Chakar, Chief executive Officer of Securrency Inc., will join The Depository Trust and Clearing Corporation as Managing Director, Global Head of DTCC Digital Assets, reporting to Lynn Bishop, The Depository Trust and Clearing Corporation Managing Director and Chief Information Officer. Chakar will also join the The Depository Trust and Clearing Corporation Management Committee. In addition, Dan Doney, Chief Technology Officer and founder of Securrency Inc., John Hensel, Chief operating Officer and co-founder, and other members of the Securrency Inc. leadership team, as well as roughly 100 Securrency Inc. staff of full-time employees or contractors, will become The Depository Trust and Clearing Corporation employees.
</t>
  </si>
  <si>
    <t>Chapmans Limited (Australia)</t>
  </si>
  <si>
    <t>Residence Inn Phoenix Desert View at Mayo Clinic</t>
  </si>
  <si>
    <t>Robert Finvarb Companies, LLC</t>
  </si>
  <si>
    <t>IQTR1803831288</t>
  </si>
  <si>
    <t xml:space="preserve">Dreamscape Companies LLC acquired Residence Inn Phoenix Desert View at Mayo Clinic from Robert Finvarb Companies, LLC for approximately $51 million on September 20, 2022. Dreamscape Companies LLC paid about $0.242800 million per room for 208 rooms, more than 17% above the greater Phoenix average for hotels, to buy the Residence Inn Phoenix Desert View. 
</t>
  </si>
  <si>
    <t>Principal Entities of Inworx and Assets of Inworx S.A de CV, Inworx IT Solutions LLC, and Inworx S.A</t>
  </si>
  <si>
    <t>Charles Taylor InsureTech Limited; Charles Taylor InsureTech Mexico S.A. de C.V.</t>
  </si>
  <si>
    <t>Inworx Peru SAC; Inworx S.A.; Inworx S.A de CV; Insurance Software Products LLC</t>
  </si>
  <si>
    <t>IQTR561873287</t>
  </si>
  <si>
    <t xml:space="preserve">Charles Taylor InsureTech Limited and Charles Taylor InsureTech Mexico S.A. de C.V. agreed to acquire Inworx Argentina S.A,, Softseg S.A., Inworx Peru SAC, and the business and assets of Inworx IT Solutions LLC, Inworx S.A and Inworx S.A de CV from Insurance Software Products LLC, Leonardo Ruben Mato, Marcelo Antonio Massimino and Lautaro Mon for $50.5 million on May 3, 2018. As part of transaction, Charles Taylor InsureTech Mexico S.A. de C.V. agreed to acquire the business and assets of Inworx S.A de CV. The initial consideration payable by Charles Taylor pursuant to the Inworx acquisition will be $22.5 million, and the maximum consideration including performance-related deferred consideration will be $50.5 million. The initial consideration payable at closing for the Inworx Acquisition will comprise $19 million in cash and $3.5 million in new ordinary shares of Charles Taylor Plc. Deferred consideration, calculated based on the EBITDA delivered by Inworx, will be paid over the four years following the acquisition.
The cash component of the initial consideration will be funded by the proceeds of a non-pre-emptive placement of new ordinary shares of Charles Taylor Plc raising gross proceeds of up to approximately £17.6 million ($23.9 million). The gross assets of Inworx were $6.1 million, as at September 30, 2017. Inworx reported revenue of $14.7 million and adjusted profit before tax of $3.7 million in the year to September 30, 2017. On completion of the Inworx Acquisition, the founder and CEO of Inworx, Leonardo Mato, will become a Director of Charles Taylor InsureTech and transition to become Chairman of Charles Taylor InsureTech Latin America. Inworx Chief Product Officer, Marcelo Massimino will join Charles Taylor InsureTech as Chief Product Officer for the Inworx portfolio of products.  Inworx Chief Commercial Officer, Lautaro Mon will join Charles Taylor InsureTech as Practice Director for Inworx insurance distribution platform globally. The acquisition is conditional upon consummation of the placing and is expected to be completed on or around May 10, 2018. The transaction is expected to have a neutral impact on reported earnings per share in 2018, and to enhance reported earnings per share in 2019. Luis Felipe Arze and Helen Johnson professionals of CMS Hasche Sigle acted as legal advisors for Charles Taylor InsureTech Limited. 
</t>
  </si>
  <si>
    <t>Inworx Peru SAC (Peru)</t>
  </si>
  <si>
    <t>Allendale Industrial Park</t>
  </si>
  <si>
    <t>Advance Realty; Camber Real Estate Partners</t>
  </si>
  <si>
    <t>IQTR576303845</t>
  </si>
  <si>
    <t xml:space="preserve">Advance Realty, Camber Real Estate Partners and an unknown entity acquired Allendale Industrial Park from High Street Realty Company, LLC for $50.5 million on August 1, 2018. The acquisition financing of $34.5 million was provided by Citizens Bank of Pennsylvania. Gary Gabriel, Kyle Schmidt, Andrew MacDonald, Andy Merin, David Bernhaut and Brian Whitmer of Cushman and Wakefield acted as real estate advisor in the transaction. John Alascio, Sri Vankayala and Noble Carpenter III of Cushman and Wakefield’s Equity, Debt and Structured Finance group arranged mortgage financing for the buyers.
</t>
  </si>
  <si>
    <t>The Cedars at Elm Hill Pike</t>
  </si>
  <si>
    <t>The Lighthouse Group, LLC</t>
  </si>
  <si>
    <t>IQTR605652986</t>
  </si>
  <si>
    <t xml:space="preserve">Harbor Group International, LLC acquired The Cedars at Elm Hill Pike from The Lighthouse Group, LLC for $50.5 million on March 4, 2019. Greystone provided $40.2 million in acquisition financing through Freddie Mac. The loan matures in 2029.
</t>
  </si>
  <si>
    <t>La Esperanza sugar mill</t>
  </si>
  <si>
    <t>Budeguer Wines</t>
  </si>
  <si>
    <t>IQTR618359712</t>
  </si>
  <si>
    <t xml:space="preserve">Budeguer Wines agreed to acquire La Esperanza sugar mill for $50.5 million on June 3, 2019. As part of the consideration, Budeguer Wines willl pay $50.5 million out of which $10 million will be the initial payment and the rest will be paid over 15 installments of $2.7 million each every September between 2021 and 2036. The deal is expected to close on July 1, 2019. The firm has pledged to keep all existing workers.
</t>
  </si>
  <si>
    <t>NorthHaven at Johns Creek</t>
  </si>
  <si>
    <t>IQTR644258394</t>
  </si>
  <si>
    <t xml:space="preserve">The Connor Group acquired NorthHaven at Johns Creek for $50.5 million on November 14, 2019. In a related transaction, An unknown buyer acquired Aurora at Summerfield from The Connor Group for $78.15 million on November 14, 2019.
</t>
  </si>
  <si>
    <t>Segue Technologies Inc.</t>
  </si>
  <si>
    <t>IQTR656175629</t>
  </si>
  <si>
    <t xml:space="preserve">Tetra Tech, Inc. (NasdaqGS:TTEK) acquired Segue Technologies Inc. for $50.5 million on February 25, 2020. The consideration includes $30.0 million as initial cash payments made to the sellers, $0.5 million of payables related to estimated post-closing adjustments for net assets acquired, and $11.3 million, maximum of $20 million for the estimated fair value of contingent earn-out obligations based upon the achievement of specified operating income targets. Following the acquisition, Segue will join Tetra Tech's Government Services Group. Segue Technologies' more than 200 employees will join Tetra Tech family.
</t>
  </si>
  <si>
    <t>Centennial Aspen Apartments</t>
  </si>
  <si>
    <t>IQTR662623313</t>
  </si>
  <si>
    <t xml:space="preserve">Birge &amp; Held Asset Management acquired Centennial Aspen Apartments from Centennial Aspen II, L.P., a fund managed by Invesco Advisers, Inc. for $50.5 million on March 21, 2020. Centennial property manager Kim Keilin along with the current property management team will keep their positions. Greg Price of Marcus &amp; Millichap (NYSE: MMI) represented the local seller, and procured the buyer. 
</t>
  </si>
  <si>
    <t>350 Holger Way at District 237 in San Jose, California</t>
  </si>
  <si>
    <t>KBS Real Estate Investment Trust II, Inc.</t>
  </si>
  <si>
    <t>IQTR699667064</t>
  </si>
  <si>
    <t xml:space="preserve">Thor Equities, LLC agreed to acquire 350 Holger Way at District 237 in San Jose, California from KBS Real Estate Investment Trust II, Inc. (OTCPK:KBRS) on December 15, 2020. The deal is expected to close in December 2020.
</t>
  </si>
  <si>
    <t>The Blocks in Portland, Oregon</t>
  </si>
  <si>
    <t>IQTR705109909</t>
  </si>
  <si>
    <t xml:space="preserve">SITE Centers Corp. (NYSE:SITC) acquired The Blocks in Portland, Oregon for $50.5 million on November 7, 2019.
</t>
  </si>
  <si>
    <t>Shearwater Geoservices Holding AS</t>
  </si>
  <si>
    <t>GC Rieber Shipping Holding AS</t>
  </si>
  <si>
    <t>IQTR1673360443</t>
  </si>
  <si>
    <t xml:space="preserve">An unknown buyer agreed to acquire 8.5% stake in Shearwater Geoservices Holding AS from GC Rieber Shipping ASA (OB:RISH) for $50.5 million on July 8, 2021. The transaction is expected to be completed shortly.
</t>
  </si>
  <si>
    <t>Operating Assets of Vanhooseco Precast, LLC</t>
  </si>
  <si>
    <t>CXT, Inc.</t>
  </si>
  <si>
    <t>Vanhooseco Precast, LLC</t>
  </si>
  <si>
    <t>IQTR1796630462</t>
  </si>
  <si>
    <t>CXT, Inc. entered into an agreement to acquire Operating Assets of Vanhooseco Precast, LLC for $50.5 million on August 12, 2022. CXT, Inc. funded the full consideration for the transaction with available funds from the credit agreement. VanHooseCo’s ~100 employees will be retained by CXT at VanHooseCo’s existing manufacturing site in Loudon, near Knoxville. The total consideration also consists of contingent consideration.</t>
  </si>
  <si>
    <t>The Avery, a 200 Unit Community Situated at 1000 Avery Village Loop, Orlando, FL 32825</t>
  </si>
  <si>
    <t>Avanti Residential, LLC; Centennial State Capital</t>
  </si>
  <si>
    <t>IQTR1902210637</t>
  </si>
  <si>
    <t>Avanti Residential, LLC and Centennial State Capital acquired The Avery, a 200 Unit Community Situated at 1000 Avery Village Loop, Orlando, FL 32825 for $50.5 million on October 24, 2024.</t>
  </si>
  <si>
    <t>667-Unit, Five-Property Portfolio</t>
  </si>
  <si>
    <t>Dominion Development Group, LLC</t>
  </si>
  <si>
    <t>Freeman Webb Company</t>
  </si>
  <si>
    <t>IQTR648241512</t>
  </si>
  <si>
    <t xml:space="preserve">Dominion Development Group, LLC acquired 667-Unit, Five-Property Portfolio from Freeman Webb Company for $50.5 million on December 6, 2019. Dominion paid the equivalent $0.08 million for each of the 667 apartment units it is buying from Freeman Webb. Robbie O’Bryan of Cushman &amp; Wakefield represented Freeman Webb Company in the transaction.
</t>
  </si>
  <si>
    <t>Shenzhen Cunzhen Qiushi Technology Co., Ltd.</t>
  </si>
  <si>
    <t>Waterdrop Inc. (NYSE:WDH)</t>
  </si>
  <si>
    <t>IQTR1842192360</t>
  </si>
  <si>
    <t xml:space="preserve">Waterdrop Inc. (NYSE:WDH) entered into definitive agreement to acquire Shenzhen Cunzhen Qiushi Technology Co., Ltd. for CNY 360 million on June 9, 2023. Pursuant to the transaction documents, Waterdrop will acquire up to 100% of the equity interest of Cunzhen Qiushi for an aggregate consideration of CNY 360 million (subject to certain price adjustment mechanisms) through multiple closings. Upon completion of the proposed acquisition, Cunzhen Qiushi will become a wholly owned subsidiary of Waterdrop. The transaction is subject to certain closing conditions. Waterdrop will acquire 56% of the equity interest of Cunzhen Qiushi at the first closing, which is expected to take place in June 2023. Waterdrop will acquire 4% of the equity interest of Cunzhen Qiushi at the second closing, which is expected to take place within six months after the first closing. The remaining 40% equity interest of Cunzhen Qiushi will be acquired in three years.
</t>
  </si>
  <si>
    <t>SIDENOR Forgings &amp; Castings, S.L.</t>
  </si>
  <si>
    <t>NFL</t>
  </si>
  <si>
    <t>Sidenor Aceros Especiales S.L.</t>
  </si>
  <si>
    <t>IQTR630376027</t>
  </si>
  <si>
    <t xml:space="preserve">North American Group NFL has agreed to acquire 75% stake in SIDENOR Forgings &amp; Castings, S.L. from Sidenor Aceros Especiales S.L. for €45 million on July 20, 2019. The agreement, which has not revealed the figures of the operation, provides that Sidenor will remain for some time as a minority shareholder of the Cantabrian society; also that there will be an agreement for the mutual supply of raw materials, while the new owners have ratified the agreement recently reached with the unions, to avoid relocation of the company and offer employment guarantees. The effective transfer of the shares will take place next September. The plant announced last Friday that it is preparing a Temporary Employment Regulation File (ERTE) for the entire workforce (520 workers) until December 2023 for productive and economic reasons. The next negotiation meetings will take place on Tuesday, March 22 and Friday, March 25, 2022. 
</t>
  </si>
  <si>
    <t>Momentum Consulting Corporation</t>
  </si>
  <si>
    <t>IQTR1858731132</t>
  </si>
  <si>
    <t xml:space="preserve">CGI Inc. (TSX:GIB.A) acquired Momentum Consulting Corporation for $50.5 million on October 10, 2023. JEGI CLARITY acted as financial advisor to Momentum Consulting Corporation.
</t>
  </si>
  <si>
    <t>Nan Pao Resins Chemical Co., Ltd. (TWSE:4766)</t>
  </si>
  <si>
    <t>TWSE:4766</t>
  </si>
  <si>
    <t>Yue Dean Technology Corporation</t>
  </si>
  <si>
    <t>Pou Chien Enterprise Co., Ltd.</t>
  </si>
  <si>
    <t>IQTR641191538</t>
  </si>
  <si>
    <t xml:space="preserve">Yue Dean Technology Corp. agreed to acquire 8.53% stake in Nan Pao Resins Chemical Co., Ltd. (TSEC:4766) on October 18, 2019.
</t>
  </si>
  <si>
    <t>Prestons NSW</t>
  </si>
  <si>
    <t>IQTR1853588331</t>
  </si>
  <si>
    <t>Centennial Property Group Pty. Ltd. acquired Prestons NSW from Charter Hall Direct Industrial Fund No.4, managed by Centennial Property Group Pty. Ltd. for AUD 79 million on August 21, 2023.</t>
  </si>
  <si>
    <t>SGX:T82U</t>
  </si>
  <si>
    <t>IQTR1911812584</t>
  </si>
  <si>
    <t xml:space="preserve">Celine Tang and Gordon Tang proposed to acquire an additional 68.55% stake in Suntec Real Estate Investment Trust (SGX:T82U) for SGD 2.4 billion on December 5, 2024. A cash consideration of SGD 2.32 billion valued at SGD 1.16 per share will be paid by the buyer. As part of consideration, SGD 2.32 billion is paid towards common equity of Suntec Real Estate Investment Trust. The transaction is expected to close on 20 January 20, 2025. As of January 8, 2025, the price per share has been revised from SGD 1.16 per share to SGD 1.19 per share, and the offer is expected to be completed on February 3, 2025. As on January 31, 2025, Subject to the Offer becoming unconditional in all respects in accordance with its terms, the Offer Settlement Date in respect of acceptances of the Offer will fall after the 4Q2024 Record Date in respect of the 4Q2024 Distribution. Offeror and parties acting in concert with it holding in aggregate such number of Units carrying more than 50% of the total voting rights attributable to the issued Units as at the close of the Offer (the "Minimum Acceptance Condition"). If the Minimum Acceptance Condition is not fulfilled by the close of the Offer, the Offer will lapse, and all Offer Units tendered in acceptance of the Offer will be returned to Unitholders. Total number of Units acquired by the Offeror by way of open market purchases are 1,204,900. As of February 3, 2025, the Offeror has received valid acceptances amounting to 44,844,642 Units, representing 1.53% of the total number of issued Units, and amount to an aggregate of 1,045,637,893 Units, representing approximately 35.64% of the total number of issued Units. The Joint Financial Advisers wish to announce, for and on behalf of the Offeror, that the closing date of the Offer will be further extended from February 3, 2025 to until Friday, 7 February 2025 or such later dates as may be
announced from time to time by or on behalf of the Offeror.
United Overseas Bank Limited, Oversea-Chinese Banking Corporation Limited and DBS Bank Ltd. has been appointed to act as the financial advisor to the Offerors. Boardroom Corporate &amp; Advisory Services Pte. Ltd. acted as registrar to Suntec Real Estate Investment Trust. KPMG Corporate Finance Pte. Ltd. acted as financial advisors and provided fairness opinion to independent directors for the purpose of offer.
</t>
  </si>
  <si>
    <t>56 Edmondstone Road, Bowen Hills, Brisbane</t>
  </si>
  <si>
    <t>Charter Hall Long WALE REIT (ASX:CLW)</t>
  </si>
  <si>
    <t>IQTR1761328530</t>
  </si>
  <si>
    <t xml:space="preserve">An unknown buyer agreed to acquire 56 Edmondstone Road, Bowen Hills, Brisbane from Charter Hall Long WALE REIT (ASX:CLW) for AUD 70.9 million on December 13, 2021. The transaction is expected to complete on December 22, 2021.
</t>
  </si>
  <si>
    <t>27/35 Mortimer Street, W1</t>
  </si>
  <si>
    <t>IQTR585933297</t>
  </si>
  <si>
    <t xml:space="preserve">Orchard Street Investment Management LLP acquired 27/35 Mortimer Street, W1 from St. James's Place UK plc for £38.5 million on October 9, 2018. Great Portland Estates plc completed the sale of the building on behalf of St. James's Place UK plc. The building provides a rental income of £1.60 million per annum. CBRE acted as real estate advisor to Orchard Street Investment Management LLP. Michael Elliot LLP acted as property advisor to Great Portland Estates.
</t>
  </si>
  <si>
    <t>Certain Equity Interests in Rizhao Aier, Weihai Aier, Heyuan Aier, Jiangmen Xinhui and Zaoyang Aier</t>
  </si>
  <si>
    <t>Nanjing Aieranxing Eye Medical Industry Investment Center (Limited Partnership)</t>
  </si>
  <si>
    <t>IQTR1677963620</t>
  </si>
  <si>
    <t xml:space="preserve">Aier Eye Hospital Group Co., Ltd. (SZSE:300015) intends to acquire Certain Equity Interests in Rizhao Aier Eye Hospital Co., Ltd., Weihai Aier Eye Hospital Co., Ltd., Heyuan Aier Eye Hospital Co., Ltd., Jiangmen Xinhui Aierxin Hope Eye Hospital Co., Ltd. and Zaoyang Aier Eye Hospital Co., Ltd. from Nanjing Aieranxing Eye Medical Industry Investment Center (Limited Partnership) for approximately CNY 330 million on August 18, 2021. As part of the transaction, Aier Eye will acquire 55% of Rizhao Aier for CNY 49.2 million, 51% of Weihai Aier Eye Hospital for CNY 38 million, 75% of Heyuan Aier for CNY 33.6 million, 65% of Jiangmen Xinhui Aierxin for CNY 156 million, and 70% in Zaoyang Aier for CNY 50 million. After the completion of the acquisition, Aier Eye will hold 55% of Rizhao Aier, 51% of Weihai Aier, 75% of Heyuan Aier, and 65.1% of Jiangmen Xinhui Aier. 70% stake in Zaoyang Air. In the year of 2020, Rizhao Aier reported operating income of CNY 26 million and net income of CNY 0.602 million; Weihai Aier Eye Hospital reported operating income of CNY 22 million and net loss of CNY 3.43 million; Heyuan Aier Eye Hospital reported operating income of CNY 16.5 million and net loss of CNY 2.7 million; Jiangmen Xinhui Aierxin reported operating income of CNY 67.3 million and net profit of CNY 13.5 million; and Zaoyang Aier Eye Hospital reported operating income of CNY 24.3 million and net profit of CNY 1.28 million. The transaction has been reviewed and approved at the 38th meeting of the fifth Board of Directors of the Aier Eye Hospital, and the independent directors of the company have issued independent opinions agreeing to the proposal.
</t>
  </si>
  <si>
    <t>Hangzhou Changchuan Intelligent Manufacturing Co., Ltd.</t>
  </si>
  <si>
    <t>Hangzhou Changchuan Technology Co.,Ltd (SZSE:300604)</t>
  </si>
  <si>
    <t>Hangzhou Heaven Silicon Valley Hangshi Equity Investment Partnership Enterprise(Limited Partnership)</t>
  </si>
  <si>
    <t>IQTR1900802561</t>
  </si>
  <si>
    <t xml:space="preserve">Hangzhou Changchuan Technology Co.,Ltd (SZSE:300604) agreed to acquire an additional 27.78% stake in Hangzhou Changchuan Intelligent Manufacturing Co., Ltd. from Hangzhou Heaven Silicon Valley Hangshi Equity Investment Partnership Enterprise(Limited Partnership) for CNY 356.667 million on September 30, 2024. A cash consideration of CNY 356.67 million will be paid by Hangzhou Changchuan Technology Co.,Ltd. As part of consideration, CNY 356.67 million is paid towards common equity of Hangzhou Changchuan Intelligent Manufacturing Co., Ltd. Upon completion, Hangzhou Changchuan Technology Co.,Ltd will own 66.67% stake in Hangzhou Changchuan Intelligent Manufacturing Co., Ltd. The deal has been approved by the Board of Directors of Hangzhou Changchuan Technology Co.,Ltd.
</t>
  </si>
  <si>
    <t>Travelodge Gatwick Airport Central</t>
  </si>
  <si>
    <t>BlackSand Real Estate Co.</t>
  </si>
  <si>
    <t>M&amp;G Investment Management Limited; M&amp;G plc; M&amp;G Secured Property Income Fund</t>
  </si>
  <si>
    <t>IQTR1838375920</t>
  </si>
  <si>
    <t xml:space="preserve">BlackSand Real Estate Co. acquired Gatwick Airport Central Travelodge from M&amp;G Real Estate for £40 million on April 19, 2023. Blacksand has obtained Islamic Financing from Abu Dhabi Islamic Bank. Lingxi Wang, Karl Bradford, Imam Qazi and Zahir Nayani of Foot Anstey LLP acted as the legal advisor to BlackSand Real Estate Co. Victoria Henry, James Miller, James Miller, Victoria Henry, Ellie Mends, Chloe Brockman, Catherine Travers, Sarah Allonby, George Williams, Phil Anderson, Yao Chua and Sarah Allonby of CMS Cameron McKenna acted as legal advisor to M&amp;G Real Estate.
</t>
  </si>
  <si>
    <t>M&amp;G Investment Management Limited (United Kingdom); M&amp;G plc (United Kingdom); M&amp;G Secured Property Income Fund (Guernsey)</t>
  </si>
  <si>
    <t>Royal Albert Dock Liverpool Limited</t>
  </si>
  <si>
    <t>Neo Capital; General Projects Limited</t>
  </si>
  <si>
    <t>IQTR1837392280</t>
  </si>
  <si>
    <t>Neo Capital and General Projects Limited acquired Royal Albert Dock Liverpool Limited for approximately £40 million on May 9, 2023. CBRE Investment Management appointed London agency Joiner Cummings to market it in July last year with a valuation of approximately £49.25 million. Metis Real Estate advised General Projects on the acquisition.</t>
  </si>
  <si>
    <t>Mixed-Use Property in Lisbon</t>
  </si>
  <si>
    <t>IQTR1765928943</t>
  </si>
  <si>
    <t xml:space="preserve">Principal European Office Fund, managed by Internos Spezialfondsgesellschaft mbH acquired Mixed-Use Property in Lisbon from Patrizia TransEuropean VI, a Fund managed by Patrizia for €45.2 million on January 27, 2022.
</t>
  </si>
  <si>
    <t>SZSE:000796</t>
  </si>
  <si>
    <t>Qingdao Huanhaiwan Cultural Tourism Development Co., Ltd.; Qingdao Luchuang Private Equity Fund Management Co., Ltd.</t>
  </si>
  <si>
    <t>IQTR1867139316</t>
  </si>
  <si>
    <t xml:space="preserve">Qingdao Luchuang Rubicon River Industrial Investment Fund Partnership (Limited Partnership) managed by Qingdao Luchuang Private Equity Fund Management Co., Ltd. and Qingdao Huanhaiwan Cultural Tourism Development Co., Ltd. agreed to acquire 7.01% stake in Caissa Tosun Development Co.,Ltd. (SZSE:000796) for CNY 360 million on September 11, 2023. Qingdao Huanhaiwan Cultural Tourism Development Co., Ltd. and Qingdao Luchuang Rubicon River Industrial Investment Fund Partnership (Limited Partnership) shall pay the entire restructuring investment in one lump sum within 2 days from the date of the court’s decision to approve the restructuring plan.
</t>
  </si>
  <si>
    <t>All Assets Of Sid Wainer &amp; Son, Inc.</t>
  </si>
  <si>
    <t>The Chefs' Warehouse, Inc. (NasdaqGS:CHEF)</t>
  </si>
  <si>
    <t>Sid Wainer &amp; Son, Inc.</t>
  </si>
  <si>
    <t>IQTR652635193</t>
  </si>
  <si>
    <t xml:space="preserve">The Chefs' Warehouse, Inc. (NasdaqGS:CHEF) acquired substantially all of the assets of Sid Wainer &amp; Son, Inc. for approximately $50.5 million on January 27, 2020. Under the terms, The Chefs' Warehouse paid $46.45 million in cash at closing and is subject to a customary working capital true-up. The Chefs' Warehouse is required to pay additional contingent consideration, if earned, of up to $4 million over a two-year period upon successful attainment of certain gross profit targets. Pursuant to the transaction, the Wainer Family and the entire Sid Wainer &amp; Son organization will join The Chefs' Warehouse, Inc. Alan Perkins of Foley &amp; Lardner LLP acted as legal advisor to Sid Wainer &amp; Son.
</t>
  </si>
  <si>
    <t>EAB Group Oyj</t>
  </si>
  <si>
    <t>Evli Oyj (HLSE:EVLI)</t>
  </si>
  <si>
    <t>IQTR1780148577</t>
  </si>
  <si>
    <t xml:space="preserve">Evli Plc (HLSE:EVLI) agreed to acquire EAB Group Oyj (HLSE:EAB) for €46.8 million on April 22, 2022. As of May 31, 2022, Evli Plc and EAB Group Oyj have signed combination agreement and the Merger Plan in order to combine the companies through a merger. As a part of merger EAB will receive as merger consideration 0.172725 new series B shares in Evli for each share they own in EAB and a cash consideration of €0.217196 per share. The current members of the Board of Directors of Evli, would continue as board members of the Combined Company. Maunu Lehtimäki, current CEO of Evli, would continue as the CEO of the Combined Company. As of November 10, 2022 As a result of the consultation, 41 permanent positions are terminated and four new positions are created within the Group. The Combined Company will continue under the name of Evli Plc and will continue its business in accordance with Evli’s current operating model as a group. Upon the Completion, EAB Group and EAB Holding will be registered as auxiliary trade names for Evli or its subsidiaries. The Combined Company’s strategy will be based on Evli’s current strategy acknowledging the businesses and strengths of the new combined entity. The Contemplated Combination is estimated to be completed during the second half of 2022. The completion of the Merger is intended to be implemented during the second half of 2022 subject to, inter alia, that Evli has received the approval from the Financial Supervisory Authority for the change of ownership. The transaction is approved by the approved and signed by the Board of Directors of Evli and EAB. As of July 14, 2022, the tranaction is approved by the shareholders of Evli and EAB. The shareholders of EAB authorised the Board to resolve upon an extra distribution of dividend in accordance with the proposals of the Board of Directors to the General Meeting. EAB may distribute dividend to its shareholders before the completion date of the merger up to a maximum aggregate amount of €2.35 million. EAB is expected to hold an Extraordinary General Meeting in August or September 2022 to consider the interim financial statements for the payment of the dividend under the Combination Agreement and the Merger Plan. The planned effective date of the merger is October 1, 2022. As of September 28, 2022 conditions of the completion according to the Combination Agreement have been fulfilled and the boards of Evli and EAB have today decided to register the completion of the Merger with the Finnish Trade Register maintained by the Finnish Patent and Registration Office and Merger will become effective on October 1, 2022.
Evli Corporate Finance AB acted as financial advisor and JANNE LAUHA, PAULIINA TENHUNEN, KARLO SIIRALA, HANNU HUOTILAINEN, SARI LAAKSONEN, TOMI KEMPPAINEN, SUZANNE SIMON-BELLAMY and SUVI KETTUNEN of Asianajotoimisto Castrén &amp; Snellman Oy acted as legal advisor to Evli whereas Borenius Attorneys Ltd acted as legal advisor to EAB.
</t>
  </si>
  <si>
    <t>Easyfood A/S</t>
  </si>
  <si>
    <t>Orkla Foods Danmark A/S</t>
  </si>
  <si>
    <t>IQTR596003255</t>
  </si>
  <si>
    <t xml:space="preserve">Orkla Foods Danmark A/S agreed to acquire 90% stake in Easyfood A/S from Flemming Paasch and Hemming Van for DKK 330 million on December 21, 2018. As at October 30, 2018, Easyfood had a turnover of approxiamtely DKK 316.1 million and EBITDA of DKK 33.7 million. Following completion, Flemming Paasch and Hemming Van will continue as Chief Executive Officer of Easyfood and will also be a minority shareholder in the company, who will work as an independent subsidiary under Orkla. The agreement is subject to the approval of the Danish competition authorities. Plesner acted as legal advisor and Deloitte acted as accountant for Orkla. Andersen Partners acted as legal advisor, ATRIUM Partners acted as financial advisor and Ernst &amp; Young acted as accountant for seller in the transaction.
</t>
  </si>
  <si>
    <t>Guangzhou Panyu District Youli Toys Co., Ltd.</t>
  </si>
  <si>
    <t>Guangzhou Baoxiang Investment Co., Ltd.</t>
  </si>
  <si>
    <t>Guangdong Highsun Group Co.,Ltd.</t>
  </si>
  <si>
    <t>IQTR1763480606</t>
  </si>
  <si>
    <t xml:space="preserve">Guangzhou Baoxiang Investment Co., Ltd. agreed to acquire Guangzhou Panyu District Youli Toys Co., Ltd. from Guangdong Highsun Group Co.,Ltd. (SZSE:000861) for CNY 320 million on December 7, 2021. The transaction has been approved by the target board. As of September 30, 2021, Guangzhou Panyu District Youli Toys Co., Ltd. had total assets of CNY 209 million and net assets of CNY 171 million.
</t>
  </si>
  <si>
    <t>assets of Aurelia 80 S.p.A.</t>
  </si>
  <si>
    <t>Aurelia 80 - Societa Per Azioni</t>
  </si>
  <si>
    <t>IQTR1862753383</t>
  </si>
  <si>
    <t xml:space="preserve">Garofalo Health Care S.p.A. (BIT:GHC) agreed to acquire assets of Aurelia 80 S.p.A. for €47 million on July 28, 2023. Specifically, the transaction involves the acquisition of the accredited private facility Aurelia Hospital and the shareholdings held by Aurelia 80 in 3 other accredited private healthcare facilities (European Hospital, Hospice S. Antonio da Padova and Struttura Residenziale Psichiatrica Samadi), located in Rome. The acquisition also includes the instrumental Real Estate assets of the healthcare facilities (with the exception of the Hospice S. Antonio da Padova), for a total area of approx.32,000sqm to which to add a building area of over 2,000sqm which will be used for the realization of the "Cardiovascular Heart Center" at the Aurelia Hospital. The acquisition will be financed with own resources and with recourse to bank debt, as GHC has the availability of a credit line for new acquisitions granted to the Group in 2021 by a pool of leading national banks. The closing of the transaction, expected by the autumn of the current year, is subject to the occurrence of the usual conditions precedent for this type of transactions.
</t>
  </si>
  <si>
    <t>National Health Finance DM, LLC</t>
  </si>
  <si>
    <t>LawFinance Limited</t>
  </si>
  <si>
    <t>Presidio Investors LLC</t>
  </si>
  <si>
    <t>IQTR574530696</t>
  </si>
  <si>
    <t xml:space="preserve">JustKapital Limited (ASX:JKL) entered into securities and purchase agreement to acquire National Health Finance, DM, LLC from Presidio Investors LLC, Dave Wattel, Mark Siegel and others for AUD 68.8 million on July 18, 2018. Under the terms of the transaction, JustKapital Limited will issue 215 million of its shares (escrowed for three years) to Dave Wattel and Mark Siegel; while a cash payment shall be made to Presidio Investors and other sellers. Presidio Investors shall receive AUD 34.4 million. The transaction and the additional working capital will be funded by a placement underwritten by Pitt Capital Partners Limited for AUD 7.5 million, syndicated loan facility agreed with leading Australian institutions and family offices including Washington H. Soul Pattinson &amp; Company Limited for AUD 42 million, a non-underwritten 1:1 non-renounceable, pro rata rights issue to raise up to AUD 11.8 million and a unsecured vendor loan of AUD 17.2 million from Dave Wattel and Mark Siegel.
Diane Jones will continue in her role as Chief Executive Officer of JustKapital Limited and will oversee both the Australian and the US operations. David Wattel, co-founder and Managing Director of National Health Finance, DM, LLC, will be invited to join the Board of JustKapital. Both co-founders, David Wattel and Mark Siegel will sign three year employment agreements and become significant shareholders in JustKapital by receiving 215.1 million shares of JustKapital which are subject to shareholder approval. The transaction is subject to completion of funding arrangements, commitment of binding acquisition, subject to due diligence investigation, approval by the shareholders of JustKapital Limited. National Health Finance also has to obtain approval from Atalaya, which funds 90% of the cost of originations of National Health Finance. The transaction is expected to close on or about September 28, 2018. As of September 26, 2018, the transaction was approved by shareholders of JustKapital and is expected to close on September 28, 2018.
Dean Price of Pitt Capital Partners, The Fairbairn Partnership and CCZ Corporate Finance acted as advisors in the transaction. Corrs Chambers Westgarth and Lowenstein Sandler LLP acted as legal advisors to JustKapital Limited. DLA Piper acted as legal advisor to Pitt Capital Partners and Washington H. Soul Pattinson &amp; Company Limited. Grant Thornton Corporate Finance Pty Limited acted as independent expert to JustKapital Limited to report whether the transaction is fair and reasonable. In relation to the transaction, Pitt Capital will receive a fee of AUD 0.65 million, The Fairbairn Partnership and CCZ Corporate Finance will receive fee of AUD 1.4 million. Grant Thornton Corporate Finance Pty Limited received a fee of AUD 0.2 million from JustKapital.
</t>
  </si>
  <si>
    <t>New England Service Company, Inc.</t>
  </si>
  <si>
    <t>IQTR710775731</t>
  </si>
  <si>
    <t xml:space="preserve">Aquarion Company executed the non-binding memorandum of understanding to acquire New England Service Company, Inc. (OTCPK:NESW) from a group of sellers for $40.5 million on October 30, 2020. Aquarion Company entered into an agreement to acquire New England Service Company, Inc. on April 7, 2021. The agreement provides that the stockholders of NESC will receive 0.51208 shares of the common shares of Aquarion’s parent, Eversource Energy (NYSE: ES), in exchange for each share of NESC common stock. In connection with the exchange, Eversource Energy will issue approximately 0.5 million shares of its Common Stock at closing. Upon closing, NESC will become a wholly owned subsidiary of Aquarion. The transaction can be terminated under certain circumstances. In case of termination of the transaction, NESC may be required to pay a termination fee of $2 million and Aquarion Company will pay a termination fee of $0.5 million. Under the agreement, all NESC employees will be retained.
The completion of the transaction will require approval by the stockholders of NESC. The transaction is also subject to Aquarion having received from NESC written resignations of the officers and directors of NESC, the registration statement will have become effective, the approval of regulatory authorities including Federal Communications Commission, including the Connecticut Public Utilities Regulatory Authority, Massachusetts Department of Public Utilities and New Hampshire Public Utilities Commission, obtaining approval for listing on the NYSE the Eversource common shares to be issued, Voting Agreements having been duly executed, no greater than five percent of the outstanding shares of NESC will have exercised appraisal rights, Aquarion having received a written opinion of Ropes &amp; Gray LLP and satisfaction of several other conditions. A meeting of shareholders of NESC will be held on August 3, 2021. The transaction was unanimously approved by the Boards of Directors of both Aquarion and NESC. The transaction is expected to close in the fall of 2021. Boenning &amp; Scattergood, Inc. acted as fairness opinion provider to the Board of Directors of NESW for a fee of $155,000. Cranmore, FitzGerald and Meaney acted as legal advisor to NESW. Marko Zatylny and Pamela Glazier of Ropes &amp; Gray LLP acted as legal advisors to Aquarion and Eversource. Broadridge Financial Solutions, Inc. (NYSE:BR) is acting as solicitor for NESC for an estimated fee of approximately $10,000. Computershare Trust Company is the transfer agent for Eversource Energy. Morrow Sodali acted as the proxy solicitor to New England Service Company, Inc. and will receive a fee of 0.01 million.
</t>
  </si>
  <si>
    <t>Sunlight House</t>
  </si>
  <si>
    <t>Kinrise; ValinvestRE</t>
  </si>
  <si>
    <t>Aberdeen Asset Fund Management Limited; Aberdeen Property Trust</t>
  </si>
  <si>
    <t>IQTR1797177797</t>
  </si>
  <si>
    <t xml:space="preserve">Karrev, a fund managed by ValinvestRE and Kinrise acquired Sunlight House from Aberdeen Property Trust, fund managed by Aberdeen Asset Fund Management Limited for £42 million on August 18, 2022. Carrick Real Estate acted for Karrev and Kinrise and CBRE acted for Aberdeen Asset Fund Management Limited.
</t>
  </si>
  <si>
    <t>Aberdeen Property Trust (United Kingdom)</t>
  </si>
  <si>
    <t>Dongguan SZCG Logistics Co., Ltd.</t>
  </si>
  <si>
    <t>Dongguan Fruits and Vegetables Transaction Market Co., Ltd.</t>
  </si>
  <si>
    <t>IQTR717220460</t>
  </si>
  <si>
    <t xml:space="preserve">Shenzhen Cereals Holdings Co., Ltd. (SZSE:000019) agreed to acquire 49% stake in Dongguan SZCG Logistics Co., Ltd. from Dongguan Fruits and Vegetables Transaction Market Co., Ltd. for approximately CNY 320 million on June 2, 2021. Within 5 working days from signing the agreement, the Shenzhen Cereals will pay 30% of the transfer price. Within 15 working days from receiving the first payment, the transfer will be completed. Within 7 days from completion, the Shenzhen Cereals will pay 70% of the transfer price. As a result of the transaction, Shenzhen Cereals will indirectly hold 100% stake in Dongguan SZCG. This has been approved in the 15th Meeting of the Shenzhen Cereals’s 10th Directorate held on June 1, 2021.
</t>
  </si>
  <si>
    <t>Medac Pharma, Inc.</t>
  </si>
  <si>
    <t>Medexus Pharmaceuticals Inc. (TSX:MDP)</t>
  </si>
  <si>
    <t>medac Gesellschaft für klinische Spezialpräparate mbH</t>
  </si>
  <si>
    <t>IQTR580298049</t>
  </si>
  <si>
    <t xml:space="preserve">Pediapharm Inc. (TSXV:PDP) entered into definitive agreement to acquire Medac Pharma, Inc. from medac Gesellschaft für klinische Spezialpräparate mbH for $50.4 million on September 6, 2018. As per terms, total consideration of $50 million consists of; a cash payment of $13.1 million at closing, total contingent cash payment of $35 million, and issue of units (each unit consisting of one Pediapharm share and one half of one Pediapharm share purchase warrant) of $1.9 million at closing. Pediapharm issued 7.260235 million shares as part of the consideration. The closing cash payment and the closing unit payment shall be subject to adjustment with respect to the allocation of cash and consideration units at closing, but the aggregate closing consideration paid shall be equal to $15 million. In a related transaction, Pediapharm Inc. entered into definitive agreement to acquire Medexus Inc. for CAD 23 million ($17.4 million). Pediapharm intends to complete a concurrent private placement offering of subscription receipts for aggregate gross proceeds of approximately CAD 60 million ($45.4 million), which will be used to fund the cash consideration due on closing of the Medac Pharma acquisition, with the balance of the proceeds to be used for the ongoing operations and strategic initiatives of Pediapharm.
Upon completion of the transaction, the Board Of Directors of Pediapharm will be reconstituted to consist of seven directors, comprised of four existing directors: Pierre Lapalme, Sylvain Chretien, Michael Mueller and Benoit Gravel and three new directors: Ken d’Entremont, Stephen Nelson and Peter van der Velden.
The transaction is subject to customary closing conditions, including among other things, TSXV approval and obtaining financing. The transaction is expected to be completed on or about September 28, 2018. Bloom Burton Securities acted as financial advisor and Munsch Hardt Kopf &amp; Harr, P.C. acted as legal advisor to Pediapharm’s Board of Directors in the transaction. Baker &amp; McKenzie LLP acted as legal advisor to medac Gesellschaft in the transaction. Deutsche Bank acted as financial advisor to Medac Pharma.
</t>
  </si>
  <si>
    <t>Multi-residential property located in Arnhem, Netherlands</t>
  </si>
  <si>
    <t>IQTR1771882104</t>
  </si>
  <si>
    <t xml:space="preserve">European Residential Real Estate Investment Trust (TSX:ERE.UN) entered into an agreement to acquire Multi-residential property located in Arnhem, Netherlands for  €45 million on January 31, 2022. The €45 million purchase price (excluding transaction costs and fees) will be funded via long-term mortgage financing at an anticipated loan-to-value of 60%, with the remainder to be financed initially through a promissory note to CAPREIT LP. Closing will take place after completion of the FiftyOne Property and the initial lease-up by the seller, which is expected in early 2022. 
</t>
  </si>
  <si>
    <t>Xinjiang Zhundong Petroleum Technology Co., Ltd. (SZSE:002207)</t>
  </si>
  <si>
    <t>SZSE:002207</t>
  </si>
  <si>
    <t>Karamay Urban Construction Investment Development Co., Ltd.</t>
  </si>
  <si>
    <t>Huzhou Yanrun Investment Management Partnership Enterprise (Limited Partnership)</t>
  </si>
  <si>
    <t>IQTR1827786892</t>
  </si>
  <si>
    <t xml:space="preserve">Karamay Urban Construction Investment Development Co., Ltd. agreed to acquire a 18% stake in Xinjiang Zhundong Petroleum Technology Co., Ltd. (SZSE:002207) from Huzhou Yanrun Investment Management Partnership Enterprise (Limited Partnership) for CNY 350 million on February 25, 2023. 
</t>
  </si>
  <si>
    <t>SYNARC Inc.</t>
  </si>
  <si>
    <t>Accelerated Enrollment Solutions, Inc.</t>
  </si>
  <si>
    <t>eResearchTechnology GmbH</t>
  </si>
  <si>
    <t>IQTR636398605</t>
  </si>
  <si>
    <t xml:space="preserve">Accelerated Enrollment Solutions, Inc. acquired Synarc Inc. from BioClinica, Inc. for $50.4 million on September 3, 2019.  The purchase price was paid from cash in hand. The global site network business will be included as part of the Company’s Clinical Development Services segment. Dean Masuda of Cravath, Swaine &amp; Moore LLP and Naveed Anwar, Benjamin Bodurain, Vinay Mysoor, Bob Zhao, David Wuchenich, Elaine Zhou and Anna LeGrett, Jeannine McSweeney, Alisa Tschorke and Ashlie Lawton, Katharine Moir, Sarah Katz, Abigail Hopper, Marcela Robledo and Ben Carson, Timothy Mulvihill, Krista McManus and Steven DeLott of Simpson Thacher &amp; Bartlett LLP acted as legal advisors to Pharmaceutical Product Development, LLC, parent of Accelerated Enrollment Solutions, Inc. Julian Hudson, Andrew Thomas and Aash Mehta of N M Rothschild &amp; Sons Limited acted as financial advisor to BioClinica, Inc. Kirkland &amp; Ellis LLP acted as legal advisor to BioClinica, Inc.
</t>
  </si>
  <si>
    <t>Resource Square I and III</t>
  </si>
  <si>
    <t>PCCP, LLC; CP Group</t>
  </si>
  <si>
    <t>IQTR651014262</t>
  </si>
  <si>
    <t xml:space="preserve">Crocker Partners LLC and PCCP, LLC acquired Resource Square I &amp; III from TerraCap Management, LLC for $50.4 million on January 13, 2020. Maxx Carney of JLL assisted in procured financing from Synovus Bank for Crocker and PCCP. Ike Ojala, Hermen Rodriguez, Robbie McEwan, and Matt McCormack of JLL acted as the real estate advisors to TerraCap.
</t>
  </si>
  <si>
    <t>Nclave Renewable S.L.</t>
  </si>
  <si>
    <t>Trina Solar Co., Ltd. (SHSE:688599)</t>
  </si>
  <si>
    <t>Qualitas Equity Partners; Tresmares Private Equity, S.G.E.I.C., S.A.; Dogan Capital, S.L.</t>
  </si>
  <si>
    <t>IQTR687573946</t>
  </si>
  <si>
    <t xml:space="preserve">Trina Solar Co., Ltd (SHSE:688599) acquired remaining 49% stake in NCLAVE Renewable, S.L. from a group of shareholders for €42.7 million on September 8, 2020. Under the terms, Trina Solar will acquire 17,988 shares in NCLAVE and paid €37.3 million on closing and will pay the remaining €5 million will be paid in a four-year deferred payment of €1.25 million per year. For year ended December 31, 2019, NCLAVE had total assets worth CNY 553.5 million (€68.5 million), net assets worth CNY 187.9 million (€23.3 million), operating revenues of CNY 974.7 million (€120.7 million) and net profit of CNY 48.2 million (€5.9 million). 
</t>
  </si>
  <si>
    <t>Dogan Capital, S.L. (Spain); Tresmares Private Equity, S.G.E.I.C., S.A. (Spain)</t>
  </si>
  <si>
    <t>TeleClinic GmbH</t>
  </si>
  <si>
    <t>Eurazeo Investment Manager; DHV Management GmbH</t>
  </si>
  <si>
    <t>IQTR677308082</t>
  </si>
  <si>
    <t xml:space="preserve">Zur Rose Group AG (SWX:ROSE) agreed to acquire TeleClinic GmbH from Idinvest Partners SA and others on July 16, 2020. As per disclosure of July 17, 2020, Zur Rose has raised CHF 212.62 million (€197.1 million) in gross proceeds in a capital increase, part of which will be used to finance the acquisition of Teleclinic. Under the transaction, TeleClinic will become an integral part of Zur Rose Group's digital Healthcare Ecosystem in Germany and Europe. The transaction is subject to regulatory approval and is expected to close end of July 2020.
Johannes H. Lucas of ACXIT Capital Partners acted as financial advisor, Alvarez &amp; Marsal acted as financial due-diligence provider and Michael Inhester, Adalbert Makos and Daniel Wiedmann of P+P Pöllath + Partners and Baker McKenzie acted as legal advisor to Zur Rose Group. Moritz Brocker and Johannes Becker of Andersen Rechtsanwaltsgesellschaft Steuerberatungsgesellschaft mbH acted as the legal advisor to Idinvest. Tobias Bakeberg and Zlatan Ninic of Ebner Stolz provided due diligence services to Zur Rose.
</t>
  </si>
  <si>
    <t>Eurazeo Investment Manager (France)</t>
  </si>
  <si>
    <t>Unilever House Office Building Project</t>
  </si>
  <si>
    <t>CPN Retail Growth Leasehold REIT (SET:CPNREIT)</t>
  </si>
  <si>
    <t>GLAND REIT Management Co., Ltd</t>
  </si>
  <si>
    <t>IQTR657054139</t>
  </si>
  <si>
    <t xml:space="preserve">CPN Retail Growth Leasehold REIT (SET:CPNREIT) acquired Unilever House Office Building Project from GLAND REIT Management Co., Ltd for THB 1.6 billion on March 2, 2020. In a related transaction, CPN Retail Growth Leasehold REIT acquired The Ninth Towers Office Building from GLAND REIT Management Co., Ltd for THB 5.8 billion. The transaction is financed from loans.
</t>
  </si>
  <si>
    <t>SolarWindow Technologies, Inc. (OTCPK:WNDW)</t>
  </si>
  <si>
    <t>OTCPK:WNDW</t>
  </si>
  <si>
    <t>Kalen Capital Corporation</t>
  </si>
  <si>
    <t>IQTR1761446675</t>
  </si>
  <si>
    <t xml:space="preserve">SolarWindow President and Director, John Rhee and his common-law spouse Seongae Ko acquired a 62.002488% stake in SolarWindow Technologies, Inc. (OTCPK:WNDW) from Kalen Capital Corporation for $50.4 million on December 8, 2021. Pursuant to the Purchase and Sale Agreement, the total consideration for the purchase of the Sale Shares payable by the Buyer to the Seller in cash as follows: (a) approximately $37,402,000 on the Completion Date to be paid on or prior to on the date that is one hundred twenty calendar days after the Completion Date and (b) approximately $12,992,000 on the Completion Date additional penalty if the Consideration is paid after the Initial Payment Deadline, but no later than a date that is two hundred forty days after the Initial Payment Deadline. Kalen Capital Corporation continues to own 2,654,520 shares of SolarWindow's common stock, which represents approximately 4.99% of SolarWindow's issued and outstanding shares.
</t>
  </si>
  <si>
    <t>Dasheng Times Cultural Investment Co., Ltd. (SHSE:600892)</t>
  </si>
  <si>
    <t>SHSE:600892</t>
  </si>
  <si>
    <t>Beijing Tianchuang Wentou Culture Development Group Co., Ltd.</t>
  </si>
  <si>
    <t>IQTR622506237</t>
  </si>
  <si>
    <t xml:space="preserve">Beijing Tianchuang Wentou Performing Arts Co., Ltd. entered into a share transfer agreement to acquire 9.98% stake in Dasheng Times Cultural Investment Co., Ltd. (SHSE:600892) from Zhou Zhenke for approximately CNY 350 million on June 14, 2019. As per the agreement, Zhou Zhenke shall transfer 55.84 million shares at the price of CNY 6.25 per share. Prior to the transaction, Zhou Zhenke held 39.93% stake in Dasheng Times Cultural Investment. Post completion, Zhou Zhenke shall hold 29.95% stake and Beijing Tianchuang Wentou Performing Arts shall hold 9.98% stake in Dasheng Times Cultural Investment.
</t>
  </si>
  <si>
    <t>Shenzhen Xinyi Technology Co. Ltd</t>
  </si>
  <si>
    <t>GRG Yintong Financial Electronic Technology Co., Ltd.</t>
  </si>
  <si>
    <t>Rizhao Bingxin Network Technology Partnership (Limited Partnership); Wulian original Qingyuan network technology partnership (limited partnership); Tianjin Hua Lin equity investment fund partnership (limited partnership); Shenzhen Zhi Cheng Borui Investment Partnership (Limited Partnership)</t>
  </si>
  <si>
    <t>IQTR551148615</t>
  </si>
  <si>
    <t xml:space="preserve">GRG Yintong Financial Electronic Technology Co., Ltd. intends to acquire 85% stake in Shenzhen Xinyi Technology Co., Ltd from Rizhao Bingxin Network Technology Partnership (Limited Partnership), Wulian original Qingyuan network technology partnership (limited partnership), Tianjin Hua Lin equity investment fund partnership (limited partnership) and Shenzhen Zhi Cheng Borui Investment Partnership (Limited Partnership) for approximately CNY 330 million on January 4, 2018. The transaction is funded by GRG Yintong Financial Electronic Technology Co., Ltd own funds. On January 4, 2018, the 2nd extraordinary meeting of the 5th directorate of GRG Banking Equipment Co. Ltd. (SZSE:002152), parent of GRG Yintong Financial Electronic Technology Co., Ltd. approved the transaction.
</t>
  </si>
  <si>
    <t>Rizhao Bingxin Network Technology Partnership (Limited Partnership) (China); Wulian original Qingyuan network technology partnership (limited partnership) (China)</t>
  </si>
  <si>
    <t>Optimum III Value-Added Residential Socimi, S.A.</t>
  </si>
  <si>
    <t>Arrendaments Y Serveis Immobiliaris Asterion, S.L.</t>
  </si>
  <si>
    <t>IQTR1846079243</t>
  </si>
  <si>
    <t xml:space="preserve">Arrendaments Y Serveis Inmobiliaris Asterion, S.L. has signed a purchase contract to acquire 83.356172% stake in Optimum III Value-Added Residential Socimi, S.A. (BME:YOVA) from Assured Investment Management LLC for approximately €22.7 million on June 26, 2023. The offer per share is €5.051227. The settlement and payment of the consideration offered in the Offer will be made by the Agent Bank, on behalf of the Bidder, in accordance with the procedure established for this, considering as contracting date of the corresponding operation in the market on July 24, 2023 (the “Closing Date”) and the Offer being settled on July 25, 2023 (the “Closing Date”). Acceptance will begin on June 28, 2023 and end on July 18, 2023. Enrique Nieto, Ana Fernández and Blanca Muñoz of Uría Menéndez Abogados, S.L.P. acted as legal advisor to Assured Investment Management LLC in the transaction.
</t>
  </si>
  <si>
    <t>The Quad, a 14-Building Office in Phoenix, Arizona</t>
  </si>
  <si>
    <t>Sagard Real Estate; WHI Real Estate Partners L.P.</t>
  </si>
  <si>
    <t>IQTR576232895</t>
  </si>
  <si>
    <t xml:space="preserve">City Office REIT, Inc. (NYSE:CIO) acquired The Quad, a 14-building office in Phoenix, Arizona from EverWest Real Estate Partners and WHI Real Estate Partners for $50.4 million in July 2018. The 14-building office campus comprised of approximately 163,000 square feet, located in the Scottsdale submarket of Phoenix, Arizona. The purchase price is exclusive of closing costs, and the acquisition is anticipated to generate an initial full-year net operating income yield of approximately 7.1%. CJ Osbrink, Kevin Shannon, Ken White, Paul Jones, Brunson Howard and Rick Stumm of NKF Capital Markets represented EverWest and WHI Real Estate Partners in the transaction.
</t>
  </si>
  <si>
    <t>WHI Real Estate Partners L.P. (United States)</t>
  </si>
  <si>
    <t>Lloyd Hotel B.V.</t>
  </si>
  <si>
    <t>IQTR632165253</t>
  </si>
  <si>
    <t xml:space="preserve">A consortium led by Cedar Capital Partners acquired Lloyd Hotel B.V. from Rocco Veenboer for €45 million on August 6, 2019. Cushman &amp; Wakefield acted as advisor and DLA Piper acted as legal advisor to Rocco Veenboer. Loyens &amp; Loeff acted as legal advisor to Cedar Capital Partners and the consortium.
</t>
  </si>
  <si>
    <t>Solna Skogskarlen 2</t>
  </si>
  <si>
    <t>Torslanda Property Investment AB (publ)</t>
  </si>
  <si>
    <t>IQTR1765308938</t>
  </si>
  <si>
    <t xml:space="preserve">Torslanda Property Investment AB (publ) (OM:TORSAB) agreed to acquire Solna Skogskarlen 2 from Schroder Nordic Real Estate Fund, a fund managed by Schroder Real Estate Investment Management Limited for approximately SEK 460 million on January 4, 2022. The transaction is expected to close on March 15, 2022. Johan Hessius of Cirio Advokatbyrå Ab acted as legal advisor for Torslanda Property Investment AB (publ).
</t>
  </si>
  <si>
    <t>Jiangsu Heshili New Material Co.,Ltd.</t>
  </si>
  <si>
    <t>Jiangsu Dewei Advanced Materials Co., Ltd.</t>
  </si>
  <si>
    <t>Jiangyin Huaneng Business Management Co., Ltd.</t>
  </si>
  <si>
    <t>IQTR562148297</t>
  </si>
  <si>
    <t xml:space="preserve">Jiangsu Dewei Advanced Materials Co., Ltd. (SZSE:300325) agreed to acquire remaining 40% stake in Jiangsu Heshili New Material Co.,Ltd. from Jiangyin Huaneng Business Management Co., Ltd. and 10 individuals for CNY 320 million on April 16, 2018. As on May 2, 2018, an agreement was signed for the deal. Jiangsu Dewei Advanced Materials will use cash for the transaction. For the year ending December 31, 2017, Jiangsu Heshili New Material Co.,Ltd. reported total assets of CNY 558.3 million, net assets of CNY 348.9 million, revenue of CNY 983.9 million, operating profit of CNY 98 million and net profit of CNY 85 million.
This transaction is subject to approval of shareholders of Jiangsu Dewei Advanced Materials Co., Ltd., the Ministry of Commerce’s approval of the concentration of business operators and antitrust review of undertaking of concentration from the responsible commercial department. As on April 16, 2018, Jiangyin Huaneng Business Management Co., Ltd held a shareholders meeting, and approved the transaction. As on May 2, 2018, Jiangsu Dewei Advanced Materials Co., Ltd. held the 6th Meeting of the 6th Directorate, and approved the transaction. As on May 2, 2018, Jiangsu Heshili New Material Co.,Ltd. held a shareholders meeting and approved the transaction. On June 22, 2018, 1st extraordinary general shareholders’ meeting of 2018 of Jiangsu Dewei Advanced Materials approved the transaction. The transaction was approved by the shareholders of Jiangsu Dewei Advanced Materials on the 3rd extraordinary general shareholders’ meeting held on June 13, 2019. As of July 22, 2019, the transaction was reviewed by the State Administration for Market Regulation. On November 17, 2020, the Jiangsu Dewei Advanced Materials held the 1st Extraordinary Shareholders Meeting of 2020, and approved the extension of the effectivity of the resolution of the major asset acquisition and on February 22, 2021, the reorganization has not yet been completed and Jiangsu Dewei Advanced Materials has paid CNY 68. 6 million and holds 68.48% stake in Jiangsu Heshili New Material Co. The change of business registration of the corresponding stake has been completed.
Zhongtai Securities Co., Ltd. acted as financial advisor, Beijing Kang Da Law Firm acted as legal advisor and BDO China SHU LUN PAN Certified Public Accountants LLP acted as accountant to Jiangsu Dewei Advanced Materials Co., Ltd. BDO China SHU LUN PAN Certified Public Accountants LLP acted as accountant to Jiangsu Heshili New Material Co.,Ltd.
</t>
  </si>
  <si>
    <t>Non-performing Loans of Yuanta Securities Korea Co., Ltd.</t>
  </si>
  <si>
    <t>SANG JI GLOBAL</t>
  </si>
  <si>
    <t>Yuanta Securities Korea Co., Ltd. (KOSE:A003470)</t>
  </si>
  <si>
    <t>IQTR553986018</t>
  </si>
  <si>
    <t xml:space="preserve">SANG JI GLOBAL agreed to acquire 46.17% stake in Non-performing Loans of Yuanta Securities Korea Co., Ltd. from Yuanta Securities Korea Co., Ltd. (KOSE:A003470) for KRW 54.6 billion on February 13, 2018. Competitive bidding was conducted in transaction and SANG JI GLOBAL is selected as preferred bidder. The transaction is expected to close on February 20, 2018. As of February 20, 2018, the contract wasn't executed on the expected date due to the relevant procedures of the parties. Deloitte Korea &amp; France acted as broker in transaction and will be paid 1.2% of total amount of transaction.
</t>
  </si>
  <si>
    <t>Xinjiang Zhongtian Rongju Clean Energy Co., Ltd./Xinjiang Zhongtian Feichi Clean Energy Co., Ltd.</t>
  </si>
  <si>
    <t>IQTR1912324031</t>
  </si>
  <si>
    <t>Xinjiang Tianfu Energy Co., Ltd. (SHSE:600509) agreed to acquire Xinjiang Zhongtian Rongju Clean Energy Co., Ltd. and Xinjiang Zhongtian Feichi Clean Energy Co., Ltd. from Xinjiang Tianfu Group Company Limited approximately CNY 370 million on December 6, 2024. A cash consideration of CNY 366.16 million will be paid by Xinjiang Tianfu Energy Co., Ltd. As part of consideration, CNY 366.16 million is paid towards assets of Xinjiang Zhongtian Rongju Clean Energy Co., Ltd. and Xinjiang Zhongtian Feichi Clean Energy Co., Ltd. As of October 31, 2024, Xinjiang Zhongtian Rongju Clean Energy Co., Ltd. and Xinjiang Zhongtian Feichi Clean Energy Co., Ltd. reported total assets of CNY 1 billion and total common equity of CNY 357.99 million. The transaction is subject to approval of offer by acquirer shareholders and approval of offer by acquirer board. The deal has been approved by the board. As of December 23, 2024, shareholder of Xinjiang Tianfu Energy Co., Ltd. approved the deal.</t>
  </si>
  <si>
    <t>Hanju Chemical Co., Ltd.</t>
  </si>
  <si>
    <t>ST Beta 1st Co., Ltd.</t>
  </si>
  <si>
    <t>Hanchang Corporation (KOSE:A005110)</t>
  </si>
  <si>
    <t>IQTR1937685885</t>
  </si>
  <si>
    <t>ST Beta 1st Co., Ltd. agreed to acquire Hanju Chemical Company Ltd from Hanchang Corporation (KOSE:A005110) for KRW 74.17 billion on March 31, 2025. A cash consideration of KRW 74.17 billion valued at KRW 74171.9 per share will be paid by ST Beta 1st Co., Ltd. As part of consideration, KRW 74.17 billion is paid towards common equity of Hanju Chemical Company Ltd. The expected completion of the transaction is April 30, 2025. As of May 2, 2025, the deal is expected to complete on May 2, 2025. As of May 20, 2025, the transaction is expected to complete on May 29, 2025.</t>
  </si>
  <si>
    <t>162 rental apartments in Västerås</t>
  </si>
  <si>
    <t>IQTR1673248925</t>
  </si>
  <si>
    <t xml:space="preserve">Patrizia AG (XTRA:PAT) acquired 162 rental apartments in Västerås from Bonava AB (publ) (OM:BONAV B) for approximately SEK 440 million on July 7, 2021. Nordanö Partners AB, Krogerus Attorneys Ltd. and Ernst &amp; Young Global Services LLP acted as financial, legal advisor and accountant to Patrizia AG respectively. WSP Global also provided advise to Patrizia AG.
</t>
  </si>
  <si>
    <t>Western Australia based fishing businesses of MG Kailis Holdings Pty Ltd</t>
  </si>
  <si>
    <t>SEA HARVEST Pty Ltd; Sea Harvest Marine Pty Ltd</t>
  </si>
  <si>
    <t>M.G. Kailis Holdings Pty Ltd</t>
  </si>
  <si>
    <t>IQTR1763927942</t>
  </si>
  <si>
    <t xml:space="preserve">Mareterram Limited and Sea Harvest Marine Pty Ltd agreed to acquire Western Australia based fishing businesses of MG Kailis Holdings Pty Ltd for AUD 70 million on January 11, 2022. The Purchase Consideration will be settled in cash on the Completion Date and will be funded from a combination of Sea Harvest’s cash on hand and available bank facilities. Transaction is subject to approval by the Australian regulatory authorities. The financial and legal due diligences in respect of the Acquisition have been completed. The Acquisition is expected to have a completion date of April 1, 2022. Lavan Legal acted as a legal advisor to M G Kailis Holdings Pty Ltd. Nedbank Corporate and Investment Banking, and The Standard Bank of South Africa Limited acted as financial advisors, Thomson Geer acted as a legal advisors to to Sea Harvest group. Ernst &amp; Young Australia acted as due diligence provider to M G Kailis Holdings Pty Ltd.
</t>
  </si>
  <si>
    <t>AGRAMKOW Fluid Systems A/S</t>
  </si>
  <si>
    <t>Schenck Rotec GmbH</t>
  </si>
  <si>
    <t>IQTR1879173160</t>
  </si>
  <si>
    <t xml:space="preserve">Solix Group ApS agreed to acquire AGRAMKOW Fluid Systems A/S from Schenck Rotec GmbH on April 25, 2024. Agramkow’s enterprise value stands at €47 million. AGRAMKOW Fluid Systems achieved sales of around €45 million in the 2023 fiscal year. The Dürr Group sells Agramkow Fluid Systems A/S, as well as its two subsidiaries and further assets to Solix Group AB. The sale does not include the automotive filling technology operations handled by Dürr Somac GmbH, which will continue as a central component of the Dürr Group's main business activities. The transaction is expected to close by the end of the second quarter following a carve-out process. 
Malte Richter and John Kim of EC M&amp;A acted as financial advisors for Dürr Group, parent company of Schenck Rotec GmbH. Brian Bundgaard, Rasmus Egede Budtz, Annemette Guldborg Jensen, Rasmus Korsgaard, Emil Agerskov Thuesen and Jonas Aresteen Hartwig of Plesner acted as legal counsel for Dürr AG. 
</t>
  </si>
  <si>
    <t>Guangzhou Hengyi Investment Development Partnership Enterprise (Limited Partnership)</t>
  </si>
  <si>
    <t>Goldstate Capital Yunqi No. 11 Asset Management Plan</t>
  </si>
  <si>
    <t>IQTR600417339</t>
  </si>
  <si>
    <t xml:space="preserve">Guangzhou Hengyi Investment Development Partnership Enterprise (Limited Partnership) agreed to acquire 4.3% stake in Sunward Intelligent Equipment Co., Ltd. (SZSE:002097) from Goldstate Capital Yunqi No. 11 Asset Management Plan for approximately CNY 340 million on January 25, 2019. Guangzhou Hengyi Investment Development Partnership Enterprise (Limited Partnership) signed a stake transfer agreement to acquire 4.3% stake in Sunward Intelligent Equipment Co., Ltd. from Goldstate Capital Yunqi No. 11 Asset Management Plan for approximately CNY 340 million on January 26, 2019. Guangzhou Hengyi Investment Development Partnership Enterprise will acquire 45.6 million shares of Sunward Intelligent Equipment. The consideration per share will be CNY 7.33 per share if transaction is completed before March 31, 2019 and if transaction will be completed on April 1, 2019 and after that, unit transfer price will be CNY 7.4 per share. In related transactions, Guangzhou Hengyi Investment Development Partnership Enterprise signed agreements to acquire 1.5% and 0.22% stake in Sunward Intelligent Equipment Co., Ltd from Truvalue Asset Management Co., Ltd and Suzhou Industrial Park Luxin Chuangshi Venture Capital Enterprise (Limited Partnership) respectively. Post completion, Guangzhou Hengyi Investment Development Partnership Enterprise will hold 6.08% stake in Sunward Intelligent Equipment. 
The transaction is subject to the approval of state-owned asset supervision authorities as well as anti-monopoly bureau’s business concentration anti-monopoly declaration. The agreement is approved by state-owned authorities. The transaction is approved by investment decision committee of Guangzhou Hengyi Investment Development Partnership Enterprise (Limited Partnership).
</t>
  </si>
  <si>
    <t>Guangzhou Vanlead Investment Holding Co., Ltd.</t>
  </si>
  <si>
    <t>Golden Eagle Asset Management Co. Ltd.</t>
  </si>
  <si>
    <t>IQTR600421053</t>
  </si>
  <si>
    <t xml:space="preserve">Guangzhou Vanlead Investment Holding Co., Ltd. signed a stake transfer agreement to acquire 4.3172% stake in Sunward Intelligent Equipment Co., Ltd. (SZSE:002097) from Golden Eagle Suitong Directional Add-issuance No. 391 Asset Management Plan managed by Golden Eagle Asset Management Co. Ltd. for approximately CNY 340 million on January 26, 2019. 45.59 million shares will be acquired as part of the deal. If transaction gets completed before March 31, 2019 (date included), unit transfer price will be CNY 7.33 per share. If transaction gets completed on April 1, 2019 and after that, unit transfer price will be CNY 7.40 per share. In related transactions, Guangzhou Vanlead Investment Holding Co., Ltd. signed stake transfer agreements to acquire 6.2% stake, 2.84% stake, 1% stake, 4.3172% stake, 1.53% stake and 0.23% stake in Sunward Intelligent Equipment Co., Ltd. (SZSE:002097) from He Qinghua, Beijing Haihoutai Investment Management Center (Limited Partnership), Chuangjin Hexin Huixiang Shanhe No. 1 Asset Management Plan managed by Truvalue Asset Management Co., Ltd., Goldstate Capital Yunqi No. 11 Asset Management Plan managed by Goldstate Capital Fund Management Co., Ltd., Chuangjin Hexin Huixiang Shanhe No. 1 Asset Management Plan managed by Truvalue Asset Management Co., Ltd. and Suzhou Industrial Park Luxin Chuangshi Venture Capital Enterprise (Limited Partnership). Competent state-owned authorities approved the deal. Deal is expected to close by March 31, 2019 or April 1, 2019.
</t>
  </si>
  <si>
    <t>Europa Insurance Company S.A.</t>
  </si>
  <si>
    <t>Intracom Properties S.A.</t>
  </si>
  <si>
    <t>IQTR1883862165</t>
  </si>
  <si>
    <t xml:space="preserve">Intracom Properties S.A. signed a Binding Framework Agreement to Europa Insurance Company S.A. for €46.55 million on May 29, 2024.Based on the terms of the agreement, upon completion of the Transaction, Sokratis Kokkalis will assume the position of Chairman of the new Board of Directors of Europe Insurance. Nikolaos A. Makropoulos, in his capacity as Vice-President of the Board of Directors. and of the Managing Director, will have full executive powers, while the intention of the Group is to take over as Chairman of the Board of Directors. to the parent company of Europa Insurance, as it was renamed Europa Holdings. The implementation of the Transaction will start upon receiving the approval from the Bank of Greece. In the context of this Transaction, Deloitte Business Solutions SA acted as Financial Advisor and KLC Law Firm as Legal Advisor to Europa Insurance. Papapolitis &amp; Papapolitis acted as legal advisor to Intracom Properties S.A. Kpc Finance Simvouloi Oikonomikon logistikon-forologikon Ypiresion Ae acted as the exclusive financial advisor of Intracom in the transaction.
</t>
  </si>
  <si>
    <t>Latinexport Comercio Importacao E Exportacao LTDA</t>
  </si>
  <si>
    <t>IQTR1683403313</t>
  </si>
  <si>
    <t xml:space="preserve">M. Dias Branco S.A. Indústria e Comércio de Alimentos (BOVESPA:MDIA3) Signed as contract to acquire Latinexport Comercio Importacao E Exportacao LTDA. for BRL 180 million on September 28, 2021. The consideration may reach BRL 272 million upon compliance with goals in the agreement. The transaction must be submitted for ratification at the general shareholders’ meeting and, accordingly, the company has hired a specialized consultancy to prepare appraisal reports. The completion of the Transaction is subject to the fulfillment of obligations and conditions precedent usual to this type of transaction, noting that, given its characteristics, the consummation of the Transaction is not subject to the approval of the Administrative Council for Economic Defense – CADE. The Bank of Nova Scotia acted as financial advisor for M. Dias Branco S.A. Indústria e Comércio de Alimentos. Pinheiro Neto Advogados acted as legal advisor for M. Dias Branco S.A. Indústria e Comércio de Alimentos. Madrona Advogados acted as legal advisor for Latinexport Comercio Importacao E Exportacao LTDA.
</t>
  </si>
  <si>
    <t>FIP Group Holdings Pty Ltd</t>
  </si>
  <si>
    <t>Peoplein Limited (ASX:PPE)</t>
  </si>
  <si>
    <t>Elsem Pty Ltd</t>
  </si>
  <si>
    <t>IQTR1785468304</t>
  </si>
  <si>
    <t xml:space="preserve">Peoplein Limited (ASX:PPE) entered into an agreement to acquire FIP Group Holdings Pty Ltd from Elsem Pty Ltd  for AUD 70 million on June 2, 2022. Peoplein will pay AUD 35 million in cash and AUD 10 million, through issuance of 3,058,104 ordinary shares at an issue price of AUD 3.27 per share, being the Volume Weighted Average Price for PeopleIN shares in the 10 consecutive trading days prior to Execution. The shares are subject to voluntary escrow for six months after Completion. A further AUD 25 million may be payable as deferred cash consideration over two tranches based on the business achieving agreed growth in EBITDA for FY23 and FY24. The consideration payable for FIP Group is on a cash free, debt free basis. The cash component of the acquisition will be debt funded from PeopleIN’s existing lender. Food Industry People Group CEO Brad Seagrott will join the PeopleIN executive leadership team and continue in his current role as CEO of Food Industry People Group. The transaction is subject to conditions and is expected to complete by mid June, 2022. Lyndon Masters, Eddie Ahn, DLA Piper acted as legal advisor to Elsem Pty Ltd
</t>
  </si>
  <si>
    <t>Kalkbult, Linde, and Dreunberg solar power plants in South Africa</t>
  </si>
  <si>
    <t>STANLIB Asset Management (Pty) Limited</t>
  </si>
  <si>
    <t>IQTR1889619322</t>
  </si>
  <si>
    <t xml:space="preserve">STANLIB Infrastructure Private Equity Fund 1 a fund managed by STANLIB Asset Management (Pty) Limited has today signed an agreement to acquire an unknown minority stake in Kalkbult, Linde, and Dreunberg solar power plants in South Africa from Scatec ASA (OB:SCATC) for approximately ZAR 920 million on August 2, 2024. A cash consideration of ZAR 921 million will be paid by the buyer. As part of consideration, ZAR 921 million is paid towards assets of Kalkbult, Linde, and Dreunberg solar power plants in South Africa. Under the terms of agreement, transaction will be conducted through a two-step process, whereby Scatec will sell down to approximately 13 percent in Kalkbult and 12 percent in Linde and Dreunberg. Closing of the transaction is subject to customary consents including lender, shareholder, and regulatory authority approvals. The accounting effects will be disclosed at closing of the transaction. The first phase of the transaction is estimated to close in the second half of 2024 and the second phase in the first half of 2025. On September 30, 2024, Scatec has closed the first phase of the previously announced sale of parts of its ownership in the Kalkbult, Linde and Dreunberg solar power plants.
</t>
  </si>
  <si>
    <t>Tea Gardens Hotel Pty Ltd</t>
  </si>
  <si>
    <t>IQTR1892221523</t>
  </si>
  <si>
    <t xml:space="preserve"> John and Sally Ryan acquired Tea Gardens Hotel Pty Ltd from Purkis family for AUD 75 million on August 22, 2024. A cash consideration of AUD 75 million will be paid by the buyer. As part of consideration, AUD 75 million is paid towards common equity of Tea Gardens Hotel Pty Ltd.</t>
  </si>
  <si>
    <t>Angion Biomedica Corp.</t>
  </si>
  <si>
    <t>Elicio Therapeutics, Inc. (NasdaqCM:ELTX)</t>
  </si>
  <si>
    <t>Vifor (International) AG; Eisa-Abc LLC</t>
  </si>
  <si>
    <t>IQTR1822172804</t>
  </si>
  <si>
    <t xml:space="preserve">Elicio Therapeutics, Inc. submitted a non-binding indication of interest to acquire Angion Biomedica Corp. (NasdaqGS:ANGN) from Vifor (International) AG, Eisa-Abc LLC and others in a reverse merger transaction on December 17, 2022. Elicio Therapeutics, Inc. entered into a definitive merger agreement to acquire Angion Biomedica Corp. from Vifor (International) AG, Eisa-Abc LLC and others for $49 million in a reverse merger transaction on January 17, 2023. As per deal transaction, the Exchange Ratio was 0.0164 Angion shares for each Elicio share, which assumes a reverse stock split of Angion common stock at a ratio of 10-for-1. As on May 30, 2023, the final Exchange Ratio is expected to be 0.0181, which assumes a reverse stock split of Angion common stock at a ratio of 10-for-1. Stockholders of Elicio will receive newly issued shares of Angion common stock. Elicio will merge with Angion in an all-stock transaction. Angion will provide Elicio a $10 million bridge loan to be funded $5 million at merger agreement execution and $5 million at later milestone. The combined company will continue under the Elicio Therapeutics name and will focus on advancing Elicio’s proprietary lymph node-targeting Amphiphile (AMP) technology to develop immunotherapies, with a focus on ELI-002, a therapeutic cancer vaccine targeting mKRAS-driven tumors. Immediately following the merger, the pre-Merger equity holders of Elicio are expected to hold approximately 65.5% of the outstanding shares of Angion common stock and the pre-Merger equity holders of Angion are expected to hold approximately 34.5% of the outstanding shares of Angion common stock, in each case on a fully diluted basis. Upon completion of the transaction, the combined company will operate under the Elicio Therapeutics name, and the combined company’s common stock is expected to trade on the Nasdaq Global Market under the ticker symbol “ELTX”. The corporate headquarters will be in Boston, Massachusetts. Following the merger, the executive team of Elicio will serve as the executive team of the combined company, led by Robert Connelly as Chief Executive Officer. The board of directors will be comprised of nine directors including Connelly and Angion’s current President and Chief Executive Officer, Jay Venkatesan. Upon termination of the Merger Agreement by Elicio or Angion in certain circumstances, a termination fee of $2.0 million (or $1.0 million in certain circumstances) may be payable by Elicio to Angion or a termination fee of $2 million may be payable by Angion to Elicio.
The closing of the transaction is subject to certain customary closing conditions, including, approvals of stockholders of Elicio and Angion having been obtained; the existing shares of Angion common stock having been continually listed on Nasdaq (as defined in the Merger Agreement) and the Shares being approved for listing on Nasdaq (subject to official notice of issuance); the Form S-4 having become effective in accordance with the Securities Act of 1933, as amended (the “Securities Act”); Angion’s net cash being finally determined in accordance with the terms of the Merger Agreement and greater than or equal to $25.0 million and other conditions. The proposed transaction has been unanimously approved by the Boards of Directors of Elicio and Angion. After careful consideration, the Elicio Board unanimously recommends that the Elicio stockholders execute the written consent indicating their vote in favor of the Elicio stockholder matters. Certain of Elicio’s stockholders and certain of Angion’s stockholders are parties to support agreements with Angion and Elicio, whereby such stockholders have agreed, subject to the terms of the support agreements, to vote their shares (or execute a written consent) in favor of the required Angion closing stockholder matters or the Elicio stockholder matters, as applicable. The transaction is expected to close in the second quarter of 2023.
Oppenheimer &amp; Co., Inc is serving as a financial advisor with a service fee of $1.3 million and Kenneth Guernsey and Matthew Silverman of Cooley LLP is providing legal counsel to Angion. William Hicks and Daniel Bagliebte of Mintz, Levin, Cohn, Ferris, Glovsky and Popeo, P.C. and Kristen Ferris of Goulston &amp; Storrs PC are legal counsels to Elicio. Angion Board has received an opinion of Oppenheimer &amp; Co. Inc. with a service fee of $0.5 million. Continental Stock Transfer &amp; Trust Company acted as transfer agent while MacKenzie Partners, Inc. acted as information agent with service fee of $9,500 to Angion.
</t>
  </si>
  <si>
    <t>Eisa-Abc LLC (United States); Vifor (International) AG (Switzerland)</t>
  </si>
  <si>
    <t>B.H.B. SDN BHD</t>
  </si>
  <si>
    <t>WTK Alpha Sdn. Bhd.</t>
  </si>
  <si>
    <t>Harvard Master Sdn Bhd</t>
  </si>
  <si>
    <t>IQTR1806215765</t>
  </si>
  <si>
    <t xml:space="preserve">WTK Alpha Sdn. Bhd. entered into an agreement to acquire B.H.B from Harvard Master Sdn Bhd for MYR 237.5 million on October 27, 2022. The consideration will be paid in cash and will acquire 23.2 million issued shares of B.H.B. The consideration will be paid from internally generated funds and bank borrowings. The Committee of Inspection for Harvard Master has approved the transaction on October 7, 2022. The transaction is subject to approval from winding up court and approval of the board of members of WTK Holdings at an EGM. B.H.B generated total revenue of MYR 47.1 million, profit after tax of MYR 17 million and net assets of MYR 135.8 million for the year ended December 31, 2021. In a related transaction WTK Alpha Sdn. Bhd. entered into an agreement to acquire Palm Oil Mill from Harvard Master Sdn Bhd for MYR 12.5 million on October 27, 2022. The acquisition is expected to complete in first quarter of 2023. UOB Kay Hian Securities  acted as financial advisor to WTK Alpha. FHMH Corporate Advisory Sdn Bhd was appointed as an independent advisor for the transaction. As of February 2, 2023, the acquisition was approved by the shareholders of W T K Holdings Berhad.
</t>
  </si>
  <si>
    <t>Coda Studios Office Campus in Fulham, London</t>
  </si>
  <si>
    <t>IQTR599113175</t>
  </si>
  <si>
    <t xml:space="preserve">Rockspring Hanover Property Unit Trust, fund managed by Rockspring Property Investment Managers LLP acquired Coda Studios office campus in Fulham, London from Columbia Threadneedle Investments for £39 million on January 21, 2019.
</t>
  </si>
  <si>
    <t>Brinell Building in Brighton</t>
  </si>
  <si>
    <t>St James's Place Unit Trust Group Ltd; St. James Place Property Unit Trust</t>
  </si>
  <si>
    <t>McAleer &amp; Rushe Ltd.</t>
  </si>
  <si>
    <t>IQTR599128404</t>
  </si>
  <si>
    <t xml:space="preserve">St. James's Place Property Unit Trust, a fund managed by St James's Place Unit Trust Group Ltd acquired Brinell Building in Brighton from McAleer &amp; Rushe Ltd. for £39 million on January 21, 2019. Knight Frank acted jointly with Steerforth Partners for McAleer &amp; Rushe and JLL acted for Orchard Street Investment Management.
</t>
  </si>
  <si>
    <t>Sichuan New Concept Education Investment Co. Ltd.</t>
  </si>
  <si>
    <t>Shenzhen Qianhai Hongtao Education Technology Co. Ltd.</t>
  </si>
  <si>
    <t>Shannan Herui Technology Co., Ltd.; Chengdu Hongwei Technology Co., Ltd</t>
  </si>
  <si>
    <t>IQTR554760953</t>
  </si>
  <si>
    <t xml:space="preserve">Shenzhen Qianhai Hongtao Education Technology Co. Ltd. agreed to acquire 38% stake in Sichuan New Concept Education Investment Co. Ltd. from Shannan Herui Technology Co., Ltd. and Chengdu Hongwei Technology Co., Ltd for approximately CNY 320 million on February 28, 2018. In a related transaction, Shenzhen Qianhai Hongtao Education Technology Co. Ltd. agreed to acquire an additional 13% stake in Sichuan New Concept Education Investment Co. Ltd. from Sichuan Runsheng Ceramics Manufactory Education Investment Management Co. Ltd. for CNY 190 million. The shareholders of Shenzhen Qianhai Hongtao Education Technology Co. Ltd., Shannan Herui Technology Co., Ltd. and Chengdu Hongwei Technology Co., Ltd unanimously agreed to the transaction. The transaction is approved by the Board of Shenzhen Hongtao Decoration Co., Ltd. (SZSE:002325) on February 28, 2018 and by the shareholders of Shenzhen Hongtao Decoration Co., Ltd. on March 26, 2018.
</t>
  </si>
  <si>
    <t>Chengdu Hongwei Technology Co., Ltd (China); Shannan Herui Technology Co., Ltd. (China)</t>
  </si>
  <si>
    <t>La Clef Tour Eiffel in France</t>
  </si>
  <si>
    <t>IQTR1796786295</t>
  </si>
  <si>
    <t xml:space="preserve">Ascott Residence Trust (SGX:HMN) entered into conditional sale and purchase agreement to acquire La Clef Tour Eiffel in France from CapitaLand Investment Limited (SGX:9CI) for €49.4 million on August 15, 2022.
</t>
  </si>
  <si>
    <t>Wingate at Silver Lake</t>
  </si>
  <si>
    <t>Wingate Healthcare, Inc.</t>
  </si>
  <si>
    <t>IQTR598461075</t>
  </si>
  <si>
    <t xml:space="preserve">National Health Investors, Inc. (NYSE:NHI) acquired Wingate at Silver Lake from Wingate Healthcare, Inc. for $50.3 million on January 15, 2019. NHI funded the acquisition by a draw on its revolving credit facility.
</t>
  </si>
  <si>
    <t>169-unit Class A Active Adult rental property</t>
  </si>
  <si>
    <t>IQTR649498747</t>
  </si>
  <si>
    <t xml:space="preserve">Senior Housing Properties Trust (NasdaqGS:SNH) acquired 169-unit Class A Active Adult rental property for approximately $50.3 million during the fourth quarter of 2019. SNH funded this acquisition with proceeds from dispositions and borrowings under its $1 billion unsecured revolving credit facility.
</t>
  </si>
  <si>
    <t>Fee Simple Interests in Ten Car Wash Properties in Greater Kansas City MSA</t>
  </si>
  <si>
    <t>IQTR666866705</t>
  </si>
  <si>
    <t xml:space="preserve">Getty Realty Corp. (NYSE:GTY) acquired fee simple interests in ten car wash properties in Greater Kansas City MSA for $50.3 million during quarter ended March 31, 2020.
</t>
  </si>
  <si>
    <t>The Annex</t>
  </si>
  <si>
    <t>Westside Neighborhood School</t>
  </si>
  <si>
    <t>IQTR1885569938</t>
  </si>
  <si>
    <t xml:space="preserve">Westside Neighborhood School acquired The Annex from LaSalle Investment Management, Inc. for $50.3 million on May 28, 2024. Capital Markets Kevin Shannon, Vice Chairmen Ken White, Rob Hannan, Laura Stumm and Michael Moll of Newmark Co-Head represented LaSalle Investment Management. David Kimball and Sam Devorris of NAI Capital represented Westside Neighborhood School. 
</t>
  </si>
  <si>
    <t>Sheridan Park at Spring Creek Apartments</t>
  </si>
  <si>
    <t>TruAmerica Multifamily, LLC; Spoke Real Estate Financial, LLC</t>
  </si>
  <si>
    <t>IQTR1892423559</t>
  </si>
  <si>
    <t xml:space="preserve">TruAmerica Multifamily, LLC and Spoke Real Estate Financial, LLC acquired Sheridan Park at Spring Creek Apartments for $50.3 million on August 26, 2024. The transaction purchase price, comprised of $50.3 million, includes the building and associated property. TruAmerica and the seller were represented by Greg Toro and Rob Key of JLL, while Brandon Smith and Annie Rice of JLL procured the debt for the buyer.
</t>
  </si>
  <si>
    <t>Five outpatient locations of Crozer Health</t>
  </si>
  <si>
    <t>Christiana Care Health System, Inc.</t>
  </si>
  <si>
    <t>Crozer Health</t>
  </si>
  <si>
    <t>IQTR1946072637</t>
  </si>
  <si>
    <t xml:space="preserve">Christiana Care Health System, Inc. agreed to acquire Five outpatient locations of Crozer Health from Crozer Health for $50.3 million on May 27, 2025. ChristianaCare is actively assessing the programs and services that are provided at these outpatient centers to determine which services to continue, restart or grow. The sale is expected to close in the near future, subject to court approval.
Cain Brothers &amp; Company, LLC acted as financial advisor for Christiana Care Health System, Inc. McCarter &amp; English, L.L.P. acted as legal advisor for Christiana Care Health System, Inc. Will Brewster and David Cohen of KeyBanc Capital Markets Inc. acted as financial advisor to Christiana Care Health System, Inc.
</t>
  </si>
  <si>
    <t>Wonik Pne Co., Ltd. (KOSDAQ:A217820)</t>
  </si>
  <si>
    <t>KOSDAQ:A217820</t>
  </si>
  <si>
    <t>Wonik Pne Co., Ltd</t>
  </si>
  <si>
    <t>IQTR1756313702</t>
  </si>
  <si>
    <t xml:space="preserve">Wonik Pne Co., Ltd (KOSDAQ:A131390) entered into a share transfer agreement to acquire 38.02% stake in NS Co., Ltd (KOSDAQ:A217820) from Lee, Se-yong, Go, Eun-hwa, Lee Seon-hee and Lee, Hae-ji for KRW 59.5 billion on November 5, 2021. Transaction is expected to close on December 23, 2021.
</t>
  </si>
  <si>
    <t>Suzhou Silicon Optoelectronics Technology Co., Ltd.</t>
  </si>
  <si>
    <t>Kailun Holding Investment Co., Ltd.; Suzhou Lurong Investment Partnership Enterprise (Limited Partnership)</t>
  </si>
  <si>
    <t>IQTR1916460754</t>
  </si>
  <si>
    <t>Suzhou Silicon Optoelectronics Technology Co., Ltd. and Chen Xianfeng agreed to acquire 14.49% stake in Jiangsu Canlon Building Materials Co., Ltd. (SZSE:300715) from Kailun Holding Investment Co., Ltd., Suzhou Lurong Investment Partnership Enterprise (Limited Partnership) and Qian Lindi for approximately CNY 370 million on January 7, 2025. A cash consideration valued at CNY 6.87 per share will be paid by Suzhou Silicon Optoelectronics Technology Co., Ltd. for the acquisition of 53.63 million shares of Jiangsu Canlon Building Materials Co., Ltd. (SZSE:300715).</t>
  </si>
  <si>
    <t>Kailun Holding Investment Co., Ltd. (China); Suzhou Lurong Investment Partnership Enterprise (Limited Partnership) (China)</t>
  </si>
  <si>
    <t>IQTR599893144</t>
  </si>
  <si>
    <t xml:space="preserve">Samty Residential Investment Corporation (TSE:3459) entered into an agreement to acquire S-RESIDENCE Aoi, S-RESIDENCE Shigahondori, Samty Canal Kobe, Samty Kumamotogofukumachi and S-RESIDENCE Motoyawata from Samty Co., Ltd. (TSE:3244) for ¥5.5 billion on January 25, 2019. Under the terms, Samty Co., Ltd. will sell S-RESIDENCE Aoi for ¥1.5 billion, S-RESIDENCE Shigahondori for ¥1.2 billion, Samty Canal Kobe for ¥599 million, Samty Kumamotogofukumachi for ¥599 million and S-RESIDENCE Motoyawata for ¥1.7 billion. The transaction has been funded from borrowings and Samty Residential Investment self-funds. The transaction has been resolved at the Investment Corporation Board of Directors meeting of Samty Residential Investment Corporation. The transaction is expected to complete on March 29, 2019
</t>
  </si>
  <si>
    <t>EYAS for Higher and Technical Education Company K.S.C.P.</t>
  </si>
  <si>
    <t>IQTR568260841</t>
  </si>
  <si>
    <t xml:space="preserve">Boubyan Petrochemical Company K.S.C.P. (KWSE:BPCC) acquired an additional 20.63% stake in EYAS for Higher and Technical Education Company K.S.C.P. for KWD 15.2 million on May 28, 2018. As a result, BPCC's direct and indirect ownership in EYAS became 55.12%.
</t>
  </si>
  <si>
    <t>HMS Hydraulic Machines &amp; Systems Group plc</t>
  </si>
  <si>
    <t>HMS Technologies Limited</t>
  </si>
  <si>
    <t>IQTR1788784797</t>
  </si>
  <si>
    <t xml:space="preserve">An unknown buyer agreed to acquire HMS Hydraulic Machines &amp; Systems Group plc (LSE:HMSG) from HMS Technologies Limited for RUB 2.7 billion on June 28, 2022. Under the terms, ,364,961,058 ordinary and 341,178,655 preferred shares in JSC HMS Group will be acquired and consideration price on the market value of the shares in JSC HMS Group determined by an independent appraiser – FBK within two years following the SPA execution date been approved by the board of directors of HMS Hydraulic Machines. 
</t>
  </si>
  <si>
    <t>Portfolio Of Four Multi-Let Industrial Units of LondonMetric Property Plc</t>
  </si>
  <si>
    <t>IQTR1855760051</t>
  </si>
  <si>
    <t xml:space="preserve">Hines European Value Fund 2 a fund managed by Hines Interests Limited Partnership acquired Portfolio Of Four Multi-Let Industrial Units from LondonMetric Property Plc for £40.5 million on September 14, 2023. Three of the estates are located in Birmingham (Kingshill, Redwood Park and Shenstone) and the fourth in Rugby (Triton Park). LondonMetric was advised by ACRE Capital Real Estate LLP.
</t>
  </si>
  <si>
    <t>Wuxi Boton Technology Co., Ltd. (SZSE:300031)</t>
  </si>
  <si>
    <t>SZSE:300031</t>
  </si>
  <si>
    <t>Zhangshu Niuman Investment Management Center (Limited Partnership)</t>
  </si>
  <si>
    <t>IQTR657540431</t>
  </si>
  <si>
    <t xml:space="preserve">No. 2 ESOP of Wuxi Boton Technology Co., Ltd. acquired 5% stake in Wuxi Boton Technology Co., Ltd. (SZSE:300031) from Zhangshu Niuman Investment Management Center (Limited Partnership) for approximately CNY 350 million on February 24, 2020. As part of the acquisition, Wuxi Boton Technology Co., Ltd., No. 2 ESOP acquired 19.8 million shares of Wuxi Boton Technology for CNY 17.8 per share. Post the acquisition, Zhangshu Niuman Investment Management Center (Limited Partnership) will hold 6.05% stake in Wuxi Boton Technology Co., Ltd.
</t>
  </si>
  <si>
    <t>Guangdong Prospect Precise Hardware Co.,Ltd.</t>
  </si>
  <si>
    <t>GuangDong HongTeo Technology Co.,Ltd. (SZSE:300176)</t>
  </si>
  <si>
    <t>IQTR557327131</t>
  </si>
  <si>
    <t xml:space="preserve">Guangdong Hongteo Accurate Technology Co., Ltd. (SZSE:300176) signed an acquisition letter of intent to acquire Guangdong Prospect Precise Hardware Co.,Ltd. from consortium of sellers on March 23, 2018. Guangdong Hongteo Accurate Technology Co., Ltd signed equity transfer agreement with consortium of sellers on June 6, 2018. The consideration will be paid in cash. The final transaction price to be confirmed after further negotiations between transaction parties and to be based on Guangdong Prospect Precise Hardware Co.,Ltd. assessment report. Under the transaction, Guangdong Hongteo Accurate Technology Co., Ltd will acquire 40.6 million shares amounting to 64.39% stake from Han Yong and Zhou Wenjun who are husband and wife. As on June 6, 2018, the transaction price was determined as CNY 300 million. The transaction price will be paid in two tranches. In the first phase, Guangdong Hongteo Accurate Technology Co., Ltd. will pay 40% of the transaction price within 10 working days from the date the prerequisites in the agreement are fulfilled. In the second phase, Guangdong Hongteo Accurate Technology Co., Ltd. will pay remaining 60% within 10 working days from the day of completion of the transaction. The transaction is funded by Guangdong Hongteo Technology Co., Ltd own funds.
Guangdong Prospect Precise Hardware Co.,Ltd. reported total assets of CNY 218.3 million and net assets of CNY 143.9 million as at June 30, 2017. The transaction is subject to approval from the shareholders and Board of Directors of Guangdong Hongteo Accurate Technology Co., Ltd. and Guangdong Prospect Precise Hardware Co.,Ltd. The Board of Directors of Guangdong Hongteo Accurate Technology Co., Ltd. approved the transaction on June 6, 2018.
</t>
  </si>
  <si>
    <t>Bora Health Inc</t>
  </si>
  <si>
    <t>SunWay Biotech Co., LTD. (TPEX:1271)</t>
  </si>
  <si>
    <t>IQTR1853393480</t>
  </si>
  <si>
    <t xml:space="preserve">SunWay Biotech Co., LTD. (TPEX:1271) agreed to acquire Bora Health Inc from Bora Pharmaceuticals Co., LTD. (TPEX:6472) and others for TWD 1.6 billion on August 21, 2023. The share transfer ratio is every 0.89 share of Bora Health will exchange for 1 share of SunWay Biotech. The board of director of Bora Pharmaceuticals approved the transaction. As of October 13, 2023, shareholders of SunWay Biotech and Bora Health approved the deal. SunWay will acquire 22,618,880 shares of Bora Health and issue 25,414,472 shares as part of consideration. The transaction is expected to close on November 1, 2023. Siao-Yun Wu acted as legal advisor to Bora Pharmaceuticals.
</t>
  </si>
  <si>
    <t>College Square</t>
  </si>
  <si>
    <t>Crown Acquisitions Inc.</t>
  </si>
  <si>
    <t>IQTR557246729</t>
  </si>
  <si>
    <t xml:space="preserve">Crown Acquisitions Inc. acquired College Square from Green Leaf Partners for $50.3 million on March 15, 2018. The deal was financed with a new Freddie Mac loan secured by Berkadia Student Housing Senior Managing Director Peter Benedetto and Associate Director Aaron Moll. Stanford Jones and Phil Saglimbeni of Institutional Property Advisors and Tony DeLoney and Ken Blomsterberg of Marcus &amp; Millichap's Sacramento area office worked on the transaction.
</t>
  </si>
  <si>
    <t>Wastewater System of Cheltenham Township</t>
  </si>
  <si>
    <t>IQTR572938973</t>
  </si>
  <si>
    <t xml:space="preserve">Aqua Pennsylvania, Inc. signed an asset purchase agreement to acquire wastewater system from Cheltenham Township for $50.3 million on July 2, 2018. The transaction is subject to Pennsylvania Public Utility Commission. The regulatory approval was obtained in October 2019. The transaction is expected to occur in the next several weeks. As of November 5, 2019, the transaction is expected to be completed in December 2019.
</t>
  </si>
  <si>
    <t>Har Mar Mall in Roseville</t>
  </si>
  <si>
    <t>IQTR1804080612</t>
  </si>
  <si>
    <t xml:space="preserve">Fidelis Realty Partners, Ltd. acquired Har Mar Mall in Roseville from Clarion Partners, LLC for $50.2 million on September 23, 2022. CBRE represented Clarion Partners.
</t>
  </si>
  <si>
    <t>Avocor Technologies USA, Inc.</t>
  </si>
  <si>
    <t>AUO Display Plus Corporation</t>
  </si>
  <si>
    <t>IQTR1889493457</t>
  </si>
  <si>
    <t xml:space="preserve">AUO Display Plus Corporation entered into an agreement to acquire Avocor Technologies USA, Inc. in a transaction value of $50 million on July 31, 2024. AUO Display Plus will acquire Avocor entirely in cash, with a total transaction value including enterprise value and earn-out consideration not exceeding $50.25 million. The transaction is approved and resolved by the Board of Directors of the Auo Display Plus. Ho Shufen of Ernst &amp; Young acted as accountant to AUO Display Plus Corporation.
</t>
  </si>
  <si>
    <t>Nussir ASA</t>
  </si>
  <si>
    <t>Blue Moon Metals Inc. (TSXV:MOON)</t>
  </si>
  <si>
    <t>Baker Steel Capital Managers LLP; Baker Steel Resources Trust Ltd. (LSE:BSRT); Monial AS; Antaeus AS</t>
  </si>
  <si>
    <t>IQTR1906425381</t>
  </si>
  <si>
    <t xml:space="preserve">Blue Moon Metals Inc. (TSXV:MOON) entered into a binding letter of intent to acquire Nussir ASA from Baker Steel Resources Trust Ltd. (LSE:BSRT) a fund managed by Baker Steel Capital Managers LLP, Monial AS, Antaeus AS, Nils Christian Thrane and other shareholders for approximately NOK 620 million on November 27, 2024. As of December 19, 2024, Blue Moon Metals entered into a share purchase agreement to acquire 99.5% stake in Nussir ASA. The consideration to be satisfied in common shares of Blue Moon Metals Inc. Baker Steel Resources Trust Limited and the other three main shareholders of Nussir ASA, together represents 70.8% of Nussir ASA's issued share capital. The transaction is subject to Blue Moon raising a minimum of $21.4 million (NOK 236.81million) and maximum of $35.7 million (NOK 395.059 million) from the issue of new equity; the signature of definitive agreements and the agreement by over 90% of Nussir ASA shareholders and TSX approval. As per TSXV requirements, trading of the Blue Moon Shares is halted and will remain halted until receipt of TSXV’s approval of the Transactions, which is expected when a NI 43-101 technical report will be issued to Blue Moon on the Nussir ASA property, among other customary items. No vote of Blue Moon shareholders is anticipated, and closing is expected by the end of February 2025. Definitive agreements covering the Nussir ASA Transaction and NSG Transaction will be executed at or prior to closing of the Concurrent Equity Financing. The boards of directors of Nussir ASA and Blue Moon Metals Inc. (TSXV:MOON) have unanimously approved the transaction. As part of the agreement, if the transaction is terminated, Blue Moon Metals Inc and shareholders of Nussir ASA should pay $2 million (NOK 22.132 million). 
DLA Piper (Canada) LLP and Simonsen Vogt Wiig AS are acting as Blue Moon’s Canadian and Norwegian legal advisors, respectively and CIBC Capital Markets is acting as financial advisor to Nussir. Jodi Katz and Steve Saville of Fasken Martineau LLP, and Arntzen de Besche are acting as Nussir’ Canadian and Norwegian legal advisors, respectively.
</t>
  </si>
  <si>
    <t>Antaeus AS (Norway); Baker Steel Resources Trust Ltd. (LSE:BSRT) (Guernsey); Monial AS (Norway)</t>
  </si>
  <si>
    <t>Shanghai Yuanmao Enterprise Development Co., Ltd.</t>
  </si>
  <si>
    <t>Shanghai Foreign Service Co., Ltd.; Shanghai Donghao Lansheng Human Resources Industry Equity Investment Fund Partnership</t>
  </si>
  <si>
    <t>Shanghai Zheyi Investment Management Partnership (Limited Partnership); Shanghai Shuobo Ruizi Enterprise Management Consulting Partnership (Limited Partnership)</t>
  </si>
  <si>
    <t>IQTR1789969411</t>
  </si>
  <si>
    <t xml:space="preserve">Shanghai Foreign Service (Group) Co., Ltd. and Shanghai Donghao Lansheng Human Resources Industry Equity Investment Fund Partnership agreed to acquire 45.9% stake in Shanghai Yuanmao Enterprise Development Co., Ltd. from Fang Wang Jianbo, Xu Qin, Shanghai Yimeng Enterprise (Group) Co., Ltd., Shanghai Zheyi Investment Management Partnership (Limited Partnership) and Shanghai Shuobo Ruizi Enterprise Management Consulting Partnership (Limited Partnership) for approximately CNY 390 million on June 28, 2022. As per the transaction, Shanghai Foreign Service (Group) Co., Ltd. will acquire 19,331,385 shares representing 40.9% stake and Shanghai Donghao Lansheng Human Resources Industry Equity Investment Fund Partnership will acquire 2,363,250 shares representing 5% stake in Shanghai Yuanmao Enterprise Development Co., Ltd. As on March 31, 2022, Shanghai Yuanmao Enterprise Development Co., Ltd. generated total assets of CNY 290.4 million and net assets of CNY 179.6 million. The transaction is approved by shareholders and board of directors of Shanghai Foreign Service Holding Group Co.,Ltd. As of July 14, 2022. Shanghai Foreign Service (Group) Co., Ltd. on it's Second Extraordinary General Meeting of Shareholders passed on the proposal with 97% approval on the acquisition of part of the shares of Shanghai Yuanmao Enterprise Development Co., Ltd. and capital increase and association. Transaction is expected to close on September 30, 2022.On December 13, 2022 Shanghai Foreign Service, Donghao Lansheng Investment Fund, Wang Jianbo, Xu Qin, Shanghai Yimeng Enterprise (Group) Co., Ltd., Shanghai Shuobo Ruizi Enterprise Management Consulting Partnership (Limited Partnership) and Shanghai Zheyi Investment Management Partnership (Limited Partnership) signed the revised "Restated and Amended Shares of Shanghai Yuanmao Enterprise Development Co., Ltd. transfer agreement”. According to the agreement, after the agreement of all parties, Yimeng Group and Wang Jianbo will no longer be the transferors after the internal adjustment of the original transferor. As of December 22, 2022, Shanghai Foreign Service and Donghao Lansheng Investment Fund have completed the above payment for the transfer of shares
</t>
  </si>
  <si>
    <t>Shanghai Shuobo Ruizi Enterprise Management Consulting Partnership (Limited Partnership) (China)</t>
  </si>
  <si>
    <t>BKtel Group</t>
  </si>
  <si>
    <t>Huber+Suhner AG (SWX:HUBN)</t>
  </si>
  <si>
    <t>BWK GmbH Unternehmensbeteiligungsgesellschaft</t>
  </si>
  <si>
    <t>IQTR639031883</t>
  </si>
  <si>
    <t xml:space="preserve">Huber+Suhner AG (SWX:HUBN) signed a purchase agreement to acquire BKtel Group from founders of BKtel, BWK GmbH Unternehmensbeteiligungsgesellschaft and others for approximately CHF 50 million on September 30, 2019. The acquisition will be financed exclusively from Huber+Suhner’s own funds. BKtel generated sales of around CHF 45 million. Subject to the approval of the German Bundeskartellamt (Federal Cartel Office), the deal is expected to close in December 2019. Michael Dolfen, Alexander Kessler, Adalbert Rödding, Christian Bürger, Holger Dann and Claus Christopher Schiller of GÖRG Rechtsanwälte acted as legal advisors for BWK. Thomas R. Klötzel, Sönke Anders and Michael Beck of Thümmel, Schütze &amp; Partner Rechtsanwälte Partnerschaftsgesellschaft mbB acted as legal advisors for Huber + Suhner AG. Jens Moritz of Rautenberg Moritz &amp; Co. GmbH acted as financial advisor to founders of BKtel, BWK GmbH Unternehmensbeteiligungsgesellschaft and other shareholders of BKtel Group.
</t>
  </si>
  <si>
    <t>2 Roundwood Avenue in Stockley Park</t>
  </si>
  <si>
    <t>Janus Henderson UK Property PAIF; Nuveen Investment Management Holdings Limited</t>
  </si>
  <si>
    <t>IQTR662670658</t>
  </si>
  <si>
    <t xml:space="preserve">Corum Asset Management acquired 2 Roundwood Avenue in Stockley Park from Henderson UK Property PAIF (FUND:) managed by Nuveen Real Estate for £40.5 million last week. Kimmre advised Corum. Lewis Ellis advised Janus Henderson.
</t>
  </si>
  <si>
    <t>Janus Henderson UK Property PAIF (United Kingdom); Nuveen Investment Management Holdings Limited (United Kingdom)</t>
  </si>
  <si>
    <t>Four Canadian Retail Properties</t>
  </si>
  <si>
    <t>IQTR1837702873</t>
  </si>
  <si>
    <t>An unknown buyer entered into an agreement to acquire four Canadian retail properties from H&amp;R Real Estate Investment Trust (TSX:HR.UN) for CAD 68 million in May 2023. The deal is remains subject to certain customary conditions being satisfied and is expected to occur in July 2023. The transaction shall result an aggregate gross proceeds of CAD 68 million to H&amp;R Real Estate Investment Trust.</t>
  </si>
  <si>
    <t>PT Astra Sedaya Finance</t>
  </si>
  <si>
    <t>PT Sedaya Multi Investama</t>
  </si>
  <si>
    <t>IQTR568693336</t>
  </si>
  <si>
    <t xml:space="preserve">PT Astra International Tbk (IDX:ASII) acquired 6.25% stake in PT Astra Sedaya Finance from PT Bank Permata Tbk (IDX:BNLI) for approximately IDR 700 billion on March 25, 2018. Under the terms, PT Astra International Tbk acquired 59.4 million shares of PT Astra Sedaya Finance. In related transaction, PT Astra International Tbk (IDX:ASII) acquired 18.75% stake in PT Astra Sedaya Finance from PT Bank Permata Tbk (IDX:BNLI) for IDR 2.1 trillion on March 25, 2018. Post Transaction, PT Astra International Tbk holds 25% stake in PT Astra Sedaya Finance. KJPP Jennywati, Kusnanto &amp; Rekan acted as valuer in a transaction.
</t>
  </si>
  <si>
    <t>Yinniu Microelectronics (Wuxi) Co., Ltd.</t>
  </si>
  <si>
    <t>Jiangsu Zhongpu Financial Outsourcing Service Co., Ltd.</t>
  </si>
  <si>
    <t>IQTR689398905</t>
  </si>
  <si>
    <t xml:space="preserve">Jiangyin Hengrun Heavy Industries Co., Ltd (SHSE:603985) agreed to acquire 45.33% stake in Yinniu Microelectronics (Wuxi) Co., Ltd. from Jiangsu Zhongpu Financial Outsourcing Service Co., Ltd. for CNY 340 million on September 19, 2020. Jiangyin Hengrun Heavy will receive 34,000 shares of Yinniu Microelectronics as a part of the transaction. There is no equity transfer price to be paid but Jiangyin Hengrun will will fulfill the obligation of Jiangsu Zhongpu Financial Outsourcing to pay the registered capital of CNY 340 million. In a related transaction,  Jiangyin Hengrun signed an agreement to subscribe for the preferred shares to be issued by Inuitive Ltd. Post completion of the transaction, Jiangsu Zhongpu Financial Outsourcing will hold 1,000 shares (1.33% stake) of Yinniu Microelectronics. 
</t>
  </si>
  <si>
    <t>SA-I3A Endustriycl Unmler lmalat ve Ticaret Anonim Sirketi</t>
  </si>
  <si>
    <t>Varroc Engineering Limited (NSEI:VARROC)</t>
  </si>
  <si>
    <t>IQTR654683266</t>
  </si>
  <si>
    <t xml:space="preserve">Varroc Engineering Limited (NSEI:VARROC) acquired SA-I3A Endustriycl Unmler lmalat ve Ticaret Anonim Sirketi for €43.3 million on July 2, 2018. 
</t>
  </si>
  <si>
    <t>China Shengmu Organic Milk Limited (SEHK:1432)</t>
  </si>
  <si>
    <t>SEHK:1432</t>
  </si>
  <si>
    <t>Beijing Dabeinong Technology Group Co.,Ltd. (SZSE:002385)</t>
  </si>
  <si>
    <t>IQTR1855996084</t>
  </si>
  <si>
    <t>Beijing Dabeinong Technology Group Co.,Ltd. (SZSE:002385) agreed to acquire 6.6% stake in China Shengmu Organic Milk Limited (SEHK:1432) for approximately HKD 390 million on September 15, 2023.</t>
  </si>
  <si>
    <t>Oman Cement Company SAOG (MSM:OCOI)</t>
  </si>
  <si>
    <t>MSM:OCOI</t>
  </si>
  <si>
    <t>Huaxin (Hong Kong) International Holdings Limited</t>
  </si>
  <si>
    <t>IQTR1841322215</t>
  </si>
  <si>
    <t xml:space="preserve">Huaxin (Hong Kong) International Holdings Limited made an offer to acquire an additional 15.42% stake in Oman Cement Company SAOG (MSM:OCOI) from its shareholders for OMR 19.3 million on June 5, 2023. Under the terms, Huaxin Cement will pay OMR 0.379 per share. The offer will be opened from June 14, 2023 to June 25, 2023. The Board of Directors of Oman Cement hereby confirms that it is not seeking another person to make a competing offer. Post completion, Huaxin Cement will hold 75% stake in Oman Cement. Huaxin Cement will not exercise the squeeze-out provisions of Articles 62 to 65 (inclusive) of the Takeover Regulation. The transaction is subject to the approval of the CMA for the final Offer result. Talal Al Balushi, and Hunaina Banatwala of Ubhar Capital SAOC acted as manager to the offer and Jamie Gibson of Dentons &amp; Co, Oman Branch acted as legal advisor to Huaxin.
</t>
  </si>
  <si>
    <t>Zhejiang Qianhong Industrial Co., Ltd.</t>
  </si>
  <si>
    <t>IQTR1838630616</t>
  </si>
  <si>
    <t xml:space="preserve">Shenzhen Sunrise New Energy Co., Ltd. (SZSE:002256) agreed to acquire an unknown minority stake in Shenzhen Yongsheng New Energy Co., Ltd. from Zhejiang Qianhong Industrial Co., Ltd. for approximately CNY 350 million on May 19, 2023. </t>
  </si>
  <si>
    <t>Barrow Crossing Retail Property</t>
  </si>
  <si>
    <t>IQTR1677610554</t>
  </si>
  <si>
    <t xml:space="preserve">Black Creek Diversified Property Fund Inc. (MutualFund:ZDPF.EX) acquired Barrow Crossing Retail Property for $50.2 million on June 22, 2021.
</t>
  </si>
  <si>
    <t>Mevo Inc.</t>
  </si>
  <si>
    <t>Logitech International S.A. (SWX:LOGN)</t>
  </si>
  <si>
    <t>IQTR1683455881</t>
  </si>
  <si>
    <t xml:space="preserve">Logitech International S.A. (SWX:LOGN) acquired Mevo Inc. for $50.2 million on February 17, 2021. Logitech paid upfront cash consideration of $33.2 million which included a working capital adjustment, plus additional contingent consideration of up to $17 million payable in cash only upon the achievement of certain net sales for the period beginning on December 26, 2020 and ending on December 31, 2021. O'Melveny &amp; Myers LLP acted as legal advisor to Logitech.
</t>
  </si>
  <si>
    <t>Rental Property in Taastrup</t>
  </si>
  <si>
    <t>Thylander Gruppen</t>
  </si>
  <si>
    <t>IQTR596333298</t>
  </si>
  <si>
    <t xml:space="preserve">A property fund managed by Thylander Gruppen acquired rental property in Taastrup for DKK 330 million on December 13, 2018. The sellers of the property are descendants of the consortium which built the property. EDC Erhverv Poul Erik Bech acted as real estate advisor to the sellers.
</t>
  </si>
  <si>
    <t>The Claremont Hotel Singapore</t>
  </si>
  <si>
    <t>IQTR693446199</t>
  </si>
  <si>
    <t xml:space="preserve">An unknown buyer acquired The Claremont Hotel Singapore for SGD 68 million in the first quarter of 2019. Clemence Lee of CBRE acted as broker in the transaction.
</t>
  </si>
  <si>
    <t>Comunibanc Corp.</t>
  </si>
  <si>
    <t>Civista Bancshares, Inc. (NasdaqCM:CIVB)</t>
  </si>
  <si>
    <t>IQTR1763869899</t>
  </si>
  <si>
    <t xml:space="preserve">Civista Bancshares, Inc. executed an expression of interest to acquire Comunibanc Corp. (OTCPK:CBCZ) from a group of shareholders for $50.2 million on November 12, 2021. Civista Bancshares, Inc. signed a definitive merger agreement to acquire Comunibanc Corp. from a group of shareholders on January 10, 2022. Subject to the terms of the merger agreement, each share of Comunibanc common stock will receive 1.1888 shares of Civista common stock and $30.13 in cash. In connection with the payment of the merger consideration, Civista expects to issue approximately 984,926 shares of Civista common shares to Comunibanc shareholders. This implies a deal value of approximately $50.2 million in the aggregate or $60.59 per Comunibanc share based on the closing price of Civista’s common stock on January 7, 2022 of $25.62. Civista and Comunibanc anticipate that the transaction will qualify as a tax-free reorganization for the portion of the merger consideration exchanged for Civista common stock. Upon the terms of the Merger Agreement and subject to the conditions therein, at the effective time of the merger, Comunibanc will merge with and into Civista with Civista being the surviving corporation and, immediately after the Effective Time, The Henry County Bank, an Ohio-chartered bank and a wholly-owned subsidiary of Comunibanc (“Henry will merge with and into Civista Bank, an Ohio-chartered bank and a wholly-owned subsidiary of Civista, with Civista Bank as the surviving bank in the merger. The Merger Agreement provides customary termination rights for both Civista and Comunibanc and further provides that a termination fee equal to $2,008,000 will be payable by Comunibanc to Civista upon termination of the Merger Agreement under certain circumstances. As a part of agreement, one Comunibanc director will be appointed to serve on the board of directors of Civista Bank selected by Civista.
In addition, after closing one of the Comunibanc directors will join the Civista Bank Board of Directors. The transaction is subject to the required approval of the Comunibanc shareholders; receipt of all required regulatory approvals, which include the approval the Board of Governors of the Federal Reserve System (the “Federal Reserve”) and the Ohio Division of Financial Institutions; effectiveness of the Registration Statement on Form S-4 under the Securities Act of 1933, as amended (the “Securities Act”), to register Civista common shares for issuance pursuant to the Merger; expiration of all statutory waiting periods in respect thereof and fulfillment of other customary closing conditions. The transaction has been unanimously approved by the Boards of Directors of both companies. The directors of Comunibanc who collectively have the power to vote approximately 6.5% of the outstanding Comunibanc common shares, entered into a support agreement with Civista on January 10, 2022, pursuant to which they agreed, subject to certain terms and conditions, to vote all of their shares in favor of the adoption and approval of the Merger Agreement. Transaction is expected to close in the second quarter of 2022. If the Merger is not completed by November 30, 2022, either Civista or Comunibanc may have the opportunity to choose not to proceed with the Merger, and the parties can mutually decide to terminate the Merger Agreement. As of April 4, 2022, transaction is expected to complete late in the second quarter of 2022. Under the proposed merger terms, the acquisition of Comunibanc is expected to be 10% accretive to Civista’s EPS in 2023 and thereafter.
Stephens Inc. acted as financial advisor and Michael G. Dailey, Christopher M. Hammond and Christian Gonzalez of Dinsmore &amp; Shohl LLP acted as legal advisors to Civista. Richard F. Maroney Jr of  Investment Bank Services, Inc. dba ProBank Austin acted as financial advisor and Thomas C. Blank of Shumaker, Loop &amp; Kendrick, LLP acted as legal advisor to Comunibanc Investment Bank Services, Inc. dba ProBank Austin acted as fairness opinion provider to Comunibanc board of directors. Comunibanc paid Investment Bank Services, Inc. dba ProBank Austin $32,500 upon the issuance of the Investment Bank Services, Inc. dba ProBank Austin Opinion. Comunibanc has also agreed to pay Investment Bank Services, Inc. dba ProBank Austin a transaction fee equal to 1.30% of the transaction value payable at closing of the Merger. American Stock Transfer &amp; Trust Company, LLC acted as exchange agent to Civista.
</t>
  </si>
  <si>
    <t>Coop Bank A/S</t>
  </si>
  <si>
    <t>Sydbank A/S (CPSE:SYDB)</t>
  </si>
  <si>
    <t>Coop Amba</t>
  </si>
  <si>
    <t>IQTR1881578051</t>
  </si>
  <si>
    <t xml:space="preserve">Sydbank A/S (CPSE:SYDB) concluded an agreement to acquire Coop Bank A / S from Coop Amba for approximately DKK 350 million on May 21, 2024. The consideration consists of payment of the value of the equity at the date of acquisition plus DKK 89 million. Following the acquisition, Coop Bank will become a wholly owned subsidiary of Sydbank A/S. The transaction is subject to approval of Danish financial supervisory authority and Danish Competition and Consumer Authority and is expected to be closed on July 31, 2024. On June 27, 2024 Danish Financial Supervisory Authority and the Danish Competition and Consumer Authority have approved the acquisition by Sydbank A/S of Coop Bank A/S.
</t>
  </si>
  <si>
    <t>Real estate asset for office use in Paris</t>
  </si>
  <si>
    <t>Mapfre, S.A. (BME:MAP); Olifan Group Holding</t>
  </si>
  <si>
    <t>IQTR579406182</t>
  </si>
  <si>
    <t xml:space="preserve">OLIFAN Immo 18 managed by Olifan Group along with Mapfre, S.A. (BME:MAP) acquired a real estate asset for office use in Paris for €43 million on August 27, 2018. Hugues Moreau, Bertrand Jouanneau, Guillaume Goffin, Sophie Gillard and Lucie Martins of Gide acted as legal advisor to Olifan Group.
</t>
  </si>
  <si>
    <t>Robina Home + Life complex</t>
  </si>
  <si>
    <t>QIC Limited</t>
  </si>
  <si>
    <t>IQTR710384465</t>
  </si>
  <si>
    <t xml:space="preserve">Primewest Group Limited (ASX:PWG) acquired Robina Home + Life complex from QIC Limited for AUD 66 million on April 1, 2021. Peter Tyson, Jon Tyson and Steve Lerche of Savills Australia and Jacob Swan, Sam Hatcher and Nick Willis of JLL acted as an advisor to QIC.
</t>
  </si>
  <si>
    <t>Premier Inn and Hub</t>
  </si>
  <si>
    <t>New Waverley 12 Limited</t>
  </si>
  <si>
    <t>IQTR586923178</t>
  </si>
  <si>
    <t xml:space="preserve">Union Investment Real Estate GmbH entered into an agreement to acquire Premier Inn and Hub from New Waverley 12 Limited for £38 million on October 12, 2018. The consideration is payable in cash. Premier Inn and Hub reported annual rent of £1.7 million and net operating income of £1.5 million. The transaction is subject to suspensive condition and finalising third-party arrangements. the transaction is expected to be completed on or around November 7, 2018. Cushman &amp; Wakefield represented Union Investment Real Estate GmbH in the transaction.
</t>
  </si>
  <si>
    <t>Kai Tak Hotel</t>
  </si>
  <si>
    <t>Asia Co-Living HK Limited</t>
  </si>
  <si>
    <t>IQTR1675579328</t>
  </si>
  <si>
    <t xml:space="preserve">Asia Co-Living HK Limited along with a US-based real estate investment firm agreed to acquire Kai Tak Hotel for HKD 390 million on July 29, 2021. Pursuant to the terms of the transaction, Asia Co-Living HK Limited will acquire 30,000 square foot property for HKD 13,000. The consideration will be financed with outside capital since it raised $181 million (HKD 1.41 billion) from Warburg Pincus in November 2018.
</t>
  </si>
  <si>
    <t>Luxi Catalyst Co., Ltd</t>
  </si>
  <si>
    <t>IQTR691465473</t>
  </si>
  <si>
    <t xml:space="preserve">Luxi Chemical Group Co., Ltd. (SZSE:000830) agreed to acquire Luxi Catalyst Co., Ltd from Luxi Group Co., Ltd. for approximately CNY 340 million on September 28, 2020. Luxi Chemical Group Co., Ltd and Luxi Group Co., Ltd. will sign “Share Transfer Agreement”, and the Company will acquire Luxi Catalyst Co., Ltd. 100% stake from Luxi Group Co., Ltd. for CNY 342 million in cash. As of December 31, 2019, Luxi Catalyst had revenues of CNY 227.5 million, total assets worth CNY 126.2 million, net assets worth CNY 116.6 million, operating profit of CNY 49.7 million and net profit of CNY 42 million. The transaction has been approved in the 8th Meeting of Luxi Chemical Group's 8th Directorate, and do not need the Shareholders’ Approval.
</t>
  </si>
  <si>
    <t>Horstman Holdings Ltd</t>
  </si>
  <si>
    <t>IQTR653557973</t>
  </si>
  <si>
    <t xml:space="preserve">Renk Aktiengesellschaft (DB:ZAR) agreed to acquire Horstman Holdings Limited in January 2019. Horstman Holdings will continue to be operating as an independent company. The transaction was completed following regulatory approvals including CFIUS in the United States, German and Austrian merger control. Horstman Holdings reported £25 million (€27.83 million) of turnover in the year 2018. Richard Wrigley of Shakespeare Martineau LLP acted as legal advisor and Philpott Ball &amp; Werner, LLC acted as financial advisor to Horstman Holdings.
</t>
  </si>
  <si>
    <t>G5 Infrared, LLC</t>
  </si>
  <si>
    <t>LightPath Technologies, Inc. (NasdaqCM:LPTH)</t>
  </si>
  <si>
    <t>IQTR1931145190</t>
  </si>
  <si>
    <t xml:space="preserve">LightPath Technologies, Inc. (NasdaqCM:LPTH) entered into a Membership Interest Purchase Agreement to acquire G5 Infrared, LLC from the members of G5 Infrared, LLC for $50.2 million on February 13, 2025.The aggregate consideration is approximately $27 million which consists of (i) $20.25 million in cash, (ii) 1,972,501 shares of Class A Common Stock, and (iii) and up to an additional $23 million in earnout consideration paid annually in fiscal years 2026 and 2027 subject to achievement of certain revenue and EBITDA targets set forth in the Membership Interest Purchase Agreement. LightPath Technologies, Inc. (NasdaqCM: LPTH) has secured financing for the cash consideration through private placements, including $25.5 million in newly created 6.5% fixed-price convertible preferred equity and related warrants, $1.5 million in common shares, and $5.2 million in senior secured promissory notes. Additionally, the Bridge Promissory Note issued by LightPath in August 2024 will be fully converted into these securities and will no longer be outstanding post-closing. The transaction is expected to enhance the company’s cash position, with some proceeds allocated for growth investments in LightPath and G5. The acquisition and financing transactions are expected to close by February 19, 2025. As of February 18, 2025, LightPath Technologies, Inc announced that its executive management team will provide an acquisition update on the virtual investor day presentation on February 25, 2025.
Craig-Hallum Capital Group LLC acted as exclusive placement agent to LightPath for the financings. 
</t>
  </si>
  <si>
    <t>Assets of Centro Gallego Hospital</t>
  </si>
  <si>
    <t>Ribera Salud, S.A.; Fundacion Favalavoro</t>
  </si>
  <si>
    <t>Centro Gallego de Buenos Aires</t>
  </si>
  <si>
    <t>IQTR548239658</t>
  </si>
  <si>
    <t xml:space="preserve">Fundacion Favalavoro and Ribera Salud, S.A. acquired Assets of Centro Gallego Hospital for approximately ARS 930 million on January 2, 2018. As part of the deal, Fundacion Favalavoro and Ribera Salud assumed debts of ARS 40 million with suppliers and ARS 90 million with employees and the Afip tax authorities.
</t>
  </si>
  <si>
    <t>IQTR562615874</t>
  </si>
  <si>
    <t xml:space="preserve">Vertigol Unlimited Company acquired additional 9.8% stake in Mountain Province Diamonds Inc. (TSX:MPVD) from Dermot F. Desmond for CAD 64.5 million on May 4, 2018. Under the terms of transaction, Vertigol Unlimited Company acquired 20.6 million common shares of Mountain Province Diamonds at a price of  CAD 3.1 each. Post transaction, Vertigol Unlimited Company holds 52.2 million shares and Dermot F. Desmond holds 0.01 million shares representing 24.8% and 0.005% stake in Mountain Province Diamonds respectively.
</t>
  </si>
  <si>
    <t>Neo Cremar Co., Ltd. (KOSDAQ:A311390)</t>
  </si>
  <si>
    <t>KOSDAQ:A311390</t>
  </si>
  <si>
    <t>Daeho Al Co.,Ltd. (KOSE:A069460); Bhk Investment Co., Ltd.; Basan Invest Co., Ltd.</t>
  </si>
  <si>
    <t>IQTR1771762837</t>
  </si>
  <si>
    <t xml:space="preserve">Daeho Al Co.,Ltd. (KOSE:A069460), Basan Invest Co., Ltd. and Bhk Investment Co., Ltd. entered into a contract to acquire an additional 47.79% stake in Neo Cremar Co., Ltd. (KOSDAQ:A311390) from Jaehwan Kim, Hyeyoung Yoon and Sangmin Kim for KRW 59.9 billion on November 29, 2021. Daeho, Basan Invest and Bhk Investment willl acquire 1,463,600 shares (19.97%), 1,348,700 shares (18.40%) and 690,000 shares (9.42%) at a price of KRW 17,100 per share, respectively. Jaehwan Kim, Hyeyoung Yoon and Sangmin Kim will sell 2,788,300 shares (38.05%), 504,000 shares (6.88%) and 210,000 shares (2.86%) respectively. KRW 10.8 billion will be paid on November 29, 2021 and remaining KRW 49.1 billion, when transaction is closed. Transaction is expected to complete on January 19, 2022. As of January 5, 2022, transaction is expected to complete on February 24, 2022. As on Feb 23, 2022, the transaction is expected to complete on March 4, 2022.
</t>
  </si>
  <si>
    <t>Silverbell Springs</t>
  </si>
  <si>
    <t>Oaktree Capital Management, L.P.; Bascom Group, LLC</t>
  </si>
  <si>
    <t>IQTR650904649</t>
  </si>
  <si>
    <t xml:space="preserve">An investor client of The ConAm Group acquired Silverbell Springs from The Bascom Group, LLC and funds managed by Oaktree Capital Management, L.P. for $50.2 million on January 10, 2020. The investor acquired the 290-unit multifamily community for $0.17 million per unit. In a related transaction, a private investor acquired The Springs at Continental Ranch from The Bascom Group, LLC and Oaktree Capital Management, L.P. for $37.2 million. Tyler Anderson, Asher Gunter and Jeff Casper of CBRE acted as real estate advisor to The Bascom Group, LLC and Oaktree Capital Management, L.P.
</t>
  </si>
  <si>
    <t>Bascom Group, LLC (United States); Oaktree Capital Management, L.P. (United States)</t>
  </si>
  <si>
    <t>QPS Evaluation Services Inc.</t>
  </si>
  <si>
    <t>IQTR696547389</t>
  </si>
  <si>
    <t xml:space="preserve">Applus Services, S.A. (BME:APPS) acquired QPS Evaluation Services Inc. from the founding partners for CAD 65 million on December 1, 2020. The consideration is on a cash and debt free basis. Further deferred consideration is payable in 2024 subject to the achievement of certain financial targets. The consideration is to be financed from existing liquidity. QPS Evaluation Services will form part of the Laboratories division. QPS Evaluation Services had revenues of €16 million (CAD 24.84 million) in 2019. The transaction is expected to deliver significant earnings per share accretion.
</t>
  </si>
  <si>
    <t>Gaoyou Zhenxing New Energy Science &amp; Technology Development Co., Ltd.</t>
  </si>
  <si>
    <t>Shenzhen Shenran Clean Energy Co., Ltd.</t>
  </si>
  <si>
    <t>Dongfang Risen (Ningbo) Power Development Co., Ltd.</t>
  </si>
  <si>
    <t>IQTR1685668174</t>
  </si>
  <si>
    <t xml:space="preserve">Shenzhen Shenran Clean Energy Co., Ltd. intends to acquire Gaoyou Zhenxing New Energy Science &amp; Technology Development Co., Ltd. from Dongfang Risen (Ningbo) Power Development Co., Ltd. for approximately CNY 320 million on October 15, 2021. In a related transaction, Shenzhen Shenran Clean Energy Co., Ltd. intend acquire Jiangsu Xindian Investment Management Co., Ltd. from Dongfang Risen (Ningbo) Power Development Co., Ltd. for approximately CNY 220 million and Shenzhen Shenran Clean Energy Co., Ltd. intend acquire Shenmu Shenguang New Energy Power Co., Ltd. and Ruicheng County Baosheng Power Development Co., Ltd. from Ningbo Longhui Energy Development Co., Ltd. for approximately CNY 120 million and for CNY 87.6 million, respectively on October 15, 2021. As of March 31, 2021, Jiangsu Xindian Investment reported Total assets of CNY 288.8 million and Net assets of CNY 181.2 million. The transaction is subject to the shareholders approval of Risen Energy. The transaction is approved in 23rd meeting of the third board of directors of Risen Energy.
</t>
  </si>
  <si>
    <t>Building on Calle Fomento in Plaza de Santo Domingo</t>
  </si>
  <si>
    <t>Boissee Finances Sa</t>
  </si>
  <si>
    <t>Princeton Investments Limited</t>
  </si>
  <si>
    <t>IQTR643293202</t>
  </si>
  <si>
    <t xml:space="preserve">Boissee Finances Sa acquired building on Calle Fomento in Plaza de Santo Domingo from Princeton Investments Limited for €45 million on October 31, 2019. Uría Menéndez acted as legal advisor and CBRE as real estate advisor for Princeton 
</t>
  </si>
  <si>
    <t>Renewable Power Portfolio of Dream Unlimited Corp.</t>
  </si>
  <si>
    <t>Potentia Renewables Inc.</t>
  </si>
  <si>
    <t>Dream Unlimited Corp. (TSX:DRM)</t>
  </si>
  <si>
    <t>IQTR683318865</t>
  </si>
  <si>
    <t xml:space="preserve">Potentia Renewables Inc. entered into a binding agreement to acquire renewable power portfolio of Dream Unlimited Corp. on March 31, 2020. Dream expects to generate approximately CAD 60 million in net after-tax proceeds. The transaction proceeds will be used to increase liquidity and pay down debt of Dream Unlimited. The transaction is expected to close in 2020.
</t>
  </si>
  <si>
    <t>Residential Complex In Ensanche De Vallecas, Madrid</t>
  </si>
  <si>
    <t>Rreef Investment GmbH; Grundbesitz Fokus Deutschland (DB:G3TC)</t>
  </si>
  <si>
    <t>PROMOCIONES Y CONSTRUCCIONES PYC-PRYCONSA, S.A.</t>
  </si>
  <si>
    <t>IQTR692554760</t>
  </si>
  <si>
    <t xml:space="preserve">Grundbesitz Fokus Deutschland managed by Rreef Investment GmbH acquired a residential complex in Ensanche de Vallecas, Madrid from PROMOCIONES Y CONSTRUCCIONES PYC-PRYCONSA, S.A. for €42.4 million on October 20, 2020.
</t>
  </si>
  <si>
    <t>299 Unit Portfolio in Calgary</t>
  </si>
  <si>
    <t>IQTR591356273</t>
  </si>
  <si>
    <t xml:space="preserve">Boardwalk Real Estate Investment Trust (TSX:BEI.UN) entered into an agreement to acquire 299 unit portfolio in Calgary for approximately CAD 66.5 million during the third quarter of 2018. The portfolio comprises of four properties worth $0.22 million per door and $0.000217 per square foot. The transaction will be funded from the proceeds of disposition of portfolio in December 2017 and 2018. The trust waived conditions on four properties on November 6, 2018. The transaction is expected to close on or around November 27, 2018. The transaction is expected to be immediately accretive.
</t>
  </si>
  <si>
    <t>Suzhou Hesheng Special Material Co., Ltd. (SZSE:002290)</t>
  </si>
  <si>
    <t>SZSE:002290</t>
  </si>
  <si>
    <t>Shanghai Hongyuansheng New Energy Technology Partnership Enterprise (Limited Partnership)</t>
  </si>
  <si>
    <t>IQTR1825531701</t>
  </si>
  <si>
    <t xml:space="preserve">Shanghai Hongyuansheng New Energy Technology Partnership Enterprise (Limited Partnership) offered to acquire a 20.73% stake in Suzhou Hesheng Special Material Co., Ltd. (SZSE:002290) for approximately CNY 340 million on February 9, 2023.
</t>
  </si>
  <si>
    <t>Prairie Lithium Corporation</t>
  </si>
  <si>
    <t>2477955 Alberta Corporation</t>
  </si>
  <si>
    <t>IQTR1819775308</t>
  </si>
  <si>
    <t xml:space="preserve">2477955 Alberta Corporation entered into an agreement to acquire Prairie Lithium Corporation for CAD 68.3 million on December 19, 2022. Under the terms of the transaction, Arizona Lithium Limited (AZL), directly and indirectly through 2477955 Alberta Corporation (CanCo), has agreed to offer to all the Prairie Lithium shareholders as at closing of the transaction, CAD 40 million in cash and 500 million AZL shares. The transaction is expected to be completed as an exempt take-over bid under Canadian securities laws, for which AZL and Prairie Lithium have made an application to the applicable Canadian securities regulators. In the event the application  is not approved, the parties to the agreement, have agreed to use commercially reasonable efforts to restructure the transaction so that it may be completed by an alternative arrangement. The consideration payable for the Prairie Lithium shares under the acquisition agreement and the offer will be satisfied, at the Prairie Lithium Shareholder’s election pursuant to the Offer, by a combination of cash and either: (a) exchangeable shares in the capital of CanCo  (“Exchangeable Shares”); or (b) ordinary shares in the capital of Arizona Lithium (“AZL Shares”). The Acquisition Agreement provides for a reciprocal break fee of CAD 4 million in the event that Prairie Lithium or AZL breach the agreement. At closing it is expected that Zach Maurer, current director of Prairie Lithium, will join the Board of AZL as Executive Director and the existing AZL will retain their current positions. Prairie’s key management will continue in their current roles at Prairie Lithium, as well as picking up additional roles in support of AZL.
The transaction is subject to all required regulatory approval, shareholder approval of AZL, minimum of 90% of the Prairie Lithium Shares shall have been validly deposited under the offer, Prairie Lithium shall have cash or cash equivalents as at closing of not less than CAD 0.25 million, certain key management members of Prairie Lithium will enter into new employment agreements with Prairie Lithium and other customary conditions. The transaction has been recommended by the AZL Board of Directors unanimously and the Prairie Board of Directors. The directors, officers and certain significant shareholders of Prairie Lithium representing over 60% of the Prairie Lithium shares, have entered into pre-tender agreements with AZL, pursuant to which they have agreed to tender all of the shares held directly or beneficially by them, to the Offer. The transaction is expected to complete in late February 2023. Borden Ladner Gervais (BLG) in Canada and Steinepreis Paganin in Australia acted as legal advisors to AZL. Stikeman Elliott LLP in Canada acted as legal advisor to Prairie Lithium. Borden Ladner Gervais LLP acted as due diligence provider to AZL.
</t>
  </si>
  <si>
    <t>Mobile Phones Direct Limited</t>
  </si>
  <si>
    <t>AO Limited</t>
  </si>
  <si>
    <t>IQTR590917752</t>
  </si>
  <si>
    <t xml:space="preserve">AO Limited entered into a sale and purchase agreement to acquire Mobile Phones Direct Limited for £38.6 million on November 9, 2018. The purchase consideration based on a cash-free, debt-free enterprise value of £32.5 million, will be paid £20.9 million in cash and the remaining will be paid by issuing 13.1 million shares of AO World. The cash portion of the consideration will be funded exclusively from a new term loan facility of £24 million provided by incumbent lenders. For the year ended March 31, 2018, Mobiles Phones Direct generated revenues of £121.7 million, EBITDA of £5.5 million, had £67.69 million total assets and an operating profit of £5.3 million and profit before tax of £5.7 million. The transaction is subject to FCA approval and AO World shareholder approval. Shareholder approval will be sought at a general meeting to be held on November 29, 2018. As on November 29, 2018, AO Limited shareholder approved the deal by passing a resolution. As on December 7, 2018, the approval from the Financial Conduct Authority was received. The transaction is expected to complete prior to March 31, 2019. As on December 7, 2018, the transaction is expected to close in the next two weeks. As on December 13, 2018 the deal is expected to close on December 14, 2018. As of December 14, 2018, completion is will occur during the week commencing  December 17, 2018. Nick Adams, Max Jones and Christopher Binks of Jefferies International Limited acted as financial advisors to AO World, parent of AO Limited. Sami Fairris of KPMG Corporate Finance LLP acted as financial advisor, Emma Gibson of KPMG LLP (United Kingdom), Legal Advisory Arm acted as legal advisor and David Furness of KPMG LLP (United Kingdom) acted as accountant to Mobile Phones Direct shareholders.
</t>
  </si>
  <si>
    <t>ASSOCIACAO BENEFICENTE CATOLICA</t>
  </si>
  <si>
    <t>Hospitais Integrados da Gávea S.A.</t>
  </si>
  <si>
    <t>IQTR1686392407</t>
  </si>
  <si>
    <t xml:space="preserve">Hospitais Integrados da Gávea S.A. – Clínica São Vicente entered into a Share Purchase Agreement to acquire Hospital Santa Isabel for approximately BRL 280 million on October 27, 2021. As per the terms of the agreement, real estate properties of the target would not be acquired.
</t>
  </si>
  <si>
    <t>Sichuan Tonglu Agricultural Science and Technology Co., Ltd.</t>
  </si>
  <si>
    <t>IQTR565217526</t>
  </si>
  <si>
    <t xml:space="preserve">Hefei Fengle Seed Co., Ltd (SZSE:000713) agreed to acquire Sichuan Tonglu Agricultural Science and Technology Co., Ltd from group of shareholders for CNY 290 million on May 8, 2018. Hefei Fengle Seed Co., Ltd and group of shareholders signed an agreement on May 15, 2018. Under the terms, 65% of the total consideration will be paid through issuance of 30.3 million shares while remaining 35% of the total consideration (CNY 101.5 million) will be paid through cash. The cash consideration is funded by Hefei Fengle Seed Co., Ltd issuing shares to not more than 10 specific investors to raise supporting funds of not more than CNY 185 million. Sichuan Tonglu Agricultural Science and Technology Co., Ltd reported total assets of CNY 154.6 million as of December 31, 2017, revenues of CNY 82.02 million and operating profit of CNY 11.4 million in 2017.
The transaction is subject to approval from State-owned Assets Supervision and Administration Commission of Anhui, approval from Hefei Fengle Seed Co., Ltd shareholders at the meeting and approval from China Securities Regulatory Commission. The transaction has been approved by the shareholders of Sichuan Tonglu Agricultural Science and Technology Co., Ltd at the shareholders’ meeting held on May 8, 2018 and approved by the Board of Directors of Hefei Fengle Seed Co., Ltd at the 50th session of the 5th directorate held on May 15, 2018. As on June 6, 2018, the transaction has been approved by State-owned Assets Supervision and Administration Commission of Anhui. On June 12, 2018, the shareholders of Hefei Fengle Seed Co., Ltd approved the transaction. As on December 18, 2018, the transaction has been approved by China Securities Regulatory Commission. Gao Zhen and Liu Jinhua of Guoyuan Securities Company Limited (SZSE:000728) acted as financial advisors, Li Hejin, Wu Zhonghong and Zhang Dongxiao of AllBright Law Offices acted as legal advisors and Li Jing and Meng Fanyong of Moore Stephens Da Hua acted as accountants to Hefei Fengle Seed Co., Ltd.
</t>
  </si>
  <si>
    <t>KEYEAST.Co.,Ltd. (KOSDAQ:A054780)</t>
  </si>
  <si>
    <t>KOSDAQ:A054780</t>
  </si>
  <si>
    <t>IQTR555985481</t>
  </si>
  <si>
    <t xml:space="preserve">S.M. Entertainment Co., Ltd. (KOSDAQ:A041510) agreed to acquire 25.1% stake in Keyeast Co., Ltd. (KOSDAQ:A054780) from Bae Yong-jun for KRW 53.3 billion on March 14, 2018. Under the terms of transaction, S.M. Entertainment Co., Ltd. will acquire 19.5 million shares, and will pay KRW 15 billion in cash and will issue 0.92 million new shares. As per the new amendment dated March 19, 2018, KRW 50 billion will be paid on May 14, 2018 and on the same day shares will be transferred to S.M. Entertainment Co., Ltd. In a related transaction, S.M. Entertainment Co., Ltd. will acquire FNC ADD CULTURE. Co., Ltd. (KOSDAQ:A063440) for KRW 30 billion. After the conclusion of the contract, Keyeast Co., Ltd. shall receive a resignation from the Directors and Auditors designated by S.M. Entertainment Co., Ltd., submit it to S.M. Entertainment Co., Ltd. and hold the extraordinary meeting of shareholders to elect a director and an auditor designated by S.M. Entertainment Co., Ltd. The transaction is expected to be completed by May 14, 2018.
</t>
  </si>
  <si>
    <t>Techmodal Limited</t>
  </si>
  <si>
    <t>IQTR684337878</t>
  </si>
  <si>
    <t xml:space="preserve">BAE Systems plc (LSE:BA.) acquired Techmodal Limited for £38 million on August 19, 2020. The consideration comprises of a cash payment of £23 million and contingent payment of £15 million. Techmodal had cash and cash equivalents of £5 million. Post deal completion, Techmodal becomes a wholly-owned subsidiary of BAE Systems. Momentum Corporate Finance LLP acted as financial advisor to the shareholders of Techmodal.
</t>
  </si>
  <si>
    <t>Tavistock Partners Limited/Tavistock Estate Planning Services Limited</t>
  </si>
  <si>
    <t>The Saltus Partnership Holdings LLP</t>
  </si>
  <si>
    <t>IQTR1899086452</t>
  </si>
  <si>
    <t xml:space="preserve">The Saltus Partnership Holdings LLP agreed to acquire Tavistock Partners Limited/Tavistock Estate Planning Services Limited from Tavistock Investments Plc (AIM:TAVI) for £37.75 million on October 1, 2024. Sale of 100% of the issued share capital of the Disposed Entities to Saltus for a cash consideration of up to £37.75 million comprising: £10.97 million, subject to certain adjustments described below, payable to the Company on completion of the Disposal; a performance related deferred consideration of up to £15.75 million payable in two further instalments contingent on, and calculated by reference to, the additional revenues generated within the Saltus group as a consequence of the acquisition of TPL; and £11.03 million payable immediately following Completion by way of discharge by TPL (which will then be part of the Saltus group) of the intragroup debt owing from TPL to TPUK arising as a result of the Re-organisation. In anticipation of the Disposal, prior to Completion, Tavistock has agreed to take certain steps to re-organise the Group to transfer all of the current operating assets and intellectual property of Tavistock Partners (UK) Limited, including the benefit of client relationships, adviser contracts and other contractual relationships to TPL. Tavistock Investments' Board intends that the Net Proceeds will be applied primarily for working capital purposes and to finance the business plan for the retained business of the Group. This may include future acquisitions undertaken to expand the Group's retained business and several such potential acquisitions are already under active consideration by the Board.
The Disposal is subject to fulfilment of certain conditions precedent including, among others: (i) the approval of the Disposal by shareholders at the General Meeting (the "Disposal Resolution"); (ii) advisers accounting for at least 90% of the net recurring revenue of the Disposed Entities agreeing to vary their contracts or arrangements and remain with TPL or transfer to Saltus; and (iii) the approval of the FCA to the change of control of one of the Disposed Entities (being TPL). The date on which Completion will occur will depend on when the other conditions precedent are satisfied but it is currently anticipated to occur before the end of December 2024.
Nick Naylor, Liz Kirchner, and Daniel Dearden-Williams of Allenby Capital Limited and Sunil Duggal, and Bill Gardiner of Cannacord Genuity Group acted as financial advisor to Tavistock Investments. Rahoel Patel of BDO Corporate Finance LLP acted as financial advisor to The Saltus Partnership Holdings LLP.
</t>
  </si>
  <si>
    <t>Grupo Redext</t>
  </si>
  <si>
    <t>Wildstone Capital Limited</t>
  </si>
  <si>
    <t>Apse Capital Limited</t>
  </si>
  <si>
    <t>IQTR1829831910</t>
  </si>
  <si>
    <t>Wildstone Capital Limited acquired Grupo Redext from Apse Capital Limited and the management for an enterprise value of approximately €50 million on September 16, 2022. APSE controlled 85% of the firm, while the Management managed the remaining 15%. The Redext management team, with its CEO José Luis Durán at the head, will continue at the head of the company, whose strategy focuses on digitalization. Antonio Cañadas and Borja Echegoyen of Andersen acted as the legal advisors to Grupo Redext. Jordi Casas, Julian Matos, Marta Lao, Amadeo Lora, Alejandro Marsal and Ana Mur of Osborne Clarke Spain along with Javier Perez Olivares, Vicente Limonge and Valeria Ribes Ramos of Deloitte Abogados SL acted as the legal advisors to Wildstone Capital Limited.</t>
  </si>
  <si>
    <t>WOSANA S.A.</t>
  </si>
  <si>
    <t>DyDo Group Holdings, Inc. (TSE:2590)</t>
  </si>
  <si>
    <t>Avallon Sp. z o.o.</t>
  </si>
  <si>
    <t>IQTR1865682156</t>
  </si>
  <si>
    <t xml:space="preserve">DyDo Group Holdings, Inc. (TSE:2590) signed an agreement to acquire WOSANA S.A. from Avallon MBO II managed by Avallon Sp. z o.o. for PLN 197.58 million on December 21, 2023.The closing is expected on February 29, 2024.The performance of Wosana S.A. will be included in the Group's consolidated results from the year ending 20 January 2025. The impact of the acquisition for the performance is under scrutiny. Krzysztof Pawlak of Schoenherr Cvak Sp.k. acted as legal advisor to Avallon Sp. z o.o.
</t>
  </si>
  <si>
    <t>Portfolio of Four Brand New Low Rise Apartment Buildings in West Kelowna, British Columbia</t>
  </si>
  <si>
    <t>IQTR1680530042</t>
  </si>
  <si>
    <t xml:space="preserve">Canadian Apartment Properties Real Estate Investment Trust (TSX:CAR.UN) acquired Portfolio of Four Brand New Low Rise Apartment Buildings in West Kelowna, British Columbia for CAD 63.3 million on September 7, 2021. The property consists of three six-storey buildings and one three-storey building located close to the Okanagan Highway with immediate connection to downtown Kelowna, parks, schools, restaurants and the Westbank Shopping Centre. The acquisition was funded from CAPREIT’s acquisition and operating facility.
</t>
  </si>
  <si>
    <t>NIPD Genetics Limited</t>
  </si>
  <si>
    <t>Ellinas Finance Public Company Limited (CSE:ELF)</t>
  </si>
  <si>
    <t>IQTR1761012444</t>
  </si>
  <si>
    <t xml:space="preserve">Medicover AB (publ) (OM:MCOV B) entered into an agreement to acquire a 68.3% stake in NIPD Genetics Limited from from Ellinas Finance Public Company Limited (CSE:ELF) and existing shareholders for €44.4 million on December 9, 2021. Under the terms, Medicover will acquire 68.3% stake in NIPD Genetics Limited for €44.4 million with no debt assumed, implying an enterprise value of €65 million. The acquisition will be funded with current committed debt facilities and consolidated when regulatory approval granted.  For the year ended 2020, NIPD Genetics Limited reported revenues of €16.2 million and number of employees amount to 170. The transaction is subject to customary merger control approvals and closing is expected in Q1 2022.
</t>
  </si>
  <si>
    <t>Viale Stelvio</t>
  </si>
  <si>
    <t>BNPP Real Estate Investment Management Italy; Fundamenta Real Estate Closed-End Fund</t>
  </si>
  <si>
    <t>IQTR562396163</t>
  </si>
  <si>
    <t xml:space="preserve">Fundamenta Real Estate Closed-End Fund managed by BNPP Real Estate Investment Management Italy acquired Viale Stelvio for €42 million on May 4, 2018. Emanuela Molinaro and Christian Turotti of Orrick, Herrington &amp; Sutcliffe LLP acted as legal advisor for BNPP Real Estate Investment Management. R.E.A.A.S. Real Estate Asset &amp; Assurance Service Spa acted as technical advisor for BNPP Real Estate Investment Management. Todarello &amp; Partners acted as the legal advisor to the seller.
</t>
  </si>
  <si>
    <t>Tactical Communications Group, LLC</t>
  </si>
  <si>
    <t>IQTR606772695</t>
  </si>
  <si>
    <t xml:space="preserve">Curtiss-Wright Corporation (NYSE:CW) acquired Tactical Communications Group, LLC for $50.1 million on March 15, 2019. The consideration is paid in cash, for $50.1 million, net of cash acquired. The acquired business will operate within Curtiss-Wright's Defense segment. Tactical Communications generated sales of approximately $15 million in 2018. The transaction is expected to be accretive to 2019 earnings per share excluding the effects of first year purchase accounting adjustments. The Bigelow Company LLC acted as financial advisor to Tactical Communications Group, LLC.
</t>
  </si>
  <si>
    <t>Heart 'N Home Hospice &amp; Palliative Care, LLC</t>
  </si>
  <si>
    <t>IQTR716330013</t>
  </si>
  <si>
    <t xml:space="preserve">LHC Group, Inc. (NasdaqGS:LHCG) entered into an agreement to acquire Heart ‘n Home Hospice &amp; Palliative Care, LLC on May 25, 2021. LHC Group welcomes new family members at Heart 'n Home Hospice. The transaction is subject to customary closing conditions and is expected to close on July 1, 2021. Mark Ray, Kyle, Healy, Daniel Nisenson, Jasmine Johnson, Faith Proper, Blake MacKay, Dawnmarie Matlock, Scott Harty of Alston &amp; Bird LLP acted as legal advisors to LHC Group, Inc. Provident Healthcare Partners, LLC acted as the financial advisor to Heart ‘n Home Hospice &amp; Palliative Care, LLC.
</t>
  </si>
  <si>
    <t>Copper Retail JV LLC</t>
  </si>
  <si>
    <t>IQTR1673202973</t>
  </si>
  <si>
    <t xml:space="preserve">Authentic Brands Group LLC acquired 16.67% ownership interest in Copper Retail JV LLC for $50.1 million on December 9, 2020.
</t>
  </si>
  <si>
    <t>Three industrial properties in Seattle, Washington</t>
  </si>
  <si>
    <t>IQTR1677194018</t>
  </si>
  <si>
    <t xml:space="preserve">Terreno Realty Corporation (NYSE:TRNO) acquired Three industrial properties in Seattle, Washington for $50.1 million on August 11, 2021. The properties are located at 9801, 9845 and 9600 in Seattle and were acquired for $11.9 million, $15.8 million and $22.4 million respectively.
</t>
  </si>
  <si>
    <t>Park One in Phoenix</t>
  </si>
  <si>
    <t>IQTR1763965541</t>
  </si>
  <si>
    <t xml:space="preserve">Holualoa Companies, LLC acquired Park One in Phoenix from Velocis LLC for $50.1 million on January 11, 2022. The project will be rebranded as WaterView. Steve Lindley, Eric Wichterman, Alexandra Loye and Mike Coover of Cushman and Wakefield handled the sale of the property. 
</t>
  </si>
  <si>
    <t>49-15 Maspeth Avenue in Queens, NY</t>
  </si>
  <si>
    <t>IQTR1914549724</t>
  </si>
  <si>
    <t xml:space="preserve">Terreno Realty Corporation (NYSE:TRNO) acquired 49-15 Maspeth Avenue in Queens, NY for $50.1 million on December 27, 2024. 
</t>
  </si>
  <si>
    <t>A New Data Center In Shanghai</t>
  </si>
  <si>
    <t>IQTR567002439</t>
  </si>
  <si>
    <t xml:space="preserve">GDS Holdings Limited (NasdaqGM:GDS) agreed to acquire a new data center in Shanghai for approximately CNY 320 million on May 23, 2018. The consideration also include estimated contingent consideration of CNY 70 million. The transaction will be funded through convertible senior notes of $250 million (CNY 1.6 billion). The transaction is subject to fulfillment of certain customary closing conditions. The acquisition is expected to close in the current quarter of 2018.
</t>
  </si>
  <si>
    <t>Guangdong Fuda Pharmaceutical Co., Ltd.</t>
  </si>
  <si>
    <t>China Resources Pharmaceutical Commercial Group Company Limited</t>
  </si>
  <si>
    <t>IQTR1854673896</t>
  </si>
  <si>
    <t xml:space="preserve">China Resources Pharmaceutical Commercial Group Company Limited agreed to acquire 75% stake in Guangdong Fuda Pharmaceutical Co., Ltd. from China Resources Boya Bio-pharmaceutical Group Co., Ltd. (SZSE:300294) for approximately CNY 360 million on August 29, 2023. Guangdong Fuda Pharmaceutical reported total assets of CNY 328,615,900 and Owner's equity of CNY 206,602,300 as at June 30, 2023. The transaction has been approved from board of China Resources Boya Bio-pharmaceutical and is still subject to approval from shareholders.
</t>
  </si>
  <si>
    <t>101 North Ripley Apartments</t>
  </si>
  <si>
    <t>IQTR1786793638</t>
  </si>
  <si>
    <t xml:space="preserve">Willow Creek Partners LLC acquired 101 North Ripley Apartments from Continental Realty Corporation for $50.1 million on June 10, 2022. The asset was sold for $265,000 per unit. CRC was represented by CBRE, led by Bill Roohan, Robert Dean and Jonathan Greenberg.
</t>
  </si>
  <si>
    <t>Zhejiang Puhua Tianqin Equity Investment Management Co., Ltd.</t>
  </si>
  <si>
    <t>IQTR670984071</t>
  </si>
  <si>
    <t xml:space="preserve">Zhejiang Puhua Tianqin Equity Investment Management Co., Ltd. entered into a share transfer agreement to acquire 5.94% stake in Hangzhou Anysoft Information Technology Co., Ltd. (SZSE:300571) from Fujian Qizhixing Equity Investment Partnership Enterprise (LP) for approximately CNY 360 million on June 1, 2020. Under the terms of transaction, Zhejiang Puhua will acquire 7,405,087 shares at CNY 48.03 per share.
</t>
  </si>
  <si>
    <t>China Automation Group Limited</t>
  </si>
  <si>
    <t>IQTR640420520</t>
  </si>
  <si>
    <t xml:space="preserve">Ascendent Capital Partners II, L.P. managed by Ascendent Capital Partners, along with Xuan Rui Guo made an offer to acquire remaining 25.46% stake in China Automation Group Ltd. (SEHK:569) for approximately HKD 390 million on June 14, 2019. Ascendent and Xuan Rui Guo will pay HKD 1.50 in cash for each share of China Automation. Xuan Rui Guo already holds 516.7 million shares, representing 50.35% stake in China Automation. Xuan Rui Guo already held 1 million shares of China Automation Group directly and 515.7 million shares held indirectly. Ascendent Capital Partners II, L.P. indirectly held 248.23 million shares in China Automation Group Limited. The offer will be financed by a loan facility of HKD 391.99 million from Ascendent Automation (Cayman) Limited. The transaction is subject to approval from the shareholders of China Automation Group Limited, approval from Grand Court of the Cayman Islands. The Scheme was sanctioned without modification by the Grand Court on October 22, 2019. Longstop date for the transaction is October 31, 2019. Elstone Securities Limited acted as financial advisor for China Automation Group Limited. Somerley Capital Limited acted as financial advisor for Ascendent Capital Partners II, L.P. and Xuan Rui Guo. Marcia Ellis and Vivian Yiu of Morrison &amp; Foerster acted as legal advisors for Ascendent Capital Partners.
</t>
  </si>
  <si>
    <t>UltraSoC Technologies Ltd.</t>
  </si>
  <si>
    <t>eCAPITAL entrepreneurial Partners AG; IMI Fondi Chiusi SGR SpA; Octopus Investments Limited; Octopus Ventures Ltd.; Oxford Capital Partners LLP; Seraphim Capital; Enso Ventures Limited; FSE Fund Managers Limited; Indaco Venture Partners SGR SpA</t>
  </si>
  <si>
    <t>IQTR673309022</t>
  </si>
  <si>
    <t xml:space="preserve">Siemens Aktiengesellschaft (XTRA:SIE) agreed to acquire UltraSoC Technologies Ltd. from Indaco Venture Partners Sgr and others on June 23, 2020. Indaco Venture Partners Sgr will sell its 27% stake as part of the transaction. Siemens plans to integrate UltraSoC's technology into the Xcelerator portfolio as part of Mentor's Tessent™ software product suite post deal completion. The acquisition is due to close in the fourth quarter of Siemens' fiscal year 2020. The transaction was expected to close on July 1, 2020. Shawn Atkinson, Katie Cotton, Ian Shaw, Jannan Crozier of Orrick Herrington &amp; Sutcliffe LLP advised UltraSoC Technologies Ltd. for the transaction. Jannan Crozier of Baker &amp; Mckenzie LLP acted as legal advisor to Siemens Aktiengesellschaft. 
</t>
  </si>
  <si>
    <t>eCAPITAL entrepreneurial Partners AG (Germany); FSE Fund Managers Limited (United Kingdom); IMI Fondi Chiusi SGR SpA (Italy); Octopus Investments Limited (United Kingdom); Seraphim Capital (United Kingdom)</t>
  </si>
  <si>
    <t>IQTR596112458</t>
  </si>
  <si>
    <t xml:space="preserve">Huang Jianping signed share transfer agreement to acquire 5% stake in Sou Yu Te Group Co., Ltd. (SZSE:002503) from Ma Hong for approximately 340 million on December 19, 2018. A total of 154.63 million shares will be acquired as part of the deal for CNY 2.23 per share.
</t>
  </si>
  <si>
    <t>The Mall, Blackburn</t>
  </si>
  <si>
    <t>Adhan Group</t>
  </si>
  <si>
    <t>IQTR1784459197</t>
  </si>
  <si>
    <t xml:space="preserve">Adhan Group agreed to acquire The Mall, Blackburn from Capital &amp; Regional Plc (LSE:CAL) for £40 million on May 24, 2022.The Mall, Blackburn contributed approximately £3.7 million to the Group's Net Rental Income for the year ended 30 December 2021.  Completion of the sale, which is subject to local authority freeholder consent, is expected to take place around the end of June 2022.
</t>
  </si>
  <si>
    <t>697,500 square feet building located in Cincinnati, OH</t>
  </si>
  <si>
    <t>IQTR1879573697</t>
  </si>
  <si>
    <t>STAG Industrial, Inc. (NYSE:STAG) acquired 697,500 square feet building located in Cincinnati, OH for $50.1 million on March 18, 2024.</t>
  </si>
  <si>
    <t>Hunan Chasing Jingxin Investment Partnership Enterprise (Limited Partnership)</t>
  </si>
  <si>
    <t>IQTR1778025177</t>
  </si>
  <si>
    <t xml:space="preserve">Hunan Chasing Jingxin Investment Partnership Enterprise (Limited Partnership) agreed to acquire 5% of stake in Hunan Kaimeite Gases Co., Ltd. (SZSE:002549) from Hunan Chasing Asset Management Co.,Ltd. for CNY 31.2 million on January 17, 2022. Hunan Chasing will pay CNY 10.20 per share. The share transfer price must be paid one time. 
</t>
  </si>
  <si>
    <t>Hebei Tianning Chemical Co., Ltd.</t>
  </si>
  <si>
    <t>Shanxi Huhua Group Co., Ltd. (SZSE:003002)</t>
  </si>
  <si>
    <t>IQTR1914217112</t>
  </si>
  <si>
    <t>Shanxi Huhua Group Co., Ltd. (SZSE:003002) signed Equity Transfer Framework Agreement to acquire 51% stake in Hebei Tianning Chemical Co., Ltd. from Labor Union Committee for CNY 80 million on December 19, 2024. A cash consideration of CNY 80 million will be paid by Shanxi Huhua Group Co., Ltd. As part of consideration, CNY 80 million is paid towards common equity of Hebei Tianning Chemical Co., Ltd. On January 23, 2025, Shanxi Huhua Group Co., Ltd. (SZSE:003002) signed Equity Transfer Framework Agreement to acquire 98.7% stake in Hebei Tianning Chemical Co., Ltd. from Labor Union Committee for approximately CNY 360 million. The transaction is financed through raising of funds of CNY 117.86 million and the remaining through its own or self-raised funds. For the period ended October 31, 2024, Hebei Tianning Chemical Co., Ltd reported a total assets of CNY 206.64 million and Total owners' equity of CNY 179.36 million. The board of directors of Shanxi Huhua Group Co., Ltd has approved the transaction.</t>
  </si>
  <si>
    <t>Navtech Radar Ltd</t>
  </si>
  <si>
    <t>IQTR591533541</t>
  </si>
  <si>
    <t xml:space="preserve">Halma plc (LSE:HLMA) acquired Navtech Radar Limited for £39 million on November 16, 2018. The initial consideration of £21 million is funded from Halma's existing facilities. Further earn-out considerations, capped at a total of £18 million, are payable in cash, dependent on profit growth in each of the three financial years to the end of March 2021. Navtech's revenue in the year to March 31, 2018 was £6.2 million. The acquisition is expected to be immediately earnings enhancing. Andrew McMillan, Emma Callow and Kiren Matharu of Pinsent Masons acted as legal advisor to Halma plc.
</t>
  </si>
  <si>
    <t>GTNFOODS Joint Stock Company</t>
  </si>
  <si>
    <t>Vietnam Dairy Products Joint Stock Company (HOSE:VNM)</t>
  </si>
  <si>
    <t>TAEL Two Partners Ltd</t>
  </si>
  <si>
    <t>IQTR606481553</t>
  </si>
  <si>
    <t xml:space="preserve">Vietnam Dairy Products Joint Stock Company (HOSE:VNM) made an offer to acquire an additional 46.68% stake in GTNFOODS Joint Stock Company (HOSE:GTN) for VND 1.5 trillion on March 12, 2019. Vietnam Dairy Products Joint Stock Company will buy 116.7 million shares of GTNFOODS Joint Stock Company at a price of VND 13000 per share. The Board of Directors of Vietnam Dairy Products Joint Stock Company approved the transaction on March 12, 2019. As of March 23, 2019, Board of Directors of GTNFOODS Joint Stock Company rejected the offer. On April 11, 2019, Vietnam Dairy Products Joint Stock Company submitted the second document to the Ho Chi Minh City Stock Exchange proposing to acquire 46.68% stake in GTNFOODS Joint Stock Company for VND 1.5 trillion. As of May 8, 2019, TAEL Two Partners Ltd registered to sell its 55 million shares. Hochiminh City Securities Corporation acted as agent for the offer.
</t>
  </si>
  <si>
    <t>Superior Pet Food Co. Limited</t>
  </si>
  <si>
    <t>IQTR1853440570</t>
  </si>
  <si>
    <t>EBOS Group Limited (NZSE:EBO) acquired Superior Pet Food Co. Limited for NZD 83.8 million on July 31, 2023. The acquisition was fully funded through existing debt facilities and cash on hand and is expected to be marginally EPS accretive in the first year.</t>
  </si>
  <si>
    <t>Sound Solutions (Zhenjiang) Co., Ltd.</t>
  </si>
  <si>
    <t>IQTR716947423</t>
  </si>
  <si>
    <t xml:space="preserve">FIT Hon Teng Limited (SEHK:6088) entered into the acquisition agreement to acquire Sound Solutions (Zhenjiang) Co., Ltd. from Lijun Lin for approximately HKD 390 million on May 31, 2021. Under the transaction, FIT Hon Teng will acquire 10,000 shares of Sound Solutions (Zhenjiang) Co., Ltd. Consideration will be satisfied by way of allotment and issue of 175,786,984 Consideration Shares. 70,314,794 Shares will be subject to Lock-in period for 18 months from the date of issue. In the event that seller sells any of consideration shares out of 140,629,588 Consideration Shares, he agreed to share the sale proceeds with FIT Hon Teng Limited. Sound Solutions (Zhenjiang) Co., Ltd. reported net loss before taxation and extraordinary items of CNY 265.509561 million (HKD 323.577299 million) and net loss after taxation and extraordinary items of CNY 268.455098 million (HKD 327.167033 million) for the year ended December 31, 2020.
The Completion of the transaction is conditional upon, the Investment Commission of the Ministry of Economic Affairs of Taiwan, the Listing Committee granting listing of and permission to deal in the Consideration Shares, the Austrian Federal Competition Authority granting approval of the Acquisition or the prohibition to implement the Acquisition has otherwise fallen away pursuant to the Austrian Cartel Act; and the Federal Minister for Digital and Economic Affairs of the Republic of Austria granting approval of the Acquisition or the prohibition to implement the Acquisition has otherwise fallen away pursuant to the Austrian Investment Control Act. Long stop date of the transaction is October 31, 2021.
</t>
  </si>
  <si>
    <t>Norte Grande S.A. (SNSE:NORTEGRAN)</t>
  </si>
  <si>
    <t>SNSE:NORTEGRAN</t>
  </si>
  <si>
    <t>Inversiones SQYA S.A</t>
  </si>
  <si>
    <t>IQTR1805832160</t>
  </si>
  <si>
    <t xml:space="preserve">Inversiones SQYA S.A acquired 3.2% stakes in Norte Grande S.A. (SNSE:NORTEGRAN) for CLP 48,504 million on October 20, 2022. Inversiones SQYA S.A will acquire 5,640 million shares at a price of CLP 8.60 for each share.
</t>
  </si>
  <si>
    <t>Psw Group A/S</t>
  </si>
  <si>
    <t>Scana ASA (OB:SCANA)</t>
  </si>
  <si>
    <t>Herkules Capital AS</t>
  </si>
  <si>
    <t>IQTR1761663629</t>
  </si>
  <si>
    <t xml:space="preserve">Scana ASA (OB:SCANA) entered into a share purchase agreement to acquire PSW GROUP AS from Herkules Capital AS and other minority shareholders for approximately NOK 460 million on December 15, 2021. Hercules will reinvest a significant amount of the purchase price in the Scana ASA, and become a major shareholder in Scana, and will remain represented by one member of Scana's Board. The company will finance the consideration with a new banking facility of NOK 100 million, a seller credit of up to NOK 47 million, and the remainder through the issue of new shares in the private placement. Scana is currently set up with headquarters right next to Bergen Airport but will move its employees to PSW’s offices in Bergen in 2022. The transaction is expected to be completed during January 2022. Advokatfirmaet Schjødt As is acting as a legal advisor to Scana in the transaction.
</t>
  </si>
  <si>
    <t>Impact BioMedical Inc. (NYSEAM:IBO)</t>
  </si>
  <si>
    <t>NYSEAM:IBO</t>
  </si>
  <si>
    <t>DSS BioHealth Security, Inc</t>
  </si>
  <si>
    <t>Global Biomedical Pte Ltd.</t>
  </si>
  <si>
    <t>IQTR658424261</t>
  </si>
  <si>
    <t xml:space="preserve">DSS BioHealth Security, Inc entered into a binding term sheet to acquire Impact BioMedical Inc. from Global BioMedical Pte. Ltd. (GBM) for $50 million on March 12, 2020. DSS BioHealth Security, Inc entered into a share purchase agreement to acquire Impact BioMedical Inc. from Global BioMedical Pte. Ltd. on April 27, 2020. The purchase price capped at $50 million, is subject to completion of due diligence and an independent valuation. DSS BioHealth Security will acquire 13.9 million shares. According to the terms of the term sheet, Document Security Systems (DSS), parent company of DSS BioHealth Security, Inc will issue up to 0.48 million shares of its common stock and 0.05 million perpetual convertible preferred stock to which DSS will have certain customary rights and requirements, including appointing members of the Board of Directors of Impact BioMedical. The preferred stock will be convertible at $0.216 per share and have a 19.9% blocker. DSS completed a stock consolidation of every 30 existing common stock in the stock capital of DSS into one (1) consolidated common stock in the stock capital of DSS. Following the DSS stock consolidation, the number of new DSS common stock to be allotted and issued to Global BioMedical was adjusted accordingly and comprises 0.5 million new common stock in the stock capital of DSS. The term sheet further lay out the intention to give a dividend of Impact BioMedical shares to the shareholders (excluding the controlling shareholders of DSS and the chairman’s group of companies). The proposed bonus being, for every one DSS share held, the shareholder will be entitled to a bonus of two Impact BioMedical shares. Pursuant to the acquisition, Impact BioMedical will turn into a wholly owned direct subsidiary of DSS BioHealth Security, Inc. As of July 15, 2020 In concert with the public offering, DSS anticipates a proposed dividend of Impact BioMedical shares to its shareholders (except to controlling shareholders of DSS and the Chairman’s group of companies), wherein for every one DSS share of common stock held, the shareholder would be entitled to a bonus of four Impact BioMedical Shares. The planned bonus share dividend would be divided into two tranches, the shareholders of record of a date to be determined but prior to initial public offering would be eligible for two shares for every share of DSS which they hold, and a second dividend of an additional two shares of Impact BioMedical if they were the shareholders of record on the date of the proposed IPO of Impact BioMedical. The issuance of the bonus shares would occur after the registration and the IPO of Impact BioMedical’s shares.
No person is proposed to be appointed as a director of Singapore eDevelopment Limited (parent of Global Biomedical) in connection with the transaction. The closing of the transaction is subject to approval of Board of Directors of DSS and DSS BioHealth Security, stockholder’s approval of DSS, approval of Board of Directors and shareholders of both GBM and Singapore eDevelopment Limited, GBM having obtained approvals from relevant stock exchanges, consummation of due diligence, whereby an independent audit of Impact BioMedical shall be included in the pending proxy for shareholder vote and execution of ancillary agreements. As of June 26, 2020, shareholders of Singapore eDevelopment Limited parent of Global BioMedical has approved the transaction. As of July 14, 2020 special meeting of stockholders of Document Security Systems, Inc., will be held on August 10, 2020. As of August 11, 2020, shareholders of DSS BioHealth Security approved the transaction. W Capital Markets Pte Ltd acted as financial advisor to Global Biomedical Pte. Ltd. Shook Lin &amp; Bok LLP acted as legal advisor to Global Biomedical Pte. Ltd. and Darrin Ocasio of Sichenzia Ross Ference LLP to DSS BioHealth Security. Destum Partners, Inc acted as valuer in the transaction.
</t>
  </si>
  <si>
    <t>Guangzhou Ruiling Network Technology Co., Ltd</t>
  </si>
  <si>
    <t>Rizhao Gaoling Network Technology Partnership (Limited Partnership); Rizhao Lerui Network Technology Partnership (limited partnership)</t>
  </si>
  <si>
    <t>IQTR569641814</t>
  </si>
  <si>
    <t xml:space="preserve">Honz Pharmaceutical Co., Ltd. (SZSE:300086) signed an agreement to acquire Guangzhou Ruiling Network Technology Co., Ltd from Rizhao Gaoling Network Technology Partnership (Limited Partnership) and Rizhao Lerui Network Technology Partnership (limited partnership) for CNY 320 million on May 28, 2018. Rizhao Gaoling Network Technology Partnership (Limited Partnership) and Rizhao Lerui Network Technology Partnership (limited partnership) will receive CNY 163.7 million and CNY 157.5 million as consideration respectively. 50% of the consideration will be paid to both sellers within 60 days since completion of delivery of underlying equity and within 1 month of first payment, a 40% of the transactional price will be paid to both sellers and the payment of the extant 10% will be made within 12 months since completion of the 1st payment. Guangzhou Ruiling Network Technology Co., Ltd reported total assets of CNY 152.5 million and net liabilities of CNY 20.6 million, revenues of CNY 195.8 million, operating profit of CNY 8.2 million and net profit of CNY 6.4 million for the year ended December 31, 2017. The transaction is approved by Board of Honz Pharmaceutical Co., Ltd. on June 1, 2018.
</t>
  </si>
  <si>
    <t>Rizhao Gaoling Network Technology Partnership (Limited Partnership) (China); Rizhao Lerui Network Technology Partnership (limited partnership) (China)</t>
  </si>
  <si>
    <t>Gati-Kintetsu Express Private Limited</t>
  </si>
  <si>
    <t>Kwe-Kintetsu World Express (S) Pte Ltd.; Kintetsu World Express (India) Pvt. Ltd.</t>
  </si>
  <si>
    <t>IQTR1815070371</t>
  </si>
  <si>
    <t xml:space="preserve">Allcargo Logistics Limited (BSE:532749) agreed to acquire 30% stake in Gati-Kintetsu Express Private Limited from KWE-Kintetsu World Express (S) Pte Ltd., and KWE Kintetsu Express (India) Private Limited for INR 4.1 billion on November 9, 2022. Allcargo Logistics entered into a Share Purchase Agreement to acquire 30% stake in Gati-Kintetsu Express Private Limited from KWE-Kintetsu World Express (S) Pte Ltd., and KWE Kintetsu Express (India) Private Limited on March 27, 2023. Under the agreement, Allcargo will acquire 1,50,000 shares of Gati-Kintetsu Express Private Limited, comprising of 1,30,000 equity shares, representing 26% stake from KWE-Kintetsu World Express (S) Pte Ltd and 20,000 shares, representing 4% stake from KWE Kintetsu Express (India) Private Limited. Kintetsu World Express, Inc. and Allcargo Board have approved the acquisition. The transfer of shares is contemplated between between November 2022 and March 2023. Ambit acted as exclusive financial advisor to Allcargo Logistics Ltd.
</t>
  </si>
  <si>
    <t>Kintetsu World Express (India) Pvt. Ltd. (India); Kwe-Kintetsu World Express (S) Pte Ltd. (Singapore)</t>
  </si>
  <si>
    <t>Substantially All Assets of Automotive Development Group, LLC</t>
  </si>
  <si>
    <t>Brown &amp; Brown of Kentucky, LLC</t>
  </si>
  <si>
    <t>Automotive Development Group, LLC</t>
  </si>
  <si>
    <t>IQTR564613457</t>
  </si>
  <si>
    <t xml:space="preserve">Brown &amp; Brown of Kentucky, Inc. acquired substantially all assets from Automotive Development Group, LLC on May 1, 2018. Automotive Development has annual revenues of approximately $11 million.
</t>
  </si>
  <si>
    <t>7NXT GmbH</t>
  </si>
  <si>
    <t>Crosslantic Capital Management GmbH</t>
  </si>
  <si>
    <t>IQTR690391236</t>
  </si>
  <si>
    <t xml:space="preserve">Oakley Capital Origin Fund, managed by Oakley Capital Investments Limited (LSE:OCI) agreed to acquire an unknown majority stake in 7NXT Health GmbH from Crosslantic Fund I Gmbh &amp; Co. Kg, managed by Crosslantic Capital Management GmbH and Markan Karajica for €42.6 million on August 7, 2020. As part of the transaction, Markan Karajica will continue in his role as chief executive officer and will retain a significant minority stake in the business. Gillian Martin of Liberum Capital Limited acted as financial advisor to Oakley Capital Investments Limited. Julian Riedlbauer of GP Bullhound acted as exclusive financial advisor to the shareholders of 7NXT Group and Crosslantic Capital Management GmbH in the transaction. Bub Memminger &amp; Partner advised Crosslantic Capital as legal advisor and Stolzenberg Rechtsanwälte advised the 7NXT management team. Armand von Alberti, Marcel Maie, Alexander Euchne, Tobias Schupp and Timo Wagner of Ebner Stolz Mönning Bachem Wirtschaftsprüfer Steuerberater Rechtsanwälte, Financial Advisory Arm acted as financial advisors to Crosslantic Capital Management GmbH. Benjamin Leyendecker of Kirkland &amp; Ellis International LLP acted as a legal advisor to Oakley Capital Investments Limited.
</t>
  </si>
  <si>
    <t>Aksu Xingjiang Muge Food Company Limited</t>
  </si>
  <si>
    <t>IQTR1819749213</t>
  </si>
  <si>
    <t xml:space="preserve">Chen Ke Ming Food Manufacturing Co., Ltd. (SZSE:002661) agreed to acquire 35.18% in Aksu Xingjiang Muge Food Company Limited from Hunan Kemen Foods Group Co., Ltd., Mr. Chen Keming, Mr. Chen Kezhong and Ms. Chen Hui for CNY 356.52 million on December 21, 2022. Currently, Kemen Group owns  20.93% stake, Chen Kezhong owns 7.15% stake; Chen Keming owns 6.37% stake; Chen Hui owns 0.73% stake in Aksu Xingjiang Muge Food Company Limited. The transaction was approved by the 6th session of the Chen Ke Ming Food Manufacturing Co., Ltd. 6th directorate. This transaction still needs to be approved by the company’s shareholders’ meeting. For the year ended, September 30, 2022, Aksu Xingjiang Muge Food Company Limited. total asset is CNY 1,825.68 million and total owners equity is CNY 1158.60 million. As on January 6, 2023, Chen Ke Ming Food Manufacturing held the 1st Extraordinary Shareholders Meeting of 2023, and approved the acquisition and capital increase.
</t>
  </si>
  <si>
    <t>Coral Gold Resources Limited</t>
  </si>
  <si>
    <t>IQTR685232819</t>
  </si>
  <si>
    <t xml:space="preserve">Nomad Royalty Company Ltd. (TSX:NSR) entered into a letter of intent to acquire Coral Gold Resources Ltd. (TSXV:CLH) on July 18, 2020. Nomad Royalty Company Ltd. entered into a definitive arrangement agreement to acquire Coral Gold Resources Ltd. on August 23, 2020. The transaction has a total value of approximately $45.8 million. Pursuant to the transaction, Coral shareholders will be entitled to receive, for each Coral share held, consideration consisting of CAD 0.05 ($0.038) in cash and 0.80 of a unit of Nomad. Each unit will consist of one Nomad common share and one-half of a common share purchase warrant. Each full warrant will entitle the holder thereof to purchase one additional Nomad common share. Each stock option to acquire common shares of Coral will be subject to accelerated vesting in accordance with Coral’s stock option plan, and the option holders are expected to enter into option exercise and termination agreement with Coral prior to closing of the transaction, pursuant to which the option holders will be required to exercise their stock options prior to closing of the transaction or, if they fail to do so, any and all outstanding and unexercised stock options of Coral shall expire and be terminated as of the effective date of the transaction. The agreement includes customary deal protection provisions in favor of Nomad, including non-solicitation covenants and a right to match superior proposals, and a termination fee in favor of Nomad equal to 4.5% of the market capitalization of Coral on the date of any termination of the agreement by Coral.
The transaction will be subject to the approval of at least two-thirds of the votes cast by Coral shareholders, approval of court, regulatory approval, including approval by the TSX for the listing of the shares to be issued by Nomad and the common shares issuable upon exercise of the warrants, if any, Lock-Up Agreement dated the Effective Date; Nomad Royalty shall have received the duly completed and executed copies of the Option Exercise and Termination Agreements, Coral Gold Resources Shares in respect of which Coral Gold Resources Shareholders have either:(i) exercised Dissent Rights; or (ii) have instituted proceedings to exercise Dissent Rights, do not exceed 5% of the Company Shares then outstanding and other closing conditions customary. Certain Coral shareholders as well as Coral’s Directors and officers, holding or having control or direction over an aggregate of 39.46% of the issued and outstanding Coral shares, have entered into a support and voting agreement with Nomad to vote in favor of the transaction. The transaction received the unanimous support of the Boards of Directors of Nomad and Coral. Shareholders of Coral will hold annual general and special meeting on November 12, 2020 to approve the transaction. On October 8, 2020, the B.C. Supreme Court authorized Coral shareholders to consider and approve the transaction. On November 12, 2020, Coral’s common shareholders voted 98.86% in favour of the special resolution to approve the arrangement at annual general and special meeting, and also approved the arrangement by a majority of its minority shareholders. Coral will apply for a final order of the Supreme Court of British Columbia for approval of the arrangement on November 16, 2020. As of November 16, 2020, Supreme Court of British Columbia has approved the transaction. The transaction is expected to close on or about November 6, 2020. On October 15, 2020, the transaction is expected to close on or about November 19, 2020.
Cantor Fitzgerald Canada Corporation acted as financial advisor to Coral and PI Financial Corp. provided an independent fairness opinion to Coral’s Board of Directors. Paul Bowes of Harper Grey LLP acted as legal advisor for Coral. Sébastien Bellefleur of Fasken Martineau DuMoulin LLP acted as legal advisor for Nomad. Computershare Investor Services Inc. is acting as registrar and transfer agent of Nomad and Coral. Laurel Hill Advisory Group, LLC acted as proxy solicitor to Coral for a fee of CAD 42,963 ($32,500). Cantor Fitzgerald Canada Corporation will receive a fee of 2% of the aggregate consideration for its services to Coral. PI Financial will receive a fee of CAD 264,392 ($200,000) for rendering the opinion to Coral.
</t>
  </si>
  <si>
    <t>Hyproca Nutrition (Hongkong) Company Limited</t>
  </si>
  <si>
    <t>Hyproca Nutrition B.V.</t>
  </si>
  <si>
    <t>IQTR552896187</t>
  </si>
  <si>
    <t xml:space="preserve">Hyproca Nutrition B.V. entered into an agreement to acquire remaining 15% stake in Hyproca Nutrition (Hongkong) Company Limited for approximately HKD 390 million on February 14, 2018. Pursuant to the terms of the transaction Ausnutria Dairy Corporation Ltd (SEHK:1717) the parent of Hyproca Nutrition B.V. will issue 80.2 million shares as considerations for HKD 5 per share for 0.15 million shares of Hyproca Nutrition (Hongkong) Company Limited. The transaction is subject to the approval by the shareholders, all necessary consents from any relevant governmental or regulatory authorities other relevant third parties and approval from the Stock Exchange for the listing of and permission to deal in the consideration shares. As of May 11, 2018, the transaction has been approved by the Shareholders of Ausnutria Dairy, parent of Hyproca Nutrition. An independent financial adviser will be appointed to advise the Independent Board Committee and Independent Shareholders. Asian Capital acted as financial adviser to Hyproca Nutrition and Orient Capital (Hong Kong) Limited acted as independent financial adviser to Hyproca Nutrition. The transaction is expected to close on June 30, 2018.
</t>
  </si>
  <si>
    <t>Cobalt Software, Inc.</t>
  </si>
  <si>
    <t>Hamilton Lane Incorporated (NasdaqGS:HLNE); GrandBanks Capital Inc.; SOSV Investments LLC; Accomplice Management, LLC; Fintop Capital</t>
  </si>
  <si>
    <t>IQTR1685041496</t>
  </si>
  <si>
    <t xml:space="preserve">FactSet Research Systems Inc. (NYSE:FDS) acquired Cobalt Software, Inc. on October 12, 2021. The transaction is not expected to have a material impact on FactSet’s fiscal 2022 results.
</t>
  </si>
  <si>
    <t>Fintop Capital (United States); Hamilton Lane Incorporated (NasdaqGS:HLNE) (United States)</t>
  </si>
  <si>
    <t>AKAD Bildungsgesellschaft mbH</t>
  </si>
  <si>
    <t>Galileo Global Education Germany GmbH</t>
  </si>
  <si>
    <t>IQTR1773292782</t>
  </si>
  <si>
    <t xml:space="preserve">Galileo Global Education Germany GmbH acquired AKAD Bildungsgesellschaft mbH from AURELIUS Equity Opportunities SE &amp; Co. KGaA (XTRA:AR4) for €45 million on March 1, 2022. The net asset value was €25 million as of September 30, 2021. Ego Humrich WYEN acted as legal advisor and Macquarie Capital (Australia) Limited acted as financial advisor to AURELIUS Equity Opportunities SE &amp; Co. KGaA. Barbara Koch-Schulte and Benedikt Hohaus of Poellath advised AURELIUS Equity on sale. Osborne Clarke LLP acted as legal advisor to Galileo Global Education Germany GmbH. Rdt Dr. Dautel Steuerberatungsgesellschaft Mbh &amp; Co. Kg acted as Tax advisor to AURELIUS Equity Opportunities. Christian Fuchs, Florian Seizer, Felix Fries and Fabrice Huglin of Ebner Stolz MÖNning Bachem WirtschaftsprÜFer Steuerberater RechtsanwÄLte Partnerschaft Mbb and Fabrice Huglin of Auditeurs et Conseils Associés acted as financial due diligence provider to Galileo Global Education.
</t>
  </si>
  <si>
    <t>Vodafone Italian Headquarters Building</t>
  </si>
  <si>
    <t>IQTR626191272</t>
  </si>
  <si>
    <t xml:space="preserve">An unnamed Korean trust of Meritz Financial Group Inc. (KOSE:A138040) acquired 50% stake in Vodafone Italian headquarters building from Coima Res S.p.A. (BIT:CRES) for €44 million on June 27, 2019. Post acquisition, Coima retains the remaining 50% stake in the Vodafone Italian headquarters building.
</t>
  </si>
  <si>
    <t>Becnel Rental Tools, LLC</t>
  </si>
  <si>
    <t>Transcat, Inc. (NasdaqGM:TRNS)</t>
  </si>
  <si>
    <t>IQTR1878161540</t>
  </si>
  <si>
    <t xml:space="preserve">Transcat, Inc. (NasdaqGM:TRNS) acquired Becnel Rental Tools, LLC for $49.9 million on April 15, 2024. The consideration $49.9 million combination of $32.5 million in Company stock and $17.5 million in cash and is subject to certain customary holdback provisions. As of April 15, 2024, Becnel reported the EBITDA of $5.8 million. Woodbridge International LLC acted as financial advisor to Becnel Rental Tools, LLC.
</t>
  </si>
  <si>
    <t>Jardine OneSolution Holdings (C.I.) Limited/Adura Hong Kong Limited/ Adura Cyber Security Services</t>
  </si>
  <si>
    <t>Hkbn Group Limited</t>
  </si>
  <si>
    <t>JTH (BVI) Limited</t>
  </si>
  <si>
    <t>IQTR634231028</t>
  </si>
  <si>
    <t xml:space="preserve">HKBN Group Limited entered into the share purchase agreement to acquire Jardine OneSolution Holdings (C.I.) Limited, Adura Hong Kong Limited and Adura Cyber Security Services Pte Ltd from JTH (BVI) Limited for approximately HKD 390 million on August 23, 2019. The consideration will be paid in cash and is subject to certain Closing and post-closing adjustments including deductions for non-permitted value leakage if any out of the target companies occurring between December 31, 2018 and closing, which is notified by JTH to HKBN Group Limited pursuant to the share purchase agreement and payment made in respect of any claim for any breach of share purchase agreement. Acquisition will be financed by an unsecured revolving facility of HKBN Group Limited extended by a licensed bank in Hong Kong. Upon closing, Jardine OneSolution Holdings (C.I.) Limited, Adura Hong Kong Limited and Adura Cyber Security Services Pte Ltd will become direct wholly-owned subsidiaries of HKBN Group Limited and indirect wholly-owned subsidiaries of HKBN Ltd. (SEHK:1310). it is expected that the majority of senior executives from Jardine OneSolution Holdings (C.I.) Limited, Adura Hong Kong Limited and Adura Cyber Security Services Pte Ltd will join as co-owners of HKBN Group Limited as part of the upcoming Co-Ownership Plan III Plus. As a part of acquisition more than 2000 employees from Jardine OneSolution Holdings (C.I.) Limited, Adura Hong Kong Limited and Adura Cyber Security Services Pte Ltd will join HKBN Group Limited. Jardine OneSolution Holdings (C.I.) Limited, Adura Hong Kong Limited and Adura Cyber Security Services Pte Ltd reported a revenue of HKD 3,827.9 million, profit before tax of HKD 50.12 million, net profit of HKD 43.08 million, total assets of HKD 1724.5 million and net assets of HKD 451.69 million for the year ended December 31, 2018. Rothschild &amp; Co SCA (ENXTPA:ROTH) acted as a financial advisor to Jardine OneSolution Holdings (C.I.) Limited.
The transaction is subject to approval by shareholders of HKBN Ltd and the satisfaction of other conditions. HKBN Ltd has received irrevocable undertakings from some shareholders who will vote in favour of the transaction. On December 12, 2019, The shareholders of HKBN Ltd approved the transaction in extraordinary general meeting. The transaction is expected to complete by fourth quarter of 2019. JPMorgan Chase &amp; Co. (NYSE:JPM) acted as financial advisor, Linklaters Hong Kong acted as legal advisor for HKBN Ltd. and Neeraj Budhwani, Benedict Taylor and Madeleine Burrill of Clifford Chance acted as legal advisors to HKBN Ltd.
</t>
  </si>
  <si>
    <t>Mitsui Alimentos Ltda.</t>
  </si>
  <si>
    <t>Três Corações Alimentos S.A.</t>
  </si>
  <si>
    <t>Mitsui &amp; Co. (Brasil) S.A.</t>
  </si>
  <si>
    <t>IQTR655246800</t>
  </si>
  <si>
    <t xml:space="preserve">Três Corações Alimentos S.A. signed an agreement to acquire Mitsui Alimentos Ltda from Mitsui &amp; Co., Ltd. (TSE:8031) for approximately BRL 220 million on February 17, 2020. Mitsui Alimentos Ltda had a revenue of BRL 270 million in December 2019. The transaction is subject to approval by the Administrative Council for Economic Defense (CADE). On June 17, 2020, Administrative Council for Economic Defense (CADE) approved the transaction. Gabriel Kuznietz, Andoni Hernandez, Thereza Montoro and Daniel Caramaschi of Demarest Advogados acted as legal advisors to Mitsui &amp; Co. (Brasil) S.A. and Mitsui &amp; Co.
</t>
  </si>
  <si>
    <t>Wright Southern, Inc.</t>
  </si>
  <si>
    <t>National Realty Investment Advisors, LLC; U. S. Construction, Inc.</t>
  </si>
  <si>
    <t>IQTR586232023</t>
  </si>
  <si>
    <t xml:space="preserve">U. S. Construction, Inc. and National Realty Investment Advisors, LLC acquired Wright by The Sea Hotel from Dorothea G. Vela for $25 million on October 5, 2018. Wright by The Sea Hotel was sold for $862,069 per room. Ares Commercial Real Estate Management provided $22 million mortgage for the acquisition. Candace Friis of Corcoran Group represented Dorothea G. Vela, U. S. Construction, Inc. and National Realty Investment Advisors.
</t>
  </si>
  <si>
    <t>June Life, Inc.</t>
  </si>
  <si>
    <t>First Round Capital Management, LLC; Foundry Group,LLC; Lerer Hippeau Ventures Management, LLC; Rainfall Ventures Management, LLC; Lumia Capital; Formation8 Partners, LLC; Promus Venture Management, LLC; Sound Ventures, LLC; Eclipse Ventures, LLC</t>
  </si>
  <si>
    <t>IQTR701019608</t>
  </si>
  <si>
    <t xml:space="preserve">Weber Inc. (NYSE:WEBR) acquired the remaining stake in June Life Inc on January 12, 2021. June’s other co-founder, Nikhil Bhogal, will join Weber as the leader of its technology and connected devices division. Van Horn will act as president of June under the terms of the new arrangement and will continue to lead development of its current and future products. June will continue to operate as its own brand under the Weber-Stephen Products umbrella.
</t>
  </si>
  <si>
    <t>Promus Venture Management, LLC (United States); Rainfall Ventures Management, LLC (United States)</t>
  </si>
  <si>
    <t>CYBAVO Pte. Ltd.</t>
  </si>
  <si>
    <t>Circle Internet Group, Inc. (NYSE:CRCL)</t>
  </si>
  <si>
    <t>500 Global; Hd Asset Management K.K.; New Economy Ventures Media As; ADDX Pte. Ltd.</t>
  </si>
  <si>
    <t>IQTR1786583793</t>
  </si>
  <si>
    <t xml:space="preserve">Circle Internet Financial Limited signed a definitive agreement to acquire CYBAVO Pte. Ltd. from ADDX Pte. Ltd, Hd Asset Management K.K. and others on June 9, 2022. 
</t>
  </si>
  <si>
    <t>ADDX Pte. Ltd. (Singapore); New Economy Ventures Media As (Estonia)</t>
  </si>
  <si>
    <t>Keyarch Acquisition Corporation</t>
  </si>
  <si>
    <t>ZOOZ Strategy Ltd. (NasdaqCM:ZOOZ)</t>
  </si>
  <si>
    <t>Highbridge Capital Management, LLC; RiverNorth Capital Management, LLC; Meteora Capital, LLC; Keyarch Global Sponsor Limited</t>
  </si>
  <si>
    <t>IQTR1851037715</t>
  </si>
  <si>
    <t xml:space="preserve">ZOOZ Power Ltd (TASE:ZOOZ) entered into a non-binding letter of intent to acquire Keyarch Acquisition Corporation (NasdaqCM:KYCH) from Keyarch Global Sponsor Limited, Highbridge Capital Management, LLC, RiverNorth Capital Management, LLC, Meteora Capital, LLC and Others in a reverse merger transaction for approximately $140 million on April 10, 2023. ZOOZ Power Ltd (TASE:ZOOZ) entered into a business combination agreement to acquire Keyarch Acquisition Corporation (NasdaqCM:KYCH) from Keyarch Global Sponsor Limited, Highbridge Capital Management, LLC, RiverNorth Capital Management, LLC, Meteora Capital, LLC and Others in a reverse merger transaction for approximately $140 million on July 30, 2023. The transaction values ZOOZ immediately prior to the closing at an agreed equity value of up to $100 million, which reflects $60 million at closing and up to $40 million of additional contingent consideration through issuance of Earnout Shares following the closing upon ZOOZ’s achievement of the applicable earnout milestones as set forth in the Business Combination Agreement, such that following the closing, ZOOZ shareholders may receive up to 4,000,000 Earnout Shares as additional consideration. Existing ZOOZ shareholders will receive no cash consideration, and will retain all of their current equity interests (after giving effect to a pre-closing recapitalization). It is estimated that, immediately following the closing of the proposed transaction, existing ZOOZ shareholders will own between 40% to 50% of the Company’s issued share capital on an as-issued basis (estimated range is subject to various parameters, such as redemption by Keyarch’s public shareholders and possible PIPE or other financing transactions and not including, for the avoidance of doubt, shares issuable upon exercise of Keyarch warrants). In addition, ZOOZ shareholders will be issued rights (the “Earnout Rights”) convertible into up to 4,000,000 ordinary shares of ZOOZ (the “Earnout Shares”) as additional contingent consideration, subject to the Company achieving certain earnout milestones based on gross revenues or share price, as more particularly set forth in the Business Combination Agreement. The earnout rights, the conversion thereof and the issuance of the earnout shares will be subject to tax pursuant to applicable law. A newly formed wholly owned subsidiary of ZOOZ will merge with Keyarch, with Keyarch being the surviving entity and a wholly-owned subsidiary of ZOOZ, and with Keyarch shareholders and holders of Keyarch warrants receiving equivalent shares and warrants of ZOOZ as the successor company (ZOOZ, as the post-closing combined company, is referred to as the “Company”). Following the completion of the acquisition, the Company is expected to retain its experienced management team, with Boaz Weizer as Chief Executive Officer and Ruth Smadja as Chief Financial Officer.
The board of directors of each of ZOOZ and Keyarch have unanimously approved the transaction. The transaction will require the approval of the shareholders of each of ZOOZ and Keyarch, the effectiveness of a registration statement to be filed with the Securities and Exchange Commission (the “SEC”) in connection with the proposed transaction, the effectiveness of an Israeli shelf offering report (which will cover the issuance of the Earnout Rights) to be filed with the Israel Securities Authority, and the satisfaction of other customary closing conditions, including the receipt of certain regulatory approvals. As of March 27, 2024, the Keyarch Acquisition shareholders approved the transaction. The transaction is expected to close in the fourth quarter of 2023. 
Ellenoff Grossman &amp; Schole LLP is serving as U.S. legal advisor to Keyarch. Shibolet &amp; Co. is serving as Israeli legal advisor to ZOOZ. Goldfarb Gross Seligman &amp; Co. is serving as Israeli legal advisor to Keyarch. Alexander Dinur, Annie Nazarian Davydov, Dotan Barnea, Kristin V. Taylor and Steven M. Skolnick of Lowenstein Sandler LLP acted as legal advisors to ZOOZ. Mark Zimkind of Continental Stock Transfer &amp; Trust Company acted as Transfer Agent and Karen Smith of Advantage Proxy, Inc. acted as proxy solicitor for Keyarch. Keyarch agreed to pay Advantage Proxy a fee of $8,500. Newbridge Securities Corporation acted as fairness opinion provider in this transaction. Keyarch agreed to pay Newbridge a fee of $90,000.
</t>
  </si>
  <si>
    <t>Highbridge Capital Management, LLC (United States); Meteora Capital, LLC (United States); RiverNorth Capital Management, LLC (United States)</t>
  </si>
  <si>
    <t>Woolwich Estate</t>
  </si>
  <si>
    <t>Mansford LLP</t>
  </si>
  <si>
    <t>IQTR552413483</t>
  </si>
  <si>
    <t xml:space="preserve">British Land Company Plc (LSE:BLND) acquired Woolwich Estate from Mansford LLP for approximately £100 million on February 9, 2018. Knight Frank acted as the real estate advisor to British Land, while Morgan Williams and Michael Elliott acted as the real estate advisors to Mansford.
</t>
  </si>
  <si>
    <t>PT Bank Commonwealth</t>
  </si>
  <si>
    <t>PT Bank OCBC NISP Tbk (IDX:NISP)</t>
  </si>
  <si>
    <t>IQTR1862120490</t>
  </si>
  <si>
    <t xml:space="preserve">PT Bank OCBC NISP Tbk (IDX:NISP) entered into a binding agreement to acquire 99% stake in PT Bank Commonwealth from Commonwealth Bank of Australia (ASX:CBA) for approximately AUD 220 million on November 16, 2023. Transaction is subject to regulatory approval from the Indonesia Financial Services Authority and the Monetary Authority of Singapore. The completion of the Transaction is currently expected to occur in the third quarter of 2024. Morgan Stanley (NYSE:MS) acted as financial advisor to Commonwealth Bank of Australia (ASX:CBA). Amelia Morgan, Abimata Putra and Vik Tang of Herbert Smith Freehills and Hiswara Bunjamin &amp; Tandjung acted as legal advisor to Commonwealth Bank of Australia (ASX:CBA) &amp; PT Bank Commonwealth. Allen &amp; Gledhill and Assegaf Hamzah &amp; Partners acted as legal advisor to PT Bank OCBC NISP Tbk (IDX:NISP).
</t>
  </si>
  <si>
    <t>Swansea City Association Football Club Limited</t>
  </si>
  <si>
    <t>IQTR1903495259</t>
  </si>
  <si>
    <t>Coleman, Cravatt and Morris and Cohen The management of Swansea City Association Football Club Limited agreed to acquire 68% stake in Swansea City Association Football Club Limited from American duo Levien and Kaplan for £110 million on November 8, 2024. The deal valued at around £100m to £110m.
The agreement to purchase Levien and Kaplan's stake is subject to English Football League approval.</t>
  </si>
  <si>
    <t>Stallergenes Greer Ltd</t>
  </si>
  <si>
    <t>IQTR607176639</t>
  </si>
  <si>
    <t xml:space="preserve">Ares Life Sciences I SARL reached an agreement to acquire remaining 16.13% stake in Stallergenes Greer plc (ENXTPA:STAGR) from a group of shareholders for approximately €120 million on March 21, 2019. Ares Life Sciences I SARL will pay €37 per share in cash. If any dividend or other distribution is paid in respect of shares on or after the date of the announcement and before the effective date, Waypoint reserves the right to reduce the acquisition Price by the aggregate per share amount of such dividend or other distribution. 0.41 million vested options will be redeemed immediately by Ares on the acquisition date and 0.45 million unvested options will be redeemed on their exercisable date of September 30, 2021. Rest of the options will be cancelled by Stallergenes. As of March 28, 2019, the acquisition price of €37 per share was termed as fair by the independent expert Finexsi. As of April 5, 2019, payment of the cash consideration to the relevant paying agents by Waypoint is expected to be made by May 23, 2019. Ares Life Sciences I SARL (Waypoint) intends to finance the aggregate price payable to shareholders through a new debt facility to be entered into by Waypoint (or one of Waypoint's affiliates) before the Effective Date. Waypoint and Stallergenes Greer have also entered into the Funding Commitment Letter with certain affiliates of Waypoint, setting out arrangements for Waypoint to pay the aggregate price payable to Shareholders pursuant to the Scheme if the debt facility is not available.
The acquisition will be implemented by way of an English law scheme of arrangement, which requires, among other things, both the approval of Stallergenes Greer plc shareholders (other than Waypoint) and the approval of the High Court of Justice of England and Wales. The Special Committee of Stallergenes Greer plc intends to unanimously recommend that shareholders vote in favour (or procure or direct votes in favour) of the acquisition at the Court Meeting and the General Meeting. The Board of Stallergenes Greer plc formed the Special Committee to evaluate and consider the proposal. Following the acquisition, Stallergenes Greer will be de-listed from the regulated market of Euronext Paris. The scheme will become effective in second half of May 2019. The Scheme will fail if the necessary majority does not approve the Scheme Resolution or the Special Resolution or if the Court does not approve it. As of April 5, 2019, last day of dealing in shares is expected to be May 10, 2019, the court meeting and the general meeting are scheduled to be held on May 13, 2019, suspension of listing and dealing is expected to be held on May 13, 2019 and court hearing to sanction the scheme is to be held on May 15, 2019. On May 13, 2019, shareholder of Stallergenes Greer approved the transaction in general meeting as well as court meeting. Completion of the acquisition remains subject to the satisfaction or waiver of the remaining conditions set out in the scheme document. Delisting of shares is expected on May 17, 2019. The scheme will also lapse if the scheme does not become effective by the longstop date as of June 30, 2019.
Edward Banks, Simon Elliott, Wladimir Wallaert, Torera Oyewo, David Stingle, Christina Yoon, Harry Williams and Megan Soper of Evercore Partners International LLP acted as financial advisors, Joel Ziff, Gilles Lebreton and Aline Cardin of Clifford Chance LLP acted as legal advisor and Olivier Peronnet, Olivier Courau, Jean-Marc Brichet, Maxime Rogeon, Charles Bourras, Salah Benabderrazik and Lucas Robin of Finexsi Expert &amp; Conseil Financier acted as independent valuation expert for the Special Committee of Stallergenes Greer plc. Cailin McGurk, Sarantis Douropoulos, Nicolas Le Ray of UBS AG London Branch acted as financial advisors for Ares Life Sciences I SARL. Danny Tricot, Stephen Arcano, Pascal Bine, Claire Consoli, Mark Darley, Benjamin Godard, Scott Hopkins, Adam Howard, Alex Jupp, Craig Kelly, Margaux Lize, Thomas Perrot, and Luke Vassay of Skadden, Arps, Slate, Meagher &amp; Flom LLP acted as legal advisors for Ares Life Sciences I SARL.Linda Hesse of Jones Day acted as legal advisor to Stallergenes Greer plc.
</t>
  </si>
  <si>
    <t>Stake in 3 companies</t>
  </si>
  <si>
    <t>AECC Xi'an Power Control Co., Ltd.</t>
  </si>
  <si>
    <t>IQTR705775264</t>
  </si>
  <si>
    <t xml:space="preserve">AECC Xi'an Power Control Co., Ltd. agreed to acquire 8.36% in China Aviation Development Beijing Hangke Engine Control System Technology Co., Ltd., 11.85% in China Aviation Development Guizhou Honglin Aviation Power Control Technology Co., Ltd., and 100% in Xi'an Xikong Aviation Garden Trading Co., Ltd. for approximately CNY 930 million on December 30, 2020. The deal is approved by board of AECC Xi'an Power Control Co., Ltd. The deal is subject to approval from shareholders of AECC Xi'an Power Control Co., Ltd. and regulatory approval.
</t>
  </si>
  <si>
    <t>BlueFocus Intelligent Communications Group Co., Ltd. (SZSE:300058)</t>
  </si>
  <si>
    <t>SZSE:300058</t>
  </si>
  <si>
    <t>Lakala Payment Co., Ltd. (SZSE:300773)</t>
  </si>
  <si>
    <t>Tibet Yaowang Network Technology Co., Ltd.</t>
  </si>
  <si>
    <t>IQTR715170710</t>
  </si>
  <si>
    <t xml:space="preserve">Lakala Payment Co., Ltd. (SZSE:300773) signed a share transfer agreement to acquire a 5.84% stake in BlueFocus Intelligent Communications Group Co., Ltd. (SZSE:300058) from Tibet Yaowang Network Technology Co., Ltd. for approximately CNY 910 million on May 7, 2021. As per the transaction, Lakala Payment Co., Ltd. will acquire 144 million shares of BlueFocus Intelligent Communications Group. Lakala Payment Co., Ltd. shall pay 50% of consideration within five days after the approval from the shareholders of Lakala Payment Co., Ltd., while remaining balance payable within 90 days after completion of transaction. Post completion, Tibet Yaowang Network Technology Co., Ltd. will hold 47.695111 million shares representing 1.94% stake in BlueFocus Intelligent Communications Group Co., Ltd. The transaction is subject to obtaining approval from the shareholders of Lakala Payment Co., Ltd.
</t>
  </si>
  <si>
    <t>Four Medical Office Buildings in the Netherlands</t>
  </si>
  <si>
    <t>IQTR718150105</t>
  </si>
  <si>
    <t xml:space="preserve">NorthWest Healthcare Properties Real Estate Investment Trust (TSX:NWH.UN) agreed to acquire Four Medical Office Buildings in the Netherlands for approximately CAD 170 million on June 10, 2021. The purchase price for the Netherlands MOBs is approximately CAD 172 million based on a capitalization rate of approximately 5.1%. NorthWest has secured debt financing based on 58% loan-to-value with an attractive interest rate of approximately 2.4% to partially fund the purchase price. In a related transaction, NorthWest also announced a public offering, on a "bought deal" basis, of 13,900,000 trust units at a price of CAD 12.60 per unit representing gross proceeds of approximately CAD 175,140,000. Concurrently with the public offering, NorthWest has also entered into an agreement to sell 1,985,000 trust units to NorthWest Value Partners Inc. on a nonbrokered private placement basis at the offering price for gross proceeds of approximately CAD 25 million. NorthWest intends to use the net proceeds of the offerings to: (i) fund its equity requirement for the purchase of a campus of four medical office buildings in the Netherlands; and (ii) provide financial flexibility in respect of its previously announced proposed transaction to acquire Australian Unity Healthcare Property Trust. The remaining proceeds, if any, will be used to fund future acquisitions, to repay amounts outstanding on its credit facilities and for general trust purposes. The acquisition of the Netherlands MOBs is expected to close in June 2021.
</t>
  </si>
  <si>
    <t>Onstream Pipeline Inspection Services Inc.</t>
  </si>
  <si>
    <t>Mistras Group, Inc. (NYSE:MG)</t>
  </si>
  <si>
    <t>Novacap Management Inc.; NVC TMT Iv, L.P.</t>
  </si>
  <si>
    <t>IQTR595025686</t>
  </si>
  <si>
    <t xml:space="preserve">Mistras Group, Inc. (NYSE:MG) entered into an agreement to acquire Onstream Pipeline Inspection Ltd. from Novacap International TMT IV, L.P., NVC TMT IV, L.P., Novacap TMT IV, L.P. a fund managed by Novacap Investments, Inc., Chad Niehaus and Gerry Wilkinson for approximately CAD 190 million on December 13, 2018. The consideration paid includes CAD 187.15 million in cash and general indemnity holdback of CAD 2.74 million which is subject to a post- closing adjustment to the extent Onstream's working capital on the closing date is different than an agreed upon amount. The transaction is funded through Mistras credit facility and cash on hand. Mistras entered into a credit agreement with Bank of America, N.A., as agent for the lenders and a lender, and JPMorgan Chase Bank, N.A., Keybank National Association, Wells Fargo Bank, National Association and TD Bank, National Association, as lenders. The credit Agreement consists of CAD 400.84 million revolving line of credit and CAD 133.61 million senior secured term loan a facility, both with a maturity date of December 12, 2023. The amount of CAD 2.3 million will be held in escrow account under the escrow agent of Computershare Trust Company of Canada. Onstream's operating subsidiary entered into employment agreements with Chad Niehaus and Gerry Wilkinson and certain other members of its senior management as part of the acquisition. As of December 31, 2017, Onstream reported revenues of approximately CAD 35.67 million. Chad Niehaus, President and Chief Executive Officer and Gerry Wilkinson, co- founder and Chief Technology Officer of Onstream will continue to manage Onstream.
Robert W. Baird &amp; Co. Incorporated acted as due diligence provider to Novacap. Charles Chevrette, Enda Wong, Julia Loney, Christian Abouchaker, Sophie Papineau-Wolf, Paul Boshyk, Janie Tremblay, Patrice Beaudin, Casey Halladay, Robert Shore, Mitchell Alison and Henry Krupa of McMillan LLP served as legal counsel to Novacap. Sheldon Nussbaum, Justin Pettigrew, Donald Ainscow, Kassy Corothers, Princess Fuller, Darren Hueppelsheuser, Sheldon Elefant, Brian Milne, Correna Jones, Ruoxi Wang, Elizabeth Williams, Iwan Davies, Michael Bolitho, Slade Rieger, Alan Harvie, Rujuta Patel, Christina Winger and Joe Mooney of Norton Rose Fulbright Canada LLP acted as legal counsel to Mistras. Ben Rikkers of Foley &amp; Lardner LLP acted as US legal counsel to Novacap.
</t>
  </si>
  <si>
    <t>Novacap Management Inc. (Canada); NVC TMT Iv, L.P. (Canada)</t>
  </si>
  <si>
    <t>Arkphire Ireland Limited</t>
  </si>
  <si>
    <t>Bregal Investments Inc.; Bm Investment S.À R.L.; Iiai Limited</t>
  </si>
  <si>
    <t>IQTR695546387</t>
  </si>
  <si>
    <t xml:space="preserve">Presidio, Inc. entered into a definitive agreement to acquire Arkphire Ireland Limited from Bm Investment S.A R.L., Iiai Limited, Bregal Milestone and the management shareholders for €120 million on November 19, 2020. The change in ownership at Arkphire will have no immediate impact on day-to-day business operations. The senior management, including its co-founder and chief executive Paschal Naylor, will remain in their roles. The transaction is subject to customary conditions, including required regulatory approvals. As of December 15, 2020, the deal has been cleared by the Competition and Consumer Protection Commission. The transaction is expected to close in the first quarter of 2021. Tom Bartram, Alan Walker, Matthew Sinclair-Thomson, Joanna Thomson and Dvir Oren of Kirkland &amp; Ellis LLP acted as legal advisors to Presidio, Inc. in the transaction. William Blair &amp; Company, L.L.C. acted as financial advisor to Arkphire Ireland Limited. Brian McCloskey of Matheson Ormsby Prentice and Philip Taylor, Sam Webster, and Caspar Fox of Reed Smith acted as legal advisors to Bregal Milestone.
</t>
  </si>
  <si>
    <t>Bm Investment S.À R.L. (Luxembourg)</t>
  </si>
  <si>
    <t>Mo Chit Land Company Limited</t>
  </si>
  <si>
    <t>BTS Group Holdings Public Company Limited (SET:BTS)</t>
  </si>
  <si>
    <t>Stecon Group Public Company Limited (SET:STECON)</t>
  </si>
  <si>
    <t>IQTR692708027</t>
  </si>
  <si>
    <t xml:space="preserve">BTS Group Holdings Public Company Limited (SET:BTS) agreed to acquire Mo Chit Land Company Limited from Sino-Thai Engineering and Construction Public Company Limited (SET:STEC) for THB 4.4 billion on October 7, 2020. Under the terms of the transaction, BTS Group Holdings Public Company Limited will acquire 29.55 million shares in Mo Chit Land Company Limited. The total consideration of THB 4,450 million will be paid on the date of transfer of share ownership. BTS Group acquired THB 37.4 million cash, as part of the transaction. As at October 22, 2020, Mo Chit Land Company Limited reported THB 5 billion of Total assets and THB 4.3 billion of Net Assets. The transaction is approved by the board of BTS Group. The Board of Directors of Sino-Thai Engineering and Construction Public Company Limited also approved the transaction on October 22, 2020.
</t>
  </si>
  <si>
    <t>Two Packaging sites in Russia</t>
  </si>
  <si>
    <t>Granelle</t>
  </si>
  <si>
    <t>IQTR1819047184</t>
  </si>
  <si>
    <t xml:space="preserve">Granelle acquired Two Packaging sites in Russia from Mayr-Melnhof Karton AG (WBAG:MMK) for €134 million on December 16, 2022. In 2021, the plants generated combined sales of approximately €124 million. The transaction is expected to have a neutral impact on Mayr-Melnhof Karton’s net profit. Mayr-Melnhof Karton received the approval by the governmental authorities.
</t>
  </si>
  <si>
    <t>Hertha Bsc GmbH &amp; Co. Kommanditgesellschaft Auf Aktien (Kgaa)</t>
  </si>
  <si>
    <t>Tennor Holding B.V.</t>
  </si>
  <si>
    <t>Hertha BSC e.V.</t>
  </si>
  <si>
    <t>IQTR626251703</t>
  </si>
  <si>
    <t xml:space="preserve">Tennor Holding B.V. acquired 37.5 % stake in Hertha BSC GmbH &amp; Co from Hertha, Berliner Sport-Club (Hertha B.S.C.) for approximately €130 million on June 27, 2019. It was also agreed to acquire an increased share up to 49.9% in the future. Christian Pleister, Holger Alfes, Anna Olbrys-Sobieszuk, InÃ¨s Ben Mile and Laurenz Tholen of Noerr LLP acted as legal advisors to Hertha BSC GmbH &amp; Co. KGaA. 
</t>
  </si>
  <si>
    <t>Cynergy Bank PLC</t>
  </si>
  <si>
    <t>Cynergy Capital Ltd</t>
  </si>
  <si>
    <t>IQTR573493535</t>
  </si>
  <si>
    <t xml:space="preserve">Cynergy Capital Ltd signed a binding agreement to acquire Bank of Cyprus UK Limited from Bank of Cyprus Holdings Public Limited Company (CSE:BOCH) for approximately £100 million on July 10, 2018. Cynergy is led by a consortium of investors. Parmjit Gill of SevenCapital led the transaction for the consortium of investors internally. The sale consideration is subject to customary purchase price adjustments for the period up to completion. The consideration is payable in cash, of which half is deferred over 24 months from completion, without any performance conditions attached. The transaction involves the transfer of Bank of Cyprus UK Limited, along with its subsidiary, Bank of Cyprus Financial Services Ltd. Following completion, Bank of Cyprus UK Limited is expected to be rebranded to Cynergy Bank.
The transaction is subject to approval by the regulators of both the Bank of Cyprus Holdings Public Limited Company, together with its subsidiaries (the Group) and Bank of Cyprus UK Limited. The sale is expected to be completed by the end of 2018. The equity realized will be deployed in pursuit of the core activity of Bank of Cyprus Holdings Public Limited Company in Cyprus to continue to support the recovery of the Cypriot economy. On completion, the total value of the sale is expected to have a positive impact of approximately 65 basis points on the Group's Common Equity Tier 1 ratio and approximately 60 basis points on the Group's Total Capital Ratio. The transaction is expected to have a negligible impact on the Group income statement and the organic earnings per share guidance of approximately €0.40 (£0.35) for the year is maintained. Other than an approximately €2 billion (£1.8 billion) reduction in balance sheet size, the Group's targets for the year and medium term guidance remain unchanged and continue to exclude any impact from any possible accelerated risk-reduction transactions.
HSBC Holdings plc (LSE:HSBA) acted as financial advisor and Charez Golvala, Alex Neovius, Charlotte Henry, Peter Snowdon and Jack Prettejohn of Norton Rose Fulbright LLP acted as legal advisors to Bank of Cyprus Holdings Public Limited Company, whereas PricewaterhouseCoopers Transaction Services United Kingdom acted as financial advisor and Rachel Broquard, James Bridges, Andrew Henderson, Tom MacAdie and James Burnie of Eversheds Sutherland acted as legal advisors to Cynergy Capital Ltd.
</t>
  </si>
  <si>
    <t>Portfolio of 15 Operational Solar Photovoltaic Plants</t>
  </si>
  <si>
    <t>IQTR685089472</t>
  </si>
  <si>
    <t xml:space="preserve">Bluefield Solar Income Fund Limited (LSE:BSIF) managed by Numis Securities Ltd., Asset Management Arm acquired portfolio of 15 operational solar photovoltaic plants for approximately £110 million on August 20, 2020. Under the terms of the transaction, Numis Securities Ltd., Asset Management Arm paid an initial cash consideration of £106.6 million including working capital. The final consideration may be increased by up to £2.1 million, contingent on securing asset life extensions. The portfolio consists of 15 ground-mounted operational solar PV plants, with 8 sites clustered in the south west of England, 2 in west Wales and a further 5 across central and eastern England. The transaction has been financed by a bespoke three-year, interest only, re-drawable term loan. Bluefiled Solar said it will receive the economic benefit of all cash flows from the portfolio from January 1, 2020. Jonathan Eves, Graham Soar and Victoria Allsopp of Burges Salmon acted as legal advisor to Numis Securities Ltd., Asset Management Arm. Deloitte acted as accountant to portfolio of 15 operational solar photovoltaic plants. 
</t>
  </si>
  <si>
    <t>SHSE:600300</t>
  </si>
  <si>
    <t>Xuzhou Xinsheng Investment Holding Group Co.,Ltd</t>
  </si>
  <si>
    <t>IQTR1673966281</t>
  </si>
  <si>
    <t xml:space="preserve">Xuzhou Xinsheng Investment Holding Group Co., Ltd. signed an agreement to acquire additional 12.9% minority stake in V V Food &amp; Beverage Co.,Ltd (SHSE:600300) for approximately CNY 920 million on July 9, 2021. Under the term, Xuzhou Xinsheng Investment Holding Group will acquire 215.69 million shares of V V Food &amp; Beverage Co.,Ltd. at CNY 4.26 per share. Post completion, Xuzhou Xinsheng Investment Holding Group will hold 29.9% stake in V V Food &amp; Beverage Co.,Ltd. Both parties involved in the transaction will re-elect V V Food &amp; Beverage Co.,Ltd's board of directors and board of supervisors in accordance with the provisions of this agreement, the "Company Law" and the "Articles of Association". The transaction is subject to the approval of Shanghai Stock Exchange and China Securities Depository and Clearing Co. As of August 9, 2021, State Administration of Market Supervision and Administration approved the transaction. As of October 14, 2021, State-owned Assets Supervision and Administration Commission of Jiangsu Province approved the transaction.
</t>
  </si>
  <si>
    <t>YS Tec Co., Ltd.</t>
  </si>
  <si>
    <t>Landfill Management Co., Ltd.</t>
  </si>
  <si>
    <t>Yooseong Co., Ltd.</t>
  </si>
  <si>
    <t>IQTR701493343</t>
  </si>
  <si>
    <t xml:space="preserve">Landfill Management Co., Ltd. agreed to acquire YS Tec Co., Ltd from Yooseong Co., Ltd and others for approximately KRW 156 billion on January 7, 2021. Under the transaction, Landfill will acquire 0.03 million shares of YS Tec. As a result, YS Tec will operate as wholly owned subsidiary of Landfill. The transaction is expected to be closed on January 15, 2021.
</t>
  </si>
  <si>
    <t>10bis.Co.Il Ltd.</t>
  </si>
  <si>
    <t>IQTR575637211</t>
  </si>
  <si>
    <t xml:space="preserve">Takeaway.com N.V. (ENXTAM:TKWY) signed an agreement to acquire 10bis.Co.Il Ltd. from TA Associates Management, L.P. and founder, Tamir Carmel for approximately €140 million on July 28, 2018. Takeaway will pay  consideration in cash. Transaction will be financed by €150 million committed bridge facility to be granted by ABN AMRO Bank N.V. and ING Bank N.V. Takeaway will pay a break fee of approximately €2.6 million. 10bis generated revenue of €13.2 million and EBITDA of €5.7 million in 2017. 10bis team will join Takeaway. Transaction is subject to approval by shareholders and board of Takeaway. As of July 28, 2018, management board and supervisory board of Takeaway unanimously approved the transaction and recommended shareholders to vote in favor of transaction. As of September 18, 2018, the transaction is approved by the shareholders of Takeaway.com. The Transaction is anticipated to be completed in the second half of 2018. This Transaction is not expected to impact the Takeaway’s medium-term objectives. KPMG Advisory N.V. acted as financial and tax advisor, Klaas de Vries, Peter van den Boom, Heleen Koggink, Pieter van Slobbe and Henk van Ravenhorst of De Brauw Blackstone Westbroek N.V. and Herzog Fox Neeman acted as legal advisors to Takeaway.
</t>
  </si>
  <si>
    <t>Shops at Fort Union in Salt Lake City Submarket</t>
  </si>
  <si>
    <t>CCA Acquisition Company, LLC</t>
  </si>
  <si>
    <t>IQTR553817825</t>
  </si>
  <si>
    <t xml:space="preserve">CCA Acquisition Company, LLC acquired shops at Fort Union in Salt Lake City Submarket from ShopCore Properties, L.P. for approximately $140 million on February 22, 2018. Pete Bethea, Rob Ippolito and Glenn Rudy of NKF Capital Markets acted as financial advisor to ShopCore Properties, Ben Brown of Newmark Grubb ACRES represented ShopCore Properties, L.P. Michael Gray of Jones Day acted as legal advisor for ShopCore.
</t>
  </si>
  <si>
    <t>Regency Finance Company</t>
  </si>
  <si>
    <t>Mariner Finance, LLC</t>
  </si>
  <si>
    <t>IQTR570156627</t>
  </si>
  <si>
    <t xml:space="preserve">Mariner Finance, LLC entered into an agreement to acquire Regency Finance Company, Inc. from F.N.B. Corporation (NYSE:FNB) on June 7, 2018. As of March 31, 2018, Regency has assets of $170 million. The transaction is subject to receipt of regulatory approvals and other customary closing conditions. The transaction is expected to close during the second half of 2018. As of August 31, 2018, the transaction is expected to close on or about August 31, 2018. Sandler O'Neill &amp; Partners, L.P. acted as financial advisor and Reed Smith LLP served as legal advisor to F.N.B. Corporation. Wachtell, Lipton, Rosen &amp; Katz served as legal advisor to Mariner Finance, LLC.
</t>
  </si>
  <si>
    <t>Greensboro Park</t>
  </si>
  <si>
    <t>Altus Realty Partners, LLC; Velocis LLC</t>
  </si>
  <si>
    <t>IQTR570798937</t>
  </si>
  <si>
    <t xml:space="preserve">Altus Realty Partners, LLC and Velocis LLC acquired Greensboro Park from Beacon Capital Partners LLC for approximately $140 million on June 11, 2018. The seller was represented by CBRE. The property will be managed by JLL.
</t>
  </si>
  <si>
    <t>125 MWp of small solar plants in Chile</t>
  </si>
  <si>
    <t>DE Energía SpA</t>
  </si>
  <si>
    <t>IQTR593838167</t>
  </si>
  <si>
    <t xml:space="preserve">DE Energía SpA signed a framework agreement to acquire 125 MWp of small solar plants in Chile from Grenergy Renovables, S.A. (BME:GRE) on December 3, 2018. The deal involves acquisition of 12 projects that are solar plants and will be constructed by Grenergy. Grenergy will keep operating the plants through its O&amp;M and Asset Management divisions. The project involves Daelim Energy investing $50 million and raising the remainder through project financing. Juan Francisco Mackenna of Carey &amp; Allende Abogados acted a legal advisor to Daelim Energy. Federico Grebe of Philippi, Prietocarrizosa &amp; Uría acted as legal advisor to Grenergy Renovables, S.A.
</t>
  </si>
  <si>
    <t>1,222-Unit Vaseo Apartment Homes Complex</t>
  </si>
  <si>
    <t>IQTR596639102</t>
  </si>
  <si>
    <t xml:space="preserve">Divco West Real Estate Services, LLC acquired an unknown majority interest in 1,222-Unit Vaseo Apartment Homes Complex for approximately $140 million on December 18, 2018.
</t>
  </si>
  <si>
    <t>Gunston Commerce Center in Lorton</t>
  </si>
  <si>
    <t>NGP Capital</t>
  </si>
  <si>
    <t>I-95 Business Parks Management</t>
  </si>
  <si>
    <t>IQTR598386205</t>
  </si>
  <si>
    <t xml:space="preserve">NGP Capital acquired Gunston Commerce Center in Lorton from I95 Business Parks Management for approximately $140 million on January 10, 2019. John Kevill, Jim Kornick, Chip Ryan, Michael Murillo and Georgiana Condoiu of Avison Young brokered the sale on behalf of I95 Business Parks Management
</t>
  </si>
  <si>
    <t>Coram Materials Inc.</t>
  </si>
  <si>
    <t>IQTR656167251</t>
  </si>
  <si>
    <t xml:space="preserve">U.S. Concrete, Inc. (NasdaqGS:USCR) acquired Coram Materials Inc. for approximately $140 million on February 24, 2020. U.S. Concrete financed the transaction by borrowing $140 million under its revolving credit facility. The remaining $2 million of the purchase price will be paid over the next two years.
</t>
  </si>
  <si>
    <t>Vricon, Inc.</t>
  </si>
  <si>
    <t>Saab AB (publ) (OM:SAAB B)</t>
  </si>
  <si>
    <t>IQTR673615430</t>
  </si>
  <si>
    <t xml:space="preserve">Maxar Technologies Inc. (NYSE:MAXR) agreed to acquire remaining 50% stake in Vricon, Inc. from Saab AB (publ) (OM:SAAB B) for approximately $140 million on June 25, 2020. Total consideration is approximately $140 million, or approximately $115 million net of estimated cash at closing. Maxar Technologies intends to fund the transaction using the proceeds from its issuance of $150 million in aggregate principal amount of new senior secured notes. Maxar will appoint Gilman Louie, Chairman of Vricon’s Board of Directors, to the Maxar Board of Directors once the transaction closes. For the year ended December 31, 2019, Vricon reported revenue of $54 million, net income of $24 million and EBITDA of $34 million. The transaction is subject to certain customary closing conditions and is expected to close in July 2020. Luke Bergstrom and Steven Stokdyk of Latham &amp; Watkins LLP acted as a legal advisor to Maxar Technologies Inc. (NYSE:MAXR).
</t>
  </si>
  <si>
    <t>Outlook Clear Creek Apartments in Wheat Ridge, Colorado</t>
  </si>
  <si>
    <t>Seagate Colorado Partners LLC</t>
  </si>
  <si>
    <t>IQTR1761670190</t>
  </si>
  <si>
    <t xml:space="preserve">Seagate Colorado Partners LLC acquired Outlook Clear Creek Apartments in Wheat Ridge, Colorado from Evergreen Devco, Inc. for approximately $140 million on December 7, 2021. Dave Martin and Brian Mooney of NorthMarq represented Evergreen Devco in this transaction. Seagate Colorado Partners LLC obtained $84 million in financing for the 310-unit multifamily property in Wheat Ridge.
</t>
  </si>
  <si>
    <t>Pizzabakeren Invest AS</t>
  </si>
  <si>
    <t>IQTR1770414185</t>
  </si>
  <si>
    <t xml:space="preserve">Jan Henrik Jelsa Gulliksen and William Gulliksen agreed to acquire Pizzabakeren Invest AS from Arne Incoronato, Rolf Hodne and Arild Ask Bringeland for approximately $140 million on April 14, 2021. Pal Trovatn Abrahamsen, Emma  Flokketveit Espen Debes, Reid Fiskaa and Christian Kaisen of CMS Kluge Advokatfirma AS acted as legal advisors to Jan Henrik Jelsa Gulliksen and William Gulliksen.
</t>
  </si>
  <si>
    <t>Village Vacances Valcartier in Quebec City, Quebec / Calypso Waterpark in Ottawa, Ontario</t>
  </si>
  <si>
    <t>IQTR1785407830</t>
  </si>
  <si>
    <t xml:space="preserve">EPR Properties (NYSE:EPR) acquired Village Vacances Valcartier in Quebec City, Quebec and Calypso Waterpark in Ottawa, Ontario for approximately $140 million on June 2, 2022. The consideration was funded using cash on hand. The Village Vacances Valcartier also includes The Hotel Valcartier, The Hotel de Glace.
</t>
  </si>
  <si>
    <t>Self-Storage Portfolio</t>
  </si>
  <si>
    <t>IQTR1805442466</t>
  </si>
  <si>
    <t xml:space="preserve">Life Storage, Inc. (NYSE:LSI) acquired Self-Storage Portfolio from Bill Levine and Andrew Cohn for approximately $140 million on October 13, 2022. Paul Boyle, executive director of Cushman &amp; Wakefield, represented Life Storage, Inc. and Bill Levine and Andrew Cohn.
</t>
  </si>
  <si>
    <t>Access Biologicals LLC</t>
  </si>
  <si>
    <t>IQTR1837703356</t>
  </si>
  <si>
    <t>Grifols, S.A. (BME:GRF) reached an agreement to acquire the remaining 51% stake in Access Biologicals LLC for approximately $140 million on June 15, 2022.</t>
  </si>
  <si>
    <t>Renzi Bros., Inc.</t>
  </si>
  <si>
    <t>IQTR1838147703</t>
  </si>
  <si>
    <t xml:space="preserve">US Foods Holding Corp. (NYSE : USFD) agreed to acquire Renzi Bros., Inc. from Renzi family on May 19, 2023. Renzi Foodservice will continue to operate in the 110,000 square foot facility where it conducts business today. Renzi Foodservice has more than $180 million in annual revenue. The acquisition is pending regulatory approval. The acquisition is expected to close in the third quarter of 2023. 
</t>
  </si>
  <si>
    <t>Talos Low Carbon Solutions LLC</t>
  </si>
  <si>
    <t>TotalEnergies Holdings USA, Inc.</t>
  </si>
  <si>
    <t>IQTR1880342926</t>
  </si>
  <si>
    <t xml:space="preserve">TotalEnergies Holdings USA, Inc. agreed to acquire Talos Low Carbon Solutions LLC from Talos Energy Inc. (NYSE:TALO) for approximately $150 million on January 1, 2024. Purchase price includes $125 million plus customary reimbursements, adjustments and retention of cash, combined totaling approximately $148 million. The transaction was based on an effective date of January 1, 2024 and will close later today. Talos intends to use the proceeds from the sale to immediately repay borrowings under its credit facility and for general corporate purposes. Morgan Stanley &amp; Co. LLC served as financial advisor to Talos and Justin T. Stolte, partner Jim Cole, Larry Seymour, Robert Frances, Joshua Marnitz, Jason Cruise and Kevin Chambers of Latham &amp; Watkins LLP served as legal advisor to Talos. Charlie Ofner , Taylor Pullins ,Arlene Arin Hahn ,David Dreier ,Jason McCoy , Melissa Taylormoore ,Rebecca Farrington, Mark J. Gidley and Jeremie Marthan of White &amp; Case LLP acted as legal advisor to TotalEnergies Holdings USA, Inc. 
</t>
  </si>
  <si>
    <t>Indian Springs Mesa</t>
  </si>
  <si>
    <t>IQTR1916832608</t>
  </si>
  <si>
    <t xml:space="preserve">OpenPath Investments LLC acquired Indian Springs Mesa from Rise48 Equity, LLC for $140 million on May 27, 2022. Managing Director Ed Kim and Associate Director Landon Domenico of Berkadia Irvine, secured the $108.5 million in acquisition financing on behalf of the buyer. The three-year bridge loan was financed through Rialto Capital Management, LLC. Ric Holway and Mark Forrester, Dan Cheyne, Spencer Scott and Andrew Curtis of Berkadia Phoenix acted as broker in this transaction and represented seller.
</t>
  </si>
  <si>
    <t>The Julian Apartments, a 409-unit Class A++ 14-story Rental Community in Downtown Orlando</t>
  </si>
  <si>
    <t>Ustler Development, Inc.; The Allen Morris Company</t>
  </si>
  <si>
    <t>IQTR1762717765</t>
  </si>
  <si>
    <t xml:space="preserve">Frankforter Group acquired The Julian Apartments, a 409-unit Class A++ 14-story Rental Community in Downtown Orlando from Ustler Development, Inc. and The Allen Morris Company for approximately $140 million recently. Frankforter acquired the property for $347,188 per unit. Frankforter Group has hired The Altman Management Co. to manage The Julian. Shelton Granade, Luke Wickham, Justin Basquill and Sean Williams of Institutional Property Advisors acted as broker for the sellers.
</t>
  </si>
  <si>
    <t>The Allen Morris Company (United States); Ustler Development, Inc. (United States)</t>
  </si>
  <si>
    <t>Long Prosper Capital Company Limited</t>
  </si>
  <si>
    <t>Oceanwide International Equity Investment Limited</t>
  </si>
  <si>
    <t>IQTR550929322</t>
  </si>
  <si>
    <t xml:space="preserve">Oceanwide International Equity Investment Limited acquired Long Prosper Capital Company Limited for HKD 1.1 billion on January 22, 2018. The transaction was approved by board of Oceanwide International Equity Investment Limited.
</t>
  </si>
  <si>
    <t>SoCal Multifamily Portfolio</t>
  </si>
  <si>
    <t>IQTR695865826</t>
  </si>
  <si>
    <t xml:space="preserve">Raintree Partners, LLC acquired SoCal Multifamily Portfolio for approximately $140 million on November 24, 2020. The sale, consisting of five properties totaling 551 units in Canoga Park, Camarillo, Glendale and Hollywood, worked out to an average price of $257,700 per unit. As part of the acquisition Raintree Partners, LLC acquired Mountain View, Canyon Drive Manor, Perigee, Imperial Manor and Imperial Crest. Financing was provided by Fannie Mae and arranged by Capital One’s Greg Reed and Kristen Croxton. Dean Zander, Stewart I. Weston, and John Montakab of CBRE represented the seller in this transaction. 
</t>
  </si>
  <si>
    <t>Nine Property Portfolio of Temperature Controlled Warehouses in Canada</t>
  </si>
  <si>
    <t>Congebec, Inc.</t>
  </si>
  <si>
    <t>IQTR1776001462</t>
  </si>
  <si>
    <t xml:space="preserve">Skyline Commercial REIT acquired Nine Property Portfolio of Temperature Controlled Warehouses in Canada from Congebec Inc for CAD 190 million on December 13, 2018.
</t>
  </si>
  <si>
    <t>DP Eurasia N.V.</t>
  </si>
  <si>
    <t>Jubilant Foodworks Netherlands B.V.</t>
  </si>
  <si>
    <t>Overseas Asset Management (Cayman) Ltd.; OAM European Value Fund; Abaco Capital, S.G.I.I.C, S.A.; Barca Capital, LLC; Alnahdi Growth Fund; Al Nahdi Family Office</t>
  </si>
  <si>
    <t>IQTR1863215361</t>
  </si>
  <si>
    <t xml:space="preserve">Jubilant Foodworks Netherlands B.V. made an offer to acquire remaining 51.16% stake in DP Eurasia N.V. (LSE : DPEU) for €72.7 million from group of sellers on November 28, 2023. As on January 16, 2024, The Independent DP Eurasia Directors and the board of Jubilant Foodworks are pleased to announce that they have reached an agreement on the terms of a recommended increased and final cash offer to be made by Jubilant Foodworks for the entire issued and outstanding share capital of DP Eurasia not already owned by Jubilant Foodworks at a price of  €127.8134 pence per DP Eurasia Share. Jubilant Foodworks offered £85 (€97) pence per DP Eurasia Share.  JFN would be using a combination of existing term loan facility availed from HSBC (which is backed by the Corporate Guarantee issued by the Company) and avail a new long-term facility from HSBC backed by the Corporate Guarantee to be issued by the Company in favour of HSBC. As of December 19, 2023, following consultation with DP Eurasia's shareholders, Jubilant Foodworks is pleased to announce an increase to the Original Offer Price to £95 (€1.103843) pence per DP Eurasia Share. As a result, the Board, has concluded that it is not recommending the Revised Offer and continues to urge minority shareholders to take no action. Jubilant Foodworks disagrees with DP Eurasia's assessment of the Offer as being significantly below fair value and not reflecting the company's prospects. On January 15, 2024, Jubilant Foodworks is extending the deadline for acceptance of the Offer until January 31, 2024. As on January 11, 2024, Jubilant Foodworks had received valid acceptances of the Offer in respect of a total of 5,000 DP Eurasia Shares. As on January 25, 2024, Jubilant Foodworks Netherlands B.V. had received valid acceptances of the Offer in respect of a total of 4,423,380 DP Eurasia Shares representing 3.02%. As of January 30, 2024, Jubilant Foodworks had received valid acceptances of the Increased Offer in respect of a total of 28,831,089 DP Eurasia Shares, representing approximately 19.7% of DP Eurasia. The cancellation of listing and trading of DP Eurasia Shares will take effect on or shortly on February 27, 2024.
Oliver Jackson of Peel Hunt LLP acted as financial advisor to Jubilant Foodworks. Andrew Godber, Edward Thomas, Tim Medak, Mark Harrison, and Matt Hogg of Liberum Capital Limited acted as financial advisor to DP Eurasia. Sybren de Beurs of NautaDutilh and Ashurst LLP acted as legal advisor to Jubilant Foodworks Netherlands in the transaction. James Vernon and Nik Colbridge of Dentons Europe CS LLP acted as legal advisor to DP Eurasia.
</t>
  </si>
  <si>
    <t>Abaco Capital, S.G.I.I.C, S.A. (Spain); Alnahdi Growth Fund (Cayman Islands); Barca Capital, LLC (United States); OAM European Value Fund (Cayman Islands)</t>
  </si>
  <si>
    <t>Phu Thai Group Joint Stock Company</t>
  </si>
  <si>
    <t>Thaiholdings Joint Stock Company (HNX:THD)</t>
  </si>
  <si>
    <t>IQTR674771873</t>
  </si>
  <si>
    <t xml:space="preserve">Thaiholdings Joint Stock Company (HNX:THD) agreed to acquire 66% stake in Phu Thai Group Joint Stock Company for VND 3.3 trillion on June 23, 2020. Thaiholdings Joint Stock Company will acquire 165 million shares at VND 20,000 per share.
</t>
  </si>
  <si>
    <t>Jean Edmonds Towers</t>
  </si>
  <si>
    <t>Morguard Corporation (TSX:MRC)</t>
  </si>
  <si>
    <t>IQTR587821816</t>
  </si>
  <si>
    <t xml:space="preserve">Morguard Corporation (TSX:MRC) along with an institutional partner acquired Jean Edmonds Towers from Brookfield Property Partners L.P. (NasdaqGS:BPY) and Others for approximately CAD 190 million on October 22, 2018. Brookfield Property Partners sold it 25% interest for CAD 47 million. Morguard and its institutional partner will own the complex on a 49.9% - 50.1% basis, respectively, with Morguard providing property management services.
</t>
  </si>
  <si>
    <t>3rd MINAMIAOYAMA</t>
  </si>
  <si>
    <t>IQTR1873939927</t>
  </si>
  <si>
    <t>Japan Real Estate Investment Corporation (TSE:8952) agreed to acquire 3rd MINAMIAOYAMA from Mitsubishi Estate Co., Ltd. (TSE:8802) for ¥21 billion on March 7, 2024.</t>
  </si>
  <si>
    <t>Build to Rent Residential Asset in Madrid City Centre</t>
  </si>
  <si>
    <t>IQTR1681381070</t>
  </si>
  <si>
    <t xml:space="preserve">Greystar Investment Group, LLC agreed to acquire Build to Rent Residential Asset in Madrid City Centre from Acciona Inmobiliaria, S.L. for approximately €120 million on September 14, 2021. Upon completion, it is intended that the asset will form part of the growing portfolio for Greystar’s new pan-European value-add strategy, which was announced in June 2021 with capital commitments of €725 million at first close. Jones Day, PwC and Knight Frank advised Greystar in this transaction.
</t>
  </si>
  <si>
    <t>11 buildings, including one still under construction</t>
  </si>
  <si>
    <t>Helvetica Property Investors AG; Helvetica Swiss Living Fund (SWX:HSL)</t>
  </si>
  <si>
    <t>IQTR1679925455</t>
  </si>
  <si>
    <t xml:space="preserve">Helvetica Swiss Living Fund managed by Helvetica Property Investors AG acquired 11 buildings, including one still under construction for SWS 130 million on August 30, 2021. 
</t>
  </si>
  <si>
    <t>WFM Motors Pty Ltd</t>
  </si>
  <si>
    <t>IQTR1791495153</t>
  </si>
  <si>
    <t xml:space="preserve">Eagers Automotive Limited (ASX:APE) agreed to acquire WFM Motors Pty Ltd for AUD 205 million on March 30, 2022. The annual turnover of the dealership group is approximately AUD 450 million and there are approximately 400 employees who will remain with the business ensuring a smooth transition for customers, staff and our OEM partners. The transaction is subject to customary conditions precedent including finalisation of due diligence, transaction documentation, finance approval, and OEM and landlord consents. The transaction is also subject to shareholder approval. The acquisition is expected to complete in late July 2022.
</t>
  </si>
  <si>
    <t>Three operating wind farms in Ireland</t>
  </si>
  <si>
    <t>Electricity Supply Board; SSE Renewables Holdings Limited; Greencoat Renewables PLC (ISE:GRP)</t>
  </si>
  <si>
    <t>Bord na Móna plc; Coillte Cuideachta Ghníomhaíochta Ainmnithe</t>
  </si>
  <si>
    <t>IQTR580688303</t>
  </si>
  <si>
    <t xml:space="preserve">Greencoat Renewables PLC (ISE:GRP), SSE Renewables Holdings Limited and Electricity Supply Board agreed to acquire stakes in Four operating wind farms in Ireland from Coillte Cuideachta Ghníomhaíochta Ainmnithe Designated Activity Company and Bord na Móna plc for approximately €140 million on September 11, 2018. Under the terms of the transaction, Greencoat Renewables and Electricity Supply Board will acquire the 50% stakes in Raheenleagh wind farm. Greencoat Renewables and SSE will acquire 50% stake in Cloosh Valley wind farm and Greencoat Renewables will acquire 50% stake in Castlepook wind farms, and acquire a 12.5% stake in Sliabh Bawn wind farm from Coillte and 12.5% stake from Bord na Móna. Coillte and Bord na Móna will each retaining 37.5% stake in Sliabh Bawn wind farm. After the transaction closes, ESB will own the remaining 50% stake in Raheenleagh wind farm, SSE Renewables will own the remaining 50% stake in Cloosh Valley wind farm, ESB will own the remaining 50% stake in Castlepook wind farm and Bord Na Mona will own the remaining 50% stake in Sliabh Bawn wind farm. The investments total a net generating capacity of 105.1MW. The deal will be funded by Greencoat Renewables' existing Revolving Credit Facility.
As of September 21, 2018, the transaction is expected to close during November 2018. The proceeds from the sale will be reinvested in business by Coillte. Fergal Meegan, Barry Murphy and Ronan Veale of Davy Corporate Finance Limited acted as financial advisor for Greencoat. Emmet Walsh and Victor Demirdal of Rothschild &amp; Co acted as financial advisor to Greencoat Renewables PLC. AIB Corporate Finance acted as financial advisor to Greencoat Renewables PLC.
</t>
  </si>
  <si>
    <t>Bord na Móna plc (Ireland); Coillte Cuideachta Ghníomhaíochta Ainmnithe (Ireland)</t>
  </si>
  <si>
    <t>Nation Mind Development Limited</t>
  </si>
  <si>
    <t>Shun Tak Development (China) Limited</t>
  </si>
  <si>
    <t>Perennial Hengqin Investment Group Pte. Ltd.</t>
  </si>
  <si>
    <t>IQTR699214239</t>
  </si>
  <si>
    <t xml:space="preserve">Shun Tak Development (China) Limited agreed to acquire remaining 30% stake in Nation Mind Development Limited from Perennial Hengqin Investment Group Pte. Ltd. for approximately CNY 930 million on December 22, 2020. Under the terms of the transaction Shun Tak Development (China) Limited will acquire 300 shares. The acquisition consideration shall be payable by STDCL to PHIG at completion comprise of consideration for the NMDL sale shares of CNY 550 million and CNY 378 million for the shareholder’s loan. Prior to the transaction Shun Tak Development (China) Limited holds 70% stake in Shun Tak Development (China) Limited. Post completion Shun Tak Development (China) Limited will hold all of the total issued NMDL Shares and NMDL will become wholly owned subsidiary. In a related transaction Perennial China Investment Holdings Pte. Ltd. and Shun Fung Holdings (Private) Limited agreed to acquire Perennial Tongzhou Holdings Pte. Ltd from Ace Novel Developments Limited on December 22, 2020. As of September 30, 2020, NMDL had net liabilities of HKD 15.7 million (CNY 13.76 million).
The transaction is subject to PHIG’s warranties remaining true and accurate and not misleading in any material respect as if they were repeated at the NMDL Completion by reference to the facts and circumstances then existing and all of the conditions precedent to the Perennial Tongzhou Holdings Pte. Ltd., agreement having been satisfied or waived in accordance with the terms of the PTH Agreement. The conditions are expected to be satisfied on or before the NMDL End Date. If any of the conditions has not been satisfied by then, the NMDL Agreement will be terminated. Completion of the acquisition will take place on date later than December 28, 2020 or the next Business Day after the date on which all the conditions precedent are fulfilled or waived, or, such other date as STDCL and PHIG may agree in writing.
</t>
  </si>
  <si>
    <t>Dalian BIO-CHEM Company Limited (SHSE:603360)</t>
  </si>
  <si>
    <t>SHSE:603360</t>
  </si>
  <si>
    <t>Dalian Guangyao Zhixin Shuhong Enterprise Management Consulting Partnership Enterprise (L.P)</t>
  </si>
  <si>
    <t>Dalian Sanxin Investment Co., Ltd.</t>
  </si>
  <si>
    <t>IQTR1852401569</t>
  </si>
  <si>
    <t xml:space="preserve">Dalian Guangyao Zhixin Shuhong Enterprise Management Consulting Partnership (Limited Partnership) signed a share transfer agreement to acquire a 25.83% stake in Dalian BIO-CHEM Company Limited (SHSE:603360) for CNY 1.02 billion on August 7, 2023. 
</t>
  </si>
  <si>
    <t>Omega office park in Madrid and Pallars office park in Barcelona</t>
  </si>
  <si>
    <t>Autonomy Capital Research, LLP</t>
  </si>
  <si>
    <t>IQTR599849416</t>
  </si>
  <si>
    <t xml:space="preserve">Starwood Capital Operations, LLC acquired Omega office park in Madrid and Pallars office park in Barcelona from Autonomy Capital Research LLP for approximately €130 million on January 1, 2019. Carlos Portocarrero de las Heras, Pablo Serrano de Haro, María Pradillo, Andrés Tirado, Itziar Kraus, Javier Olabarri and Jorge Martín Sainz of Clifford Chance acted as legal advisor and CBRE acted as property advisor to Autonomy Capital Research LLP. DLA Piper acted as legal advisor to Starwood Capital Operations, LLC.
</t>
  </si>
  <si>
    <t>One Constitution Square in NoMa</t>
  </si>
  <si>
    <t>Walton Street Capital, L.L.C.; StonebridgeCarras, LLC</t>
  </si>
  <si>
    <t>IQTR637781281</t>
  </si>
  <si>
    <t xml:space="preserve">Boyd Watterson Asset Management, LLC acquired One Constitution Square in NoMa from Walton Street Capital, L.L.C. and StonebridgeCarras, LLC for approximately $140 million on September 18, 2019.
</t>
  </si>
  <si>
    <t>StonebridgeCarras, LLC (United States); Walton Street Capital, L.L.C. (United States)</t>
  </si>
  <si>
    <t>1.3 Million Square Feet, Two-Building Industrial Portfolio in Indianapolis</t>
  </si>
  <si>
    <t>Core5 Industrial Partners LLC</t>
  </si>
  <si>
    <t>IQTR1780869973</t>
  </si>
  <si>
    <t xml:space="preserve">Granite Real Estate Investment Trust (TSX:GRT.UN) acquired 1.3 Million Square Feet, Two-Building Industrial Portfolio in Indianapolis from Core5 Industrial Partners, LLC for approximately $140 million on April 14, 2022. Andrew Morris and Jeremy Woods of CBRE represented the Core 5 Industrial Partners. The two buildings are fully leased to MARS Petcare and LifeScience Logistics.
</t>
  </si>
  <si>
    <t>Renewable energy portfolio of Volterra</t>
  </si>
  <si>
    <t>PPC Renewables S.M.S.A.</t>
  </si>
  <si>
    <t>Volterra A.E.</t>
  </si>
  <si>
    <t>IQTR1786474918</t>
  </si>
  <si>
    <t xml:space="preserve">PPC Renewables S.A. agreed to acquire Renewable energy portfolio of Volterra from Volterra SA for approximately €130 million on June 9, 2022. PPC Renewables acquires 55% of the share capital of Volterra K-R SA and Volterra Lykovouni S.A., at which PPC Renewables is already a shareholder since 2019 with a 45% stake. In addition, PPC Renewables acquires 100% of the share capital of Iliofaneia S.A.. The completion of the transaction is subject to certain customary approvals. Eurobank, through its Investment Banking &amp; Principal Capital Strategies division, acted as financial advisor and Lambadarios Law Firm acted as legal advisor to Volterra for the transaction. PricewaterhouseCoopers Business Solutions S.A. (PwC) acted as financial advisor and fairness opinion provider and Karatzas &amp; Partners Law firm acted as lepal advisor to PPC Renewables for the transaction.
</t>
  </si>
  <si>
    <t>Intu Derby Shopping Centre</t>
  </si>
  <si>
    <t>Cale Street Investments LP</t>
  </si>
  <si>
    <t>IQTR611030181</t>
  </si>
  <si>
    <t xml:space="preserve">Cale Street Investments Lp agreed to acquire 50% stake in Intu Derby Shopping Centre from intu properties plc (LSE:INTU) for approximately £190 million on April 18, 2019. Cale Street will acquire for cash, the 50% interest for consideration which values their share of the property at £186.3 million, before taking account of senior debt finance and customary working capital adjustments. The net rental income of the property was £25.2 million for the year ended 31 December 2018. The closing of the transaction will be subject to completing senior debt finance, the discussions for which are well advanced and certain other completion conditions. intu will use the net proceeds of the transaction to repay debt. Iain Wagstaff, Adam Fogarty and Jeremy Stokeld of Linklaters LLP acted as legal advisors for intu properties plc.
</t>
  </si>
  <si>
    <t>Guizhou Wuling Scenic Area Management Co., Ltd.</t>
  </si>
  <si>
    <t>Guizhou Fanjingshan State-Level Nature Reserve Administration</t>
  </si>
  <si>
    <t>IQTR692078788</t>
  </si>
  <si>
    <t xml:space="preserve">Guizhou Fanjingshan State-Level Nature Reserve Administration signed a share transfer agreement to acquire Guizhou Wuling Scenic Area Management Co., Ltd. from Wuhan Sante Cableway Group Co., Ltd. (SZSE:002159) for approximately CNY 950 million recently. In a related transaction, Guizhou Fanjingshan State-Level Nature Reserve Administration signed share transfer agreement to acquire Guizhou Sante Fanjingshan Tourist Sightseeing Vehicle Co., Ltd from Wuhan Sante Cableway Group Co., Ltd. for CNY 18.7 million recently. Guizhou Wuling Scenic Area Management reported total revenue of CNY 59.8 million, total assets of CNY 49.8 million, operating profit of CNY 12.9 million, net income of CNY 9.5 million and net assets of CNY 39.1 million for the year ending, December 31, 2019. The transaction is subject to approval of the shareholders of Wuhan Sante Cableway Group and was approved by the Board of Wuhan Sante Cableway Group.
</t>
  </si>
  <si>
    <t>Visy Packaging (Thailand) Limited</t>
  </si>
  <si>
    <t>SCGP Rigid Plastics Company Limited</t>
  </si>
  <si>
    <t>Visy Singapore Investments Pte Ltd.</t>
  </si>
  <si>
    <t>IQTR635150947</t>
  </si>
  <si>
    <t xml:space="preserve">SCGP Rigid Plastics Company Limited acquired 80% stake in Visy Packaging (Thailand) Limited from Visy Singapore Investments Pte Ltd. for THB 4.3 billion on August 30, 2019. For the fiscal year ended June 30, 2019, Visy Packaging (Thailand) reported sales of THB 1.78 billion and total assets of THB 2.01 billion. Julien Reidy of Jones Day (Singapore) acted as a legal advisor to Visy Singapore Investments Pte Ltd. Deloitte Corporate Finance Pty Limited acted as a financial advisor to Visy Singapore Investments Pte Ltd. 
</t>
  </si>
  <si>
    <t>Parmenion Capital Partners LLP</t>
  </si>
  <si>
    <t>Preservation Capital Partners Limited</t>
  </si>
  <si>
    <t>IQTR707047224</t>
  </si>
  <si>
    <t xml:space="preserve">Preservation Capital Partners Limited agreed to acquire Parmenion Capital Partners LLP from Standard Life Aberdeen plc (LSE:SLA) for approximately £100 million on March 9, 2021. Hannam &amp; Partners and Armstrong acted as financial advisors, Kirkland &amp; Ellis LLP acted as the legal advisor and PricewaterhouseCoopers LLP acted as the accountant to Preservation Capital Partners Limited. Fenchurch Advisory Partners Limited acted as the financial advisor and Pinsent Masons acted as the legal advisor to Standard Life Aberdeen plc.
</t>
  </si>
  <si>
    <t>Shandong Ruigao Investment Co./Shifang No. 2 Hospital Co./Suqian Yanghe People's Hospital Co.</t>
  </si>
  <si>
    <t>China Minsheng Jiaye Investment Co., Ltd.; Shanghai Jiayu Medical Investment Management Co., Ltd.</t>
  </si>
  <si>
    <t>Jiangsu Changbao Steeltube Co.,Ltd (SZSE:002478)</t>
  </si>
  <si>
    <t>IQTR702246809</t>
  </si>
  <si>
    <t xml:space="preserve">Shanghai Jiayu Medical Investment Management Co., Ltd. and China Minsheng Jiaye Investment Co., Ltd. agreed to acquire Shandong Ruigao Investment Co., Ltd., Shifang No. 2 Hospital Co., Ltd and 90% stake in Suqian Yanghe People's Hospital Co., Ltd. from Jiangsu Changbao Steeltube Co.,Ltd (SZSE:002478) for approximately CNY 920 million on January 17, 2021. Shandong Ruigao Investment Co., Ltd. is priced at CNY 340 million, Shifang No. 2 Hospital Co., Ltd. at CNY 260 million, and Suqian Yanghe People's Hospital Co., Ltd.’s 90% stake at CNY 320 million. Within 5 working days after Jiangsu Changbao Steeltube's shareholders approve the transaction, the buyers must pay CNY 100 million, before July 31, 2021, the buyers must pay CNY 250 million, before December 31, 2021, the buyers must pay CNY 160 million, and before March 30, 2022, the buyers must pay CNY 160 million. Within 10 days after the issuance of the asset evaluation report the parties will sign the relevant supplementary agreement. As on June 8, 2021, the seller has received CNY 100 million from the purchasers as the second phase of payment. As of June 8, 2021, the seller has received total of CNY 350 million as a part of consideration. On August 19, 2021, Jiangsu Changbao Steeltube Co.,Ltd has received CNY 110 million as third transaction of consideration and the agreed delay in payment of liquidated damages. As of August 19, 2021, Jiangsu Changbao Steeltube Co.,Ltd has received total of CNY 460 million. According to the relevant agreement, after Shanghai Jiayu Medical Investment Management Co., Ltd.'s and China Minsheng Jiaye Investment Co., Ltd.'s transaction price paid reaches 50% of the total equity transaction consideration, the Jiangsu Changbao Steeltube Co.,Ltd shall cooperate with the purchaser to handle the industrial and commercial change of the target equity transfer. As of September 16, 2021, acquisition of Suqian Yanghe People's Hospital Co., has been completed. As on September 30, 2020, Shandong Ruigao Investment Co., Ltd. reported total assets of CNY 611.62 million and net assets of CNY 480.99 million, Shifang No. 2 Hospital Co., Ltd. reported total assets of CNY 238.54 million and net assets of CNY 198.49 million and Shandong Ruigao Investment Co., Ltd. reported total assets of CNY 755.96 million and net assets of CNY 453.78 million. Transaction is subject to the shareholders’ approval and is approved by the Board of Jiangsu Changbao Steeltube Co.,Ltd. As of February 6, 2021, Jiangsu Changbao received CNY 250 million as advance payment. As of September 30, 2021, The original shareholders and promoters of the Shifang No. 2 Hospital Co., Ltd were changed from Jiangsu Changbao Steel Pipe Co., Ltd. to Shanghai Jiayu Medical Investment Management Co., Ltd.
As of November 23, 2021, Jiangsu Changbao Steeltube Co.,Ltd received a total of CNY 500 million of consideration. Jiangsu Changbao Steeltube has not received the payment of the third phase of the transaction consideration of CNY 140 million and the deferred payment of liquidated damages. Parties have signed the supplementary agreement (3) under which the buyers shall pay CNY 40 million in the third transaction consideration within three working days from the date of signing of this supplementary agreement, the buyers shall try their best to pay CNY 30 million, the remaining third-phase transaction consideration, before December 31, 2021, if it fails to be paid by then, the parties will negotiate between March and June 2022. The buyers shall pay the consideration of the fourth phase of CNY 160 million on or before June 30, 2022 and shall start from January 1, 2022. The payment of the remaining transaction consideration (including the balance in the third transaction consideration, the fifth transaction consideration and the relevant liquidated damages of the transaction consideration in each period) shall be negotiated and determined by the parties between March and June 2022. As of February 28, 2023, Zhongmin Jiaye and Jiayu Medical have paid a total of CNY 30.07 million to Changbao in accordance with the relevant provisions of the "Supplementary Agreement to the Hospital Equity Purchase Agreement (V)". 
</t>
  </si>
  <si>
    <t>Juncture</t>
  </si>
  <si>
    <t>JLB Partners, LP</t>
  </si>
  <si>
    <t>IQTR557842530</t>
  </si>
  <si>
    <t xml:space="preserve">Carter-Haston Real Estate Services, Inc. acquired Juncture from JLB Partners, LP for approximately 140 million on March 26, 2018. The consideration was paid in cash. Chris Spain, Robert Stickel, Travis Presnell and Alex Brown of Cushman &amp; Wakefield represented JLB Partners, LP.
</t>
  </si>
  <si>
    <t>InterContinental Sydney Double Bay</t>
  </si>
  <si>
    <t>Fridcorp Pty Ltd; PIETY GROUP PTY LTD</t>
  </si>
  <si>
    <t>Shanghai United Real Estate Inc.</t>
  </si>
  <si>
    <t>IQTR714919441</t>
  </si>
  <si>
    <t xml:space="preserve">Fridcorp Pty Ltd and Piety Group acquired InterContinental Sydney Double Bay from Shanghai United Real Estate Inc. for approximately AUD 180 million on May 7, 2021. Steven Chen of The Agency Projects Australia brokered on behalf of the sellers and Rebecca Mercer of Hicksons who represented and acted as advisor for Fridcorp Pty Ltd and Piety Group.
</t>
  </si>
  <si>
    <t>NQM Gold 2 Pty Ltd</t>
  </si>
  <si>
    <t>Yurain Gold Pty Ltd</t>
  </si>
  <si>
    <t>CQT Holdings Pty Limited</t>
  </si>
  <si>
    <t>IQTR1684975399</t>
  </si>
  <si>
    <t xml:space="preserve">Yurain Gold Pty Ltd intends to acquire NQM Gold 2 Pty Ltd from CQT Holdings Pty Limited for approximately CNY 910 million on October 8, 2021. The final transaction price will be based on the evaluation results determined by the evaluation report issued by an evaluation agency qualified for securities and futures business, and the parties to the transaction will sign a separate written agreement. As of September 2021, NQM Gold reported total assets of approximately CNY 940 million and net assets of approximately CNY 560 million. The transaction is approved by the Board of Directors and Board of Supervisors of Jiangsu Yulong Steel Pipe Co., Ltd. and remain subject to signing of final formal agreement and approval of competent authorities within and outside China. As on June 27, 2022, The transaction has been approved by Shandong Yulong shareholders. As on December 29, 2021, Yurain Gold Pty Ltd signed the equity transfer agreement and related agreements to acquire NQM Gold 2 Pty Ltd from CQT Holdings Pty Limited. 50% of the transfer price shall be paid within 5 working days from the date when this agreement is reviewed and approved by both Yulong and Jinan Hi-Tech Shareholders' Meeting; the remaining 50% of the transfer price shall be paid within 10 working days from the date of delivery of the target asset.
</t>
  </si>
  <si>
    <t>Strängnäs district heating business</t>
  </si>
  <si>
    <t>IQTR1765575471</t>
  </si>
  <si>
    <t xml:space="preserve">SolÖR Bioenergi Holding Ab agreed to acquire 80% stake of Strängnäs district heating business for SEK 1.2 billion on June 24, 2021. Solör Bioenergy Group announced today that it has been selected as preferred buyer of 80% of the shares in Strängnäs district heating business, with intention to name the new company Solör Bioenergi Strängnäs AB. The transaction is subject to approval by Strängnäs city council. The purchase price amounts to SEK 1.2 bn for 80% of the shares. Engagement where KPMG Sweden acted as financial advisor to Strängnäs Municipality on the majority stake (80%) sale of the shares in the municipal district heating business. Roschier Advokatbyrå Ab acted as a legal advisor to SolÖR Bioenergi Holding. Icecapital Securities (Sweden) Ab acted as financial advisor to SolÖR Bioenergi Holding Ab in the transaction.
</t>
  </si>
  <si>
    <t>Wonder Group, Inc.</t>
  </si>
  <si>
    <t>IQTR1857264227</t>
  </si>
  <si>
    <t xml:space="preserve">Wonder Group, Inc submitted non-binding proposal to acquire Blue Apron Holdings, Inc. (NasdaqGM:APRN) from FreshRealm, Inc. and others on August 10, 2023. Wonder Group, Inc entered into an agreement to acquire Blue Apron Holdings, Inc. (NasdaqGM:APRN) from FreshRealm, Inc. and others for $110 million on September 28, 2023. As part of consideration, Wonder Group will pay $13 in cash for each share of Blue Apron. Wonder has fully committed financing already on its balance sheet sufficient to fund the transaction. If the agreement is terminated under certain circumstances specified in the agreement, Blue Apron Holdings will pay $3.1 million to Wonder Group. October 13, 2023, Wonder Group commenced the Offer and will expire one minute past 11:59 P.M., Eastern Time, on November 9, 2023, unless the Offer is otherwise extended or earlier terminated. 
The transaction is subject to both parties stockholder approval, at least one share more than one-half of all shares of Blue Apron Common Stock then outstanding should be tendered (Minimum Tender Condition), The transaction has been unanimously approved by the Blue Apron and Wonder Group board of directors. As on November 2, 2023, Blue Apron amended and supplemented Items 1 through 9 and Item 11 of the Schedule TO, and added Certain Litigation matters undergoing and filed complaints on October 19, 2023, on October 24, 2023, on October 25, 2023, by the shareholders of Blue Apron, Damir Khamidullin, Steven Weiss and Patrick Plumley respectively with United States District Court regarding certain Violations under the Exchange Act. The outcome of the matters cannot be predicted with certainty. The transaction is expected to be completed in the fourth quarter of 2023. 
Kris Withrow, Aman Singh and David Michaels of Fenwick &amp; West acted as legal advisors and Goldman Sachs &amp; Co. LLC acted as financial advisor to Wonder Group. Ariel Soiffer, Elese Hanson, David Westenberg, Kim Wethly, Amy Null, Ariella Feingold, Julie Hogan Rodgers, Meghan Walsh, Atul Jain, George Shuster and Nathan Moore, Benjamin Unger, Brett Jackson, Christopher D. Barnstable-Brown and Mark Nylen of Wilmer Cutler Pickering Hale and Dorr acted as legal advisor and J.P. Morgan Securities LLC acted as financial advisor and fairness opinion provider to Blue Apron Holdings. Computershare Trust Company acted as depository and transfer agent to Blue Apron Holdings. Okapi Partners LLC acted as information agent to Blue Apron Holdings. Jessica Asrat, Jakob Rendtorff, Mark C. Viera, Jennifer L. Nadborny and Bettina C. Elstroth of Simpson Thacher &amp; Bartlett LLP acted as legal advisor for FreshRealm.
</t>
  </si>
  <si>
    <t>Mecaer Aviation Group S.p.A.</t>
  </si>
  <si>
    <t>Fondo Italiano d'Investimento SGR S.p.A; Stellex Capital Management LLC</t>
  </si>
  <si>
    <t>Private Equity Partners S.p.A.; Neuberger Berman BD LLC; NB Renaissance Partners</t>
  </si>
  <si>
    <t>IQTR1769978471</t>
  </si>
  <si>
    <t xml:space="preserve">Fondo Italiano Consolidamento e Crescita managed by Fondo Italiano d'Investimento SGR S.p.A and Stellex Capital Management LLC signed an agreement to acquire unknown majority stake in Mecaer Aviation Group S.p.A. from Private Equity Partners Fund IV managed by Private Equity Partners S.p.A., NB Renaissance Partners and Neuberger Berman BD LLC for €120 million on August 31, 2021. Mecaer Aviation has a turnover of €140 million and a €18 million EBITDA. FII and Stellex were assisted by KPMG Corporate Finance acted as financial advisor, CSP Associates, E&amp;Y acted as accountant, Cataldo Piccarreta and Stefano Sciolla of Latham &amp; Watkins acted as legal advisor, ERM and Marsh, as well as receiving financial support from Solution Bank and Anthilia. Studio Gatti Pavesi Bianchi Ludovici acted as legal advisor to the shareholders of Mecaer.
</t>
  </si>
  <si>
    <t>Neuberger Berman BD LLC (United States); Private Equity Partners S.p.A. (Italy)</t>
  </si>
  <si>
    <t>Hegang Leting Steel Co., Ltd.</t>
  </si>
  <si>
    <t>HBIS Company Limited (SZSE:000709)</t>
  </si>
  <si>
    <t>Xuanhua Steel Group Co., Ltd.</t>
  </si>
  <si>
    <t>IQTR665222228</t>
  </si>
  <si>
    <t xml:space="preserve">Hbis Company Limited (SZSE:000709) signed an equity transfer agreement to acquire Hegang Leting Steel Co., Ltd. from Xuanhua Steel Group Co., Ltd. for CNY 1.0 billion on April 21, 2020. After the transaction is completed, Hbis Company Limited will hold 100% equity of Hegang Leting Steel Co., Ltd. and it will become a wholly owned subsidiary of Hbis Company Limited. For the year ended November 30, 2019, Hegang Leting Steel Co., Ltd. reported total assets of CNY 9.75 billion and net assets of CNY 1.0 billion. The transaction has been approved by the 5th meeting of the 4th Directorate of Hbis Company Limited on 21st April 2020 and no need to submit to the shareholders’ meeting.
</t>
  </si>
  <si>
    <t>Hommachi Garden City</t>
  </si>
  <si>
    <t>IQTR1875211605</t>
  </si>
  <si>
    <t xml:space="preserve">An undisclosed buyer agreed to acquire Hommachi Garden City from Sekisui House Reit, Inc. (TSE:3309) for ¥21.4 billion on March 19, 2024. The consideration consists of ¥21.4 billion in cash. As part of the consideration, ¥21.4 billion was paid towards common equity. The transaction is expected to complete on April 30, 2024.
</t>
  </si>
  <si>
    <t>200 Park Place in Houston, Texas</t>
  </si>
  <si>
    <t>IQTR1793393597</t>
  </si>
  <si>
    <t xml:space="preserve">Hines Global Income Trust, Inc. (MutualFund:ZHGI.DX) acquired 200 Park Place in Houston, Texas for approximately $140 million on July 21, 2022. Jeff Hollinden, Marty Hogan, Rick Goings and Kevin McConn of JLL Capital Markets represented Stonelake Capital in the deal.
</t>
  </si>
  <si>
    <t>Acme Formulation Pvt. Ltd.</t>
  </si>
  <si>
    <t>IQTR1674889371</t>
  </si>
  <si>
    <t xml:space="preserve">PAG Asia III LP, fund managed by PAG reached an agreement to acquire unknown majority stake in Acme Formulation Private Limited for INR 10.5 billion on July 22, 2021. Viral Shah, the founder of Acme, will retain a significant minority stake in Acme Formulation Private Limited and continue as Managing Director and Chief Executive Officer. Ashwath Rau, Atreya Bhattacharya and Jasmin Karkhanis of AZB &amp; Partners acted as legal advisor to PAG. Ernst &amp; Young LLP acted as financial advisor to Acme Formulation Pvt. Ltd.
</t>
  </si>
  <si>
    <t>Water Supply Pipeline Network Assets Located in Shandong Province of Zhangqiu Huinong New Rural Area</t>
  </si>
  <si>
    <t>Zhangqiu Huinong New Rural Area Construction Investment Development Co., Ltd.</t>
  </si>
  <si>
    <t>IQTR671974745</t>
  </si>
  <si>
    <t xml:space="preserve">China Development Bank Financial Leasing Co., Ltd. (SEHK:1606) acquired water supply pipeline network assets located in Shandong Province of Zhangqiu Huinong New Rural Area Construction Investment Development Co., Ltd. for CNY 1 billion on June 11, 2020. The consideration will be paid by China Development Bank Financial Leasing Co., Ltd.'s self-owned capital and/or commercial loans.
</t>
  </si>
  <si>
    <t>Diamond Tower</t>
  </si>
  <si>
    <t>Fundo de Investimento Imobiliário - FII BTG Pactual Corporate Office Fund (BOVESPA:BRCR11)</t>
  </si>
  <si>
    <t>IQTR668777575</t>
  </si>
  <si>
    <t xml:space="preserve">Fundo de Investimento Imobiliário - FII BTG Pactual Corporate Office Fund (BOVESPA:BRCR11) agreed to acquire Diamond Tower from Multiplan Empreendimentos Imobiliários S.A. (BOVESPA:MULT3) for BRL 810 million on May 19, 2020. Fundo de Investimento Imobiliário - FII BTG Pactual Corporate Office Fund will pay 40% of the cash price and finance the other 60% in medium-term debt. To complement the cash portion, the fund must issue new shares to raise BRL 260 million. BC Fund expects to complete the transaction within the next 45 days. Andréa Caliento, Maurício Negri Paschoal, Zeca Berardo y Juliana Daniel. Asociados Marcela Brasileiro, Lorenzo Vecchi, Marianna Moura, Luiza Rozario, Marcela Junqueira C. Pirola, Pedro Cini, Mariana Niquel and Nina Meloni of Lefosse Advogados acted as legal advisor to Fundo de Investimento. Marcelo Terra, Guilherme Terra and Beatriz Terra Alechinsky of Duarte Garcia, Serra Netto and Terra Advogados acted as legal advisor to Multiplan Empreendimentos.
</t>
  </si>
  <si>
    <t>San Marcos Apartment Complex</t>
  </si>
  <si>
    <t>Resmark Equity Partners, LLC; Intracorp Real Estate LLC</t>
  </si>
  <si>
    <t>IQTR592124773</t>
  </si>
  <si>
    <t xml:space="preserve">MG Properties Group acquired San Marcos Apartment Complex from Resmark Equity Partners, LLC and Intracorp Real Estate LLC for approximately $140 million on October 18, 2018. Financing of $83.1 million was arranged by Brian Eisendrath and Cameron Chalfant of CBRE through Freddie Mac. Mary Ann King, Mike Murphy and Derek Ostryzyek of Moran &amp; Company represented the seller.
</t>
  </si>
  <si>
    <t>Intracorp Real Estate LLC (United States); Resmark Equity Partners, LLC (United States)</t>
  </si>
  <si>
    <t>Surgical Innovation Associates, Inc.</t>
  </si>
  <si>
    <t>IQTR1816960123</t>
  </si>
  <si>
    <t xml:space="preserve">Integra LifeSciences Holdings Corporation (NasdaqGS:IART) entered into a definitive agreement to acquire Surgical Innovation Associates, Inc. for $140 million on November 30, 2022. Integra will purchase SIA for $50 million at closing, subject to customary purchase price adjustments, and pay up to an additional $90 million upon the achievement of certain revenue and regulatory milestones. The acquisition is expected to support Integra's long-term organic growth and financial goals. Integra does not expect this acquisition to have a material financial impact in 2022. The transaction is expected to be dilutive to adjusted earnings per share by approximately $0.06 in Year 1 and accretive to earnings in Year 3, with a return on invested capital greater than 10% by Year 5. Josh Vose and Todd Cruikshank, Co-Founder and Chief Operating Officer, and Jason O’Hearn, Chief Commercial Officer will continue their leadership roles as part of Integra. Following closing of the transaction, DuraSorb sales will be reported within Integra’s Tissue Technologies segment as part of its Wound Reconstruction and Care franchise along with Integra’s SurgiMend product, which is expected to record 2022 revenues of approximately $45 million. The transaction is expected to close during the fourth quarter of 2022, subject to the satisfaction of customary closing conditions.
BofA Securities, Inc. acted as financial advisor and Proskauer Rose LLP acted as legal advisor to Surgical Innovation Associates. Wyrick Robbins Yates &amp; Ponton LLP acted as legal advisor to Integra LifeSciences.
</t>
  </si>
  <si>
    <t>Alta Raintree luxury apartment community</t>
  </si>
  <si>
    <t>IQTR1845255635</t>
  </si>
  <si>
    <t xml:space="preserve">Connor Group acquired Alta Raintree luxury apartment community from Wood Partners LLC for $141.5 million on June 13, 2023.
</t>
  </si>
  <si>
    <t>Suzhou Jiahexin Industrial Co., Ltd.</t>
  </si>
  <si>
    <t>Guangdong Foshan Xinmingzhu Industrial Investment Co., Ltd.</t>
  </si>
  <si>
    <t>China Calxon Group (Zhejiang) Co., Ltd.; China Calxon Group Jiaye Co., Ltd.</t>
  </si>
  <si>
    <t>IQTR650167817</t>
  </si>
  <si>
    <t xml:space="preserve">Guangdong Foshan Xinmingzhu Industrial Investment Co., Ltd. signed a contract agreement to acquire Suzhou Jiahexin Industrial Co., Ltd. from China Calxon Group Jiaye Co., Ltd. and China Calxon Group (Zhejiang) Co., Ltd. for CNY 990 million on December 24, 2019. Guangdong Foshan Xinmingzhu Industrial Investment Co., Ltd. will acquire 65% and 35% stake from China Calxon Group (Zhejiang) Co., Ltd. and China Calxon Group Jiaye Co., Ltd. respectively. Suzhou Jiahexin Industrial was put in a public bidding at the Zhejiang Property &amp; Stock Exchange by China Calxon Group on December 16, 2019 with a base bid price of CNY 150 million. Guangdong Foshan Xinmingzhu Industrial Investment won a bid for Suzhou Jiahexin Industrial. As of December 31, 2018, Suzhou Jiahexin Industrial reported total assets of CNY 2.93 billion, net assets of CNY 63.65 million, revenue of CNY 0, negative EBIT of CNY 224.54 million and net loss of CNY 223.08 million. The transaction was approved by the board of director of China Calxon Group at the second meeting of the seventh board of directors and the fifth extraordinary general meeting of shareholders in 2019.
</t>
  </si>
  <si>
    <t>Futako Tamagawa Rise</t>
  </si>
  <si>
    <t>IQTR1800631732</t>
  </si>
  <si>
    <t xml:space="preserve">Tokyu Real Estate Investment Management Inc. agreed to acquire Futako Tamagawa Rise from Tokyu Land Corporation for ¥20.2 billion on September 14, 2022. Futako Tamagawa Rise consists of Block I-b, Block II-a, Block II-b and Block III. As of January 19, 2023 TOKYU REIT will undertake debt financing of ¥5 billion for the procurement of part of funds for acquisition of Futako Tamagawa Rise. The transaction is expected to complete on January 31, 2023.
</t>
  </si>
  <si>
    <t>Five land lease community projects in South East Queensland</t>
  </si>
  <si>
    <t>Ruby Developments Pty Ltd</t>
  </si>
  <si>
    <t>IQTR1849387658</t>
  </si>
  <si>
    <t>Stockland (ASX:SGP) entered into binding agreement to acquire Five land lease community projects in South East Queensland from Living Gems for AUD 210 million on July 27, 2023.</t>
  </si>
  <si>
    <t>Fenix LLC</t>
  </si>
  <si>
    <t>NKK-Logistik LLC</t>
  </si>
  <si>
    <t>IQTR1837988476</t>
  </si>
  <si>
    <t>NKK-Logistik LLC agreed to acquire Fenix LLC from Federal Property Management Agency for RUB 10.9 billion on March 18, 2023. The transaction was approved by the Ministry of Transport of Russia and the Federal Property Management Agency, on the sale to NKK-Logistik.</t>
  </si>
  <si>
    <t>Spirit Hotels Business of Liquorland (Qld) Pty Ltd,</t>
  </si>
  <si>
    <t>Queensland Venue Co. Pty Ltd</t>
  </si>
  <si>
    <t>IQTR612341187</t>
  </si>
  <si>
    <t xml:space="preserve">The Australian Venue Co. acquired Spirit Hotels Business of Liquorland (Qld) Pty Ltd for approximately AUD 200 million on March 5, 2019. The transaction is subject to certain conditions, which include obtaining consent from a small number of landlords. The transaction is expected to complete prior to the end of the 2019 financial year. As of April 29, 2019, completion is expected to take place on April 29, 2019. Emin Altiparmak, Robert Simkiss, Joshua Hoare, Ari Bendet, Tess Kirkinis, Craig Milner, Annabelle Aland, Simon Dewberry, Andrew Stirling, Stephanie Burn, Sarah Matheson and Nick Li of Allens acted as legal advisor for KKR &amp; Co. Inc. and The Australian Venue Co. Raji Azzam and Jill Davis of Herbert Smith Freehills acted as legal advisors to Coles Group Limited (ASX:COL).
</t>
  </si>
  <si>
    <t>Property on 22 Towarowa Street, Warsaw</t>
  </si>
  <si>
    <t>IQTR1772534065</t>
  </si>
  <si>
    <t xml:space="preserve">AFI Europe N.V. entered into preliminary sale of shares agreement to acquire 70% stake in Property on 22 Towarowa Street, Warsaw from EPP N.V. (JSE:EPP) for €127 million on February 24, 2022. AFI Europe N.V. will pay €70.8 million of the purchase consideration to the EPP N.V. upon completion of the transaction. The remainder of the consideration will be paid according to milestones agreed between the parties. Net proceeds to the seller will be reduced by top-up of the purchase price which is due to be paid by the EPP N.V. to the original owners of the plots, and other transactional costs. The transaction is subject to the final sale of shares agreement being entered into by the EPP N.V. and AFI Europe N.V. subsequent to the satisfaction of the conditions precedent, including among others receipt of antitrust clearance by the long stop date, being 31 December 2022. The effective date of the transaction will be upon fulfilment of the conditions precedent, which is expected within the next 4-6 months. CMS Cameron McKenna acted as legal advisor to AFI Europe N.V. The CMS team included Lidia Dziurzynska-Leipert (partner), Barbara Krupinska-Fuganti (senior associate), Katarzyna Szostak (senior associate), Pawel Sliwka (associate), Michal Bork (counsel) and Paulina Karpinska-Huzior (senior associate). Griffin Capital Partners acted as the transaction manager and advisor to the seller.
</t>
  </si>
  <si>
    <t>Bora Biologics Co., Ltd.</t>
  </si>
  <si>
    <t>Tanvex BioPharma, Inc. (TWSE:6541)</t>
  </si>
  <si>
    <t>IQTR1892616427</t>
  </si>
  <si>
    <t xml:space="preserve">Tanvex BioPharma, Inc. (TWSE:6541) agreed to acquire Bora Biologics Co., Ltd. from Bora Pharmaceuticals Co., LTD. (TWSE:6472) and others for TWD 4.52 billion on August 27, 2024. The consideration consists of common equity of Tanvex BioPharma, Inc. at a ratio of 1 per common equity of Bora Biologics Co., Ltd. The Company will exchange new common shares to all shareholders of Bora Biologics, including Bora Pharmaceuticals and other shareholders. Upon the completion of the Merger, Tanvex BioPharma will be the surviving company, and Bora Biologics will be the dissolved company. Tanvex BioPharma will set up a Taiwan branch to assume Bora Biologics's business and assets.
The transaction is subject to approval by both the Company and Bora Biologics's shareholders meeting have approved the merger, there is no law or court judgment, decision or arbitration award that restricts, halts or prohibits the merger, and there is no civil, criminal, arbitral or administrative procedure challenging the merger or seeking to enjoin, alter, prevent or delay the closing, the parties of the merger having obtained the necessary approval for the merger, including the Company has obtained the consent letter and the approval from the Taiwan Stock Exchange Corporation, the approval from the Department of Investment Review, Ministry of Economic Affairs and other authorities, each party ensures the compliance and performance of the merger agreement, the Company's audit committee and boards of director have approved the content of the merger agreement legally and effectively, and such consents have not been withdrawn, changed, amended, or supplement; Bora's board of directors has approved the content of the merger agreement and the consummation of the transaction, the resignation letters issued by the directors and supervisor of Bora Biologics, the director of Bora has signed the declaration confirming matters regarding the dissolved company, and if the consent for the transaction from the counterparties of the current existing contracts entered into by Bora Biologics is required.
Lin, Chang-Yu of Trust and Assist CPAs acted as accountant for Tanvex BioPharma, Inc. BDO Taiwan CPA Firm acted as accountant for Bora Pharmaceuticals Co., LTD. Trust and Assist CPAs acted as fairness opinion provider for Tanvex BioPharma, Inc.
Upon completion, Bobby Sheng, Chairman and CEO of the Bora Group, will be appointed Chairman of the merged organization. The transaction is expected to complete in quarter 1 of 2025.
Board and shareholders of Bora Biologics Co., Ltd. approved the transaction.
The transaction has approved by the Taiwan Stock Exchange Corporation on January 9, 2024. The chairmen of Bora Pharmaceuticals Co., Ltd. and Tanvex BioPharma, Inc. have jointly set the merger effective date as January 20, 2025.
</t>
  </si>
  <si>
    <t>4 Monoprix located in Saint-Cloud, Meudon, Saint-Maur and Saint-Ouen</t>
  </si>
  <si>
    <t>Novaxia Investissement</t>
  </si>
  <si>
    <t>IQTR701464763</t>
  </si>
  <si>
    <t xml:space="preserve">Core Plus, managed by Mata Capital along with an institutional investor acquired 4 Monoprix located in Saint-Cloud, Meudon, Saint-Maur and Saint-Ouen from Novaxia Investissement for approximately €120 million on January 15, 2021. Fairway acted as brokers and advised Mata Capital in the transaction.
</t>
  </si>
  <si>
    <t>Kimpton Hotel Palomar DC</t>
  </si>
  <si>
    <t>IQTR604168789</t>
  </si>
  <si>
    <t xml:space="preserve">Hospitality Properties Trust (NasdaqGS:HPT) acquired Hotel Palomar Washington, DC from Pebblebrook Hotel Trust (NYSE:PEB) for approximately $140 million on February 22, 2019. Hospitality Properties Trust (NasdaqGS:HPT) financed the transaction from the sale proceeds of 20 travel centers for $308.2 million. The sale price reflects a 14.9x EBITDA multiple and a 5.9% net operating income capitalization rate (after an assumed annual capital reserve of 4% of total hotel revenues) based on the Hotel Palomar’s operating performance for 2018. Hotel Palomar Washington reported trailing twelve-month Net Income of $4.3 million, trailing twelve-month EBITDA of $9.5 million and trailing twelve-month Net Operating Income of $8.4 million for twelve months ending December 31, 2018. Proceeds from the sale of Hotel Palomar will be utilized for general business purposes, which may include reducing Pebblebrook's outstanding debt.
</t>
  </si>
  <si>
    <t>Ordos Qianxin Coal Industry Co., Ltd.</t>
  </si>
  <si>
    <t>Hainan Menghong Technology Co., Ltd.</t>
  </si>
  <si>
    <t>Jizhong Energy Inner Mongolia Co., Ltd.</t>
  </si>
  <si>
    <t>IQTR1861069270</t>
  </si>
  <si>
    <t>Hainan Menghong Technology Co., Ltd. agreed to acquire additional 72% stake in Ordos Qianxin Coal Industry Co., Ltd. from Jizhong Energy Inner Mongolia Co., Ltd. for CNY 1.03 billion on October 26, 2023. Hainan Menghong owns 12.6% stake in Qianxin Coal.After this transfer, Hainan Menghong will own 84.6% stake in Qianxin Coal. Transaction was already approved by Jizhong Energy Resources board of director's.</t>
  </si>
  <si>
    <t>Guangdong HEC Technology Holding Co., Ltd (SHSE:600673)</t>
  </si>
  <si>
    <t>SHSE:600673</t>
  </si>
  <si>
    <t>Shenzhen Dongyangguang Industry Co., Ltd</t>
  </si>
  <si>
    <t>IQTR1864380488</t>
  </si>
  <si>
    <t xml:space="preserve">Element Yuanyuan Private Securities Investment Fund, managed by YESCAPITAL(CHONGQING)INVESTMENT FUND MANAGEMENT CO.,LTD agreed to acquire 5% stake in Guangdong HEC Technology Holding Co., Ltd (SHSE:600673) from Shenzhen HEC Industrial Development Co., Ltd. for CNY 1.01 billion on November 23, 2023.
</t>
  </si>
  <si>
    <t>HY Energy Group Co.,Ltd</t>
  </si>
  <si>
    <t>Tongchuan Huinengxin Energy Co., Ltd.</t>
  </si>
  <si>
    <t>Tongchuan HY Development Co., Ltd.</t>
  </si>
  <si>
    <t>IQTR672852852</t>
  </si>
  <si>
    <t xml:space="preserve">Tongchuan Huinengxin Energy Co., Ltd. signed stock transfer agreement to acquire 19.1% stake in HY Energy Group Co.,Ltd (SHSE:600387) from Tongchuan HY Development Co., Ltd. for CNY 1 billion on June 18, 2020. Tongchuan Huinengxin Energy will acquire 89.9 million shares of HY Energy Group. Both parties agree that Tongchuan Huinengxin Energy and Tongchuan HY Development and its designated third party will pay CNY 220 million in good faith in advance and Tongchuan Huinengxin Energy will lend HNA Equity Management Co., Ltd. a loan of CNY 80 million. Conversion into part of the consideration for this transaction is deemed to have paid the consideration of CNY 300 million to Tongchuan HY Development. Tongchuan Huinengxin Energy agrees that within 30 working days from the effective date of this agreement, Tongchuan Huinengxin Energy pays the transaction consideration of CNY 450 million to Tongchuan HY Development and its designated third party in cash. Tongchuan Huinengxin Energy agrees that within the 3 working days after the completion of the stock delivery and the transfer of the actual control of the listed company to Tongchuan Huinengxin Energy, that is, the listed company completes the re-election of the board of directors, Tongchuan Huinengxin Energy shall pay the remaining CNY 250 million to Tongchuan HY Development and its designated third party.
</t>
  </si>
  <si>
    <t>221-key 5 Star hotel in Worli</t>
  </si>
  <si>
    <t>Evenstar Hotels Private Limited</t>
  </si>
  <si>
    <t>Oasis Realty Private Limited</t>
  </si>
  <si>
    <t>IQTR699011873</t>
  </si>
  <si>
    <t xml:space="preserve">Evenstar Hotels Private Limited acquired remaining 50% stake in 221-key 5 Star hotel in Worli from Oasis Realty Private Limited for INR 10 billion on December 18, 2020. 221-key 5 Star hotel in Worli will be operated and managed under the Ritz-Carlton brand.
</t>
  </si>
  <si>
    <t>The 13 level, A-Grade office tower at 10 Barrack Street in Sydney</t>
  </si>
  <si>
    <t>Shayher Group</t>
  </si>
  <si>
    <t>IQTR1777124745</t>
  </si>
  <si>
    <t xml:space="preserve">Shayher Group acquired The 13 level, A-Grade office tower at 10 Barrack Street in Sydney from AEW Capital Management LP for AUD 200 million on January 1, 2022. James Parry and Flint Davidson of CBRE and Josh Cullen and Mark Hansen of Cushman &amp; Wakefield negotiated the deal. Roy Melick, Leo Vellis and Kerrie Duong of Baker &amp; McKenzie acted legal advisors to AEW Capital Management LP.
</t>
  </si>
  <si>
    <t>Office Asset in Via Paolo di Dono</t>
  </si>
  <si>
    <t>Castello SGR Società di Gestione del Risparmio; Rome Core I Fund</t>
  </si>
  <si>
    <t>Prelios SGR SpA</t>
  </si>
  <si>
    <t>IQTR1775320044</t>
  </si>
  <si>
    <t xml:space="preserve">Rome Core I Fund managed by Castello SGR Società di Gestione del Risparmio acquired an Office Asset in Via Paolo di Dono from Prelios SGR SpA for approximately €130 million on March 21, 2022. Greenberg Traurig Santa Maria acted as legal advisor and Avalon acted as technical due diligence provider to Castello SGR Società di Gestione del Risparmio where as Grimaldi e Clifford Chance acted as legal advisor, Prelios Integra S.p.A as due diligence provider and Dils acted as commercial advisor to Prelios SGR SpA.
</t>
  </si>
  <si>
    <t>Tripadeal Pty Ltd</t>
  </si>
  <si>
    <t>Qantas Airways Limited (ASX:QAN)</t>
  </si>
  <si>
    <t>IQTR1884679752</t>
  </si>
  <si>
    <t>Qantas Airways Limited (ASX:QAN) agreed to acquire remaining 49% stake in Tripadeal Pty Ltd for approximately AUD 210 million on June 12, 2024. Upon completion, Qantas Airways Limited will own 100% stake in Tripadeal Pty Ltd.  The expected completion of the transaction is June 21, 2024 to June 30, 2024.</t>
  </si>
  <si>
    <t>CENTA Antriebe Kirschey GmbH</t>
  </si>
  <si>
    <t>IQTR548773520</t>
  </si>
  <si>
    <t xml:space="preserve">Rexnord Corporation (NYSE:RXN) agreed to acquire CENTA Antriebe Kirschey GmbH from Kirschey family for approximately €120 million on January 8, 2018. The deal is subject to customary closing conditions and is expected to complete by the end of February, 2018. Freitag &amp; Co acted as financial advisor for Kirschey family. Dorothee Prosteder, Florian Kästle, Christian Atzler, Peter Wand, Christoph Dachner, Friederike Kiechle, Valesca Molinari, Florian Thamm, Niklas Wielandt, Fabian Hertel, Christoph Becker, Sonja Klein, Hagen Köckeritz, Anna Verena Böhm, Felix Diehl, Rembert Niebel and Andreas Jauch of Baker &amp; Mckenzie acted as a legal adviser to Rexnord Corporation. Georg-Peter Kränzlin, Sebastian Weller, Anja Krüger, Tobias Törnig, Karl Friedrich Dumoulin and Monika Birnbaum of FPS law firm acted as a legal adviser to CENTA Antriebe Kirschey GmbH.
</t>
  </si>
  <si>
    <t>Invest-Proekt LLC</t>
  </si>
  <si>
    <t>Public Joint Stock Company "SFI" (MISX:SFIN)</t>
  </si>
  <si>
    <t>Burglen Finance Limited</t>
  </si>
  <si>
    <t>IQTR557540622</t>
  </si>
  <si>
    <t xml:space="preserve">Public Joint Stock Company "SAFMAR Financial investment" (MISX:SFIN) agreed to acquire 67.3% stake in Invest-Proekt LLC from Burglen Finance Limited for approximately $140 million on March 27, 2018. As on April 19, 2018, Public Joint Stock Company "SAFMAR Financial investment" signed the agreement to acquire 67.3% stake in Invest-Proekt LLC from Burglen Finance Limited.
</t>
  </si>
  <si>
    <t>Faubel &amp; Co. Nachf. GmbH</t>
  </si>
  <si>
    <t>CCL Industries Inc. (TSX:CCL.B)</t>
  </si>
  <si>
    <t>IQTR1849576392</t>
  </si>
  <si>
    <t xml:space="preserve">CCL Industries Inc. (TSX:CCL.B) acquired Faubel &amp; Co. Nachf. GmbH for approximately CAD 190 million on July 31, 2023. Faubel &amp; Co. Nachf. will trade as CCL Faubel. Faubel &amp; Co. Nachf. has reported revenue of CAD 66 million and EBITDA of CAD 30.7 million in 2022.
</t>
  </si>
  <si>
    <t>Harumi Island Triton Square Office Tower Y</t>
  </si>
  <si>
    <t>IQTR1887396086</t>
  </si>
  <si>
    <t>An undisclosed buyer signed a letter of intent to acquire Harumi Island Triton Square Office Tower Y from Nomura Real Estate Master Fund, Inc. (TSE:3462) for ¥22.8 billion on July 9, 2024. A cash consideration of ¥22.82 billion will be paid by the buyer. As part of consideration, ¥22.82 billion is paid towards assets of Harumi Island Triton Square Office Tower Y.
For the period ending December 31, 2023, Harumi Island Triton Square Office Tower Y reported total revenue of ¥1.41 billion.
 The expected completion of the transaction is July 31, 2024.</t>
  </si>
  <si>
    <t>XuanRan Natural Gas Co., Ltd.</t>
  </si>
  <si>
    <t>IQTR673141969</t>
  </si>
  <si>
    <t xml:space="preserve">ENN Energy Holdings Limited (SEHK:2688) acquired 97.67% stake in XuanRan Natural Gas Co., Ltd for approximately CNY 990 million on September 19, 2019.
</t>
  </si>
  <si>
    <t>Denim Scottsdale Apartments</t>
  </si>
  <si>
    <t>IQTR631736698</t>
  </si>
  <si>
    <t xml:space="preserve">Bluerock Real Estate, L.L.C. acquired Denim Scottsdale apartments from TruAmerica Multifamily, LLC for approximately $140 million on July 24, 2019. The transaction was funded in part by a $91.6 million mortgage loan secured by the Denim property. Tyler Anderson, Sean Cunningham, Asher Gunter and Matt Pesch of Phoenix Multifamily Institutional Properties (CBRE) represented TruAmerica Multifamily.
</t>
  </si>
  <si>
    <t>The Avenue Murfreesboro of Nashville, Tennessee</t>
  </si>
  <si>
    <t>Big V Property Group; Equity St.</t>
  </si>
  <si>
    <t>IQTR686760998</t>
  </si>
  <si>
    <t xml:space="preserve">Equity Street Capital and Big V Property Group acquired The Avenue Murfreesboro of Nashville, Tennessee from Hines Global REIT, Inc. for approximately $140 million on August 31, 2020.
</t>
  </si>
  <si>
    <t>Connemara Biomedical Holdings Teoranta</t>
  </si>
  <si>
    <t>IQTR1777412653</t>
  </si>
  <si>
    <t xml:space="preserve">Integer Holdings Corporation (NYSE:ITGR) acquired Connemara Biomedical Holdings Teoranta for $140 million on April 6, 2022. The consideration comprises of cash $133.9 million and an additional payment of $7.4 million of contingent consideration payable based on achievement of 2022 revenue growth milestones. The transaction was financed with borrowings under Integer’s existing revolving credit facility. Connemara Biomedical’s 130 associates will become the part of the Integer team. Connemara Biomedical generated sales of €15.59 million ($16.85 million) in 2021, nearly doubling sales from the prior year. The transaction is immediately accretive to Integer’s sales growth and profit margins.
</t>
  </si>
  <si>
    <t>Saudi Steel Pipes Company (SASE:1320)</t>
  </si>
  <si>
    <t>SASE:1320</t>
  </si>
  <si>
    <t>Tenaris Saudi Arabia Co. Ltd.</t>
  </si>
  <si>
    <t>Al Rabiah &amp; Al Nassar Group</t>
  </si>
  <si>
    <t>IQTR579419398</t>
  </si>
  <si>
    <t xml:space="preserve">Tenaris Saudi Arabia Co. Ltd. entered into a non-binding memorandum of understanding to acquire 49% stake in Saudi Steel Pipes Company (SASE:1320) from group of shareholders on May 27, 2018. Under the terms of the transaction, strategic investor will acquire strategic investor of between 45% and 49% of the share capital of Saudi Steel Pipes Company. Tenaris Saudi Arabia Co. Ltd. entered into a definitive agreement to acquire 47.79% stake in Saudi Steel Pipes Company (SASE:1320) from Al Rabiah &amp; Al Nassar Group and minority shareholders for approximately SAR 540 million on September 25, 2018. Tenaris will acquire 24.4 million shares for SAR 22.2 per share. The transaction is subject to regulatory approvals, including approval by General Authority for Competition of Saudi Arabia and other customary conditions. The memorandum of understanding expires on August 31, 2018. As of August 29, 2018, memorandum of understanding was extended for one month which will end on September 30, 2018. The deal is expected to close in the first quarter of 2019. J.P. Morgan acted as financial advisor to Tenaris. Omar Rashid, Mansoor Al-Hagbani, Rizwan Butt, Mashael Al-Shebaiky and Jomana Al-Kathiri of Abuhimed AlSheikh AlHagbani Law Firm (AS&amp;H) and Clifford Chance acted as legal advisors for Tenaris. Diego Parise and Diego Minerva of Mitrani, Caballero Rosso Alba Francia Ojám &amp; Ruiz Moreno acted as legal advisors to Tenaris and Karim Nassar of Baker &amp; McKenzie Limited acted as legal advisor to Saudi Steel Pipes Company. Omar Rashid of Clifford Chance LLP acted as legal advisor to Tenaris Saudi Arabia Limited.
</t>
  </si>
  <si>
    <t>IQTR626254104</t>
  </si>
  <si>
    <t xml:space="preserve">Zhengzhou Aviation Port Xinghui Electronic Technology Co., Ltd. signed an equity transfer agreement to acquire 9.7% stake in Beijing Unistrong Science &amp; Technology Co., Ltd. (SZSE:002383) from Guo Xinping for approximately CNY 970 million on June 27, 2019. Zhengzhou Aviation Port Xinghui Electronic Technology Co., Ltd. will acquire 72.3 million shares at CNY 13.43 for each. On June 27, 2019, the transaction was approved by the Board of Directors of Zhengzhou Aviation Port Xinghui Electronic Technology Co., Ltd. and shareholder of Zhengzhou Aviation Port Xinghui Electronic Technology Co., Ltd.
</t>
  </si>
  <si>
    <t>Jiangsu Henglong Crop Protection Co., Ltd.</t>
  </si>
  <si>
    <t>Yabang Investment Holding Group Co., Ltd.; Guannan Yinong Enterprise Management Partnership Enterprise (Limited Partnership); Guannan Jindun Enterprise Management Partnership Enterprise (Limited Partnership); Guannan Wolong Enterprise Management Partnership Enterprise (Limited Partnership)</t>
  </si>
  <si>
    <t>IQTR552943574</t>
  </si>
  <si>
    <t xml:space="preserve">Jiangsu Yabang Dyestuff Co., Ltd. (SHSE:603188) agreed to acquire 70.6% in Jiangsu Henglong Crop Protection Co., Ltd. from a group of shareholders for approximately CNY 900 million on January 19, 2018. The deal is subject to approval from shareholders of Jiangsu Yabang Dyestuff Co., Ltd. The Board of Directors and supervisory board of Jiangsu Yabang Dyestuff Co., Ltd. approved the deal on January 19, 2018. On February 5, 2018, the shareholders of Jiangsu Yabang Dyestuff Co., Ltd. approved the deal.
</t>
  </si>
  <si>
    <t>Yabang Investment Holding Group Co., Ltd. (China)</t>
  </si>
  <si>
    <t>S-Vin Viet Nam Real Estate Trading Joint Stock Company</t>
  </si>
  <si>
    <t>Samty Asia Investments Pte Ltd.</t>
  </si>
  <si>
    <t>IQTR699840934</t>
  </si>
  <si>
    <t xml:space="preserve">SAMTY ASIA INVESTMENTS PTE LTD acquired 90% stake in S-Vin Viet Nam Real Estate Trading Joint Stock Company from Vinhomes Joint Stock Company (HOSE:VHM) for approximately VND 3273 billion on December 24, 2020. After the transfer, Vinhomes will no longer be the parent company of S-Vin Company.
</t>
  </si>
  <si>
    <t>Shanghai Hongda New Material Co., Ltd. (SZSE:002211)</t>
  </si>
  <si>
    <t>SZSE:002211</t>
  </si>
  <si>
    <t>Shanghai Hongzi Enterprise Development Co., Ltd.</t>
  </si>
  <si>
    <t>Jiangsu Weilun Investment Management Co., Ltd.</t>
  </si>
  <si>
    <t>IQTR589944122</t>
  </si>
  <si>
    <t xml:space="preserve">Shanghai Hongzi Enterprise Development Co., Ltd. signed a share transfer agreement to acquire 28.2% stake in Jiangsu Hongda New Material Co., Ltd. (SZSE:002211) from Jiangsu Weilun Investment Management Co., Ltd. for approximately CNY 980 million on October 31, 2018. As per the terms, Shanghai Hongzi Enterprise will acquire 122.1 million shares at a price of CNY 8 per share. There are still 60 million shares in the present transfer that are under pledge and the parties have already made relevant agreements in regards to that issue. Before acquisition, Shanghai Hongzi Enterprise Development does not hold shares in Jiangsu Hongda and post-acquisition, Shanghai Hongzi Enterprise will hold 122.1 million shares representing 28.2% stake. On October 31, 2018, Shanghai Hongzi Enterprise Development Co., Ltd. convened a shareholders’ meeting and adopted a resolution approving for Shanghai Hongzi Enterprise Development Co., Ltd. to acquire 28.2% stake in Jiangsu Hongda.
</t>
  </si>
  <si>
    <t>StakeLogic B.V.</t>
  </si>
  <si>
    <t>Sega Sammy Creation Inc.</t>
  </si>
  <si>
    <t>Triple Bells B.V.</t>
  </si>
  <si>
    <t>IQTR1888965539</t>
  </si>
  <si>
    <t>Sega Sammy Creation Inc. entered into a definitive agreement to acquire StakeLogic B.V. from Triple Bells B.v. and other shareholders for an enterprise value of €130 million on July 26, 2024. As part of the acquisition, Sega Sammy Creation was to acquire 100% outstanding shares in StakeLogic B.V. The final sale price will be determined and adjusted based on Stakelogic's net debt, working capital and other factors. The consideration consists of an enterprise value of €130 million and an additional undisclosed amount in the form of earnout. For the period ending December 31, 2023, StakeLogic B.V. reported net sales of €28.96 million, operating loss of €1.48 million, net loss of €1.63 million, total assets of €31.89 million and net assets of €10.65 million. The closing of the Acquisition is subject to the receipt of regulatory approvals in the relevant European and US jurisdictions, and the satisfaction of other customary conditions. The board of directors of Sega Sammy Holdings Inc. has approved the transaction. The Acquisition is expected to close by the 1st quarter of the fiscal year ending March 2026.
As of April 17, 2025, The Amsterdam District Court has ordered Sega Sammy to complete all of its obligations under the SPA to complete the transaction within two weeks of the judgement, which means by April 25, 2025. Both Sega Sammy and Stakelogic face a penalty of €10 million if either of them do not fully comply with the orders. The court ruled that Sega Sammy must pay a penalty of €140 million if it does not complete all its obligations within the SPA. Its parent company will also be faced with a €140 million fine and both will have to pay legal costs for these proceedings.
SMBC Nikko Securities Inc. acted as financial advisor for Sega Sammy Creation Inc. Koji Ishikawa, Bas Vletter, Rutger Sterk, Simon Chen and Ed Winkofsky of Greenberg Traurig, LLP acted as legal advisor for Sega Sammy Creation Inc. Morgan Stanley &amp; Co. International plc acted as financial advisor for StakeLogic B.V. Partis Solutions Limited acted as financial advisor for StakeLogic B.V. deBreij B.V. acted as legal advisor for StakeLogic B.V. BDO Corporate Finance BV acted as financial advisor to StakeLogic B.V.</t>
  </si>
  <si>
    <t>1361516 B.C. Ltd.</t>
  </si>
  <si>
    <t>Li-FT Power Ltd. (TSXV:LIFT)</t>
  </si>
  <si>
    <t>IQTR1816109833</t>
  </si>
  <si>
    <t xml:space="preserve">Li-FT Power Ltd. (CNSX:LIFT) agreed to acquire 1361516 B.C. Ltd. for approximately CAD 190 million on November 22, 2022.  Li-FT Power will acquire all of the issued and outstanding shares of 1361516 B.C. 1386798 B.C. Ltd. is a company created by Li-FT Power for facilitating the transaction. As consideration Li-FT will exchange each common shares of 1361516 B.C. for 0.60 of a common shares of Li-FT share. It is anticipated that 18 million Li-FT Shares, at a deemed price of CAD8.59 per share, will be issued pursuant to the Transaction based on the current capital structure of the 1361516 B.C. Ltd. 1361516 B.C. Ltd. holds 100% interest in the Yellowknife Lithium Project. Post the transaction, The name of Amalco shall be " Yellowknife Lithium Ltd." or such other name as agreed to by the Parties. The transaction is subject to 1361516 shareholders approval, regulatory and third part approval, holders of not more than 2.0% of the issued and outstanding NumCo Shares shall have exercised their Dissent Rights. Shauna Hartman of Armstrong Simpson acted as legal advisor to Li-FT. Brian Lindsay of DuMoulin Black LLP acted as legal advisor to 1361516.
</t>
  </si>
  <si>
    <t>WinVest Acquisition Corp. (OTCPK:WINV)</t>
  </si>
  <si>
    <t>OTCPK:WINV</t>
  </si>
  <si>
    <t>Xtribe Plc</t>
  </si>
  <si>
    <t>WinVest SPAC LLC</t>
  </si>
  <si>
    <t>IQTR1880644596</t>
  </si>
  <si>
    <t xml:space="preserve">Xtribe Plc entered into the Letter of Intent to acquire WinVest Acquisition Corp. (NasdaqCM:WINV) from WinVest SPAC LLC and others in a reverse merger transaction for approximately $140 million on December 23, 2022. Xtribe Plc entered into a definitive business combination agreement to acquire WinVest Acquisition Corp. (NasdaqCM:WINV) from WinVest SPAC LLC and others in a reverse merger transaction for approximately $140 million on May 9, 2024. The Business Combination Agreement values Xtribe at an implied equity value of approximately $141 million, assuming no redemption by WinVest’s existing public stockholders and subject to adjustment that may include additional investments in Xtribe or WinVest prior to the closing of the Proposed Transaction). Additional 6 million earnout shares may be issuable to Xtribe stockholders over time, upon achievement of certain trading price-based and/or profitability targets. After the closing, Xtribe shareholders are expected to retain a majority of the outstanding shares of the combined company, and Xtribe would have the right to designate a majority of the initial proposed directors for the combined company’s board. Transaction is expected to result in the combined company becoming publicly listed on Nasdaq upon the closing of the transaction. Upon closing, the combined company will be renamed “Xtribe Holdings Limited”. The Xtribe management team, led by founder Enrico Dal Monte, will manage the combined company after the closing of the Proposed Transaction.
The boards of directors of both Xtribe and WinVest have approved the Proposed Transaction, which is expected to be completed in late 2024, subject to, among other things, approval by WinVest’s and Xtribe’s respective shareholders, and satisfaction (or waiver, as applicable) of the conditions provided in the Business Combination Agreement, including regulatory approvals, the Closing WinVest Cash will not be less than $15,000,000, all parties to the Registration Rights Agreement and the Lock-Up Agreement (other than WinVest and the holders of equity securities of WinVest prior to the Closing contemplated to be party thereto) will have delivered, or cause to be delivered, to WinVest a copy of the Registration Rights Agreement and the Lock-Up Agreement duly executed by all such parties and other customary closing conditions, including a registration statement in connection with the Proposed Transaction being declared effective by the U.S. Securities and Exchange Commission (the “SEC”). As of May 10, 2024, the deal is expected to close from May 17, 2024 to June 17, 2024. As of June 15, 2024, the deal is expected to close from June 17, 2024 to July 17, 2024. As of July 12, 2024, WinVest Acquisition announced that its Board of Directors has approved an extension of the period of time available to the Company to consummate an initial business combination by one month from July 17, 2024 to August 17, 2024 (the “Termination Date”). As of September 13, 2024, WinVest Acquisition announced that its Board of Directors has approved an extension of the period of time available to the Company to consummate an initial business combination by one month from September 17, 2024 to October 17, 2024 (the “Termination Date”). The purpose of the extension is to provide additional time for the Company to complete an initial business combination. In connection with the extension, $30,000 (representing approximately $0.061 per unredeemed share of common stock issued in the Company’s initial public offering) will be deposited into the trust account established in connection with the Company’s initial public offering pursuant to the Company’s second drawdown upon an unsecured non-interest-bearing promissory note in the aggregate principal amount of $180,000 issued by the Company to WinVest SPAC LLC (the “Sponsor”) on June 12, 2024. On October 15, 2024, the WinVest Acquisition effected the fifth drawdown of $30,000 under the Promissory Note and caused the Sponsor to deposit such sum into the Trust Account in connection with the extension of the Termination Date from October 17, 2024 to November 17, 2024. On January 14, 2025, WinVest Acquisition Corp, announced today that its Board of Directors has approved an extension of the period of time available to the WinVest to consummate an initial business combination by one month from January 17, 2025 to February 17, 2025. As of March 13, 2025, WinVest Acquisition Corp.,  announced today that its Board of Directors has approved an extension of the period of time available to the Company to consummate an initial business combination by one month from March 17, 2025 to April 17, 2025 (the “Termination Date”). As of April 2, 2025, Extend the liquidation period to June 17, 2025 from April 17, 2025. Management intends to close its Initial Business Combination with Xtribe by June 17, 2025. As of May 6, 2025 announces Postponement of Special Meeting of Stockholders to May 30, 2025.
Chardan is acting as financial and capital markets advisor to Xtribe. Matthew Fry and J. Brent Beckert of Haynes and Boone, LLP is serving as legal advisor to WinVest. Larry P. Laubach, David Kirchblum, Kevin Roggow and Christian Moretti of Cozen O’Connor PC is serving as US legal counsel to Xtribe. Giovanni Caruso of Loeb &amp; Loeb LLP acted as legal counsel for Xtribe. Continental Stock Transfer and Trust Company acted as transfer agent to WinVest Acquisition. Sodali &amp; Co acted as information agent to WinVest Acquisition. WinVest Acquisition will pay Sodali a fee of $10,000. WinVest will pay to Chardan an M&amp;A Fee equal to the greater of $800,000 or 1% of the Aggregate Value of the Initial Business Combination, paid at the close of the Initial Business Combination.
</t>
  </si>
  <si>
    <t>Johdaya Karya Sdn. Bhd.</t>
  </si>
  <si>
    <t>Allgreen Properties Limited</t>
  </si>
  <si>
    <t>IQTR1890722392</t>
  </si>
  <si>
    <t>Allgreen Properties Limited acquired 70% stake in Johdaya Karya Sdn. Bhd. from GIC Private Limited for approximately MYR 660 million on March 15, 2024. A cash consideration of MYR 663.76 million will be paid by Allgreen Properties Limited. As part of consideration, MYR 663.76 million is paid towards common equity of Johdaya Karya Sdn. Bhd. Chen Lee Won and Amelia Koo of Rahmat Lim &amp; Partners acted as legal advisor for GIC Private Limited.</t>
  </si>
  <si>
    <t>Shanghai Zhenhua Heavy Industries (Nantong) Transmission Machinery Co., Ltd.</t>
  </si>
  <si>
    <t>IQTR1893362049</t>
  </si>
  <si>
    <t>Shanghai Zhenhua Heavy Industries Co., Ltd. (SHSE:600320) agreed to acquire remaining 49.25% stake in Shanghai Zhenhua Heavy Industries (Nantong) Transmission Machinery Co., Ltd. from ICBC Financial Asset Investment Co., Ltd. for CNY 1 billion on August 30, 2024. A cash consideration of CNY 1 billion will be paid by Shanghai Zhenhua Heavy Industries Co., Ltd. As part of consideration, CNY 1 billion is paid towards common equity of Shanghai Zhenhua Heavy Industries (Nantong) Transmission Machinery Co., Ltd. Upon completion, Shanghai Zhenhua Heavy Industries Co., Ltd. will own 100% stake in Shanghai Zhenhua Heavy Industries (Nantong) Transmission Machinery Co., Ltd. As of June 30, 2024, Shanghai Zhenhua Heavy Industries (Nantong) Transmission Machinery Co., Ltd. reported total assets of CNY 3.03 billion and total common equity of CNY 1.76 billion. The transaction is subject to approval of offer by acquirer board. The deal has been approved by the board.</t>
  </si>
  <si>
    <t>Can Do Co., Ltd. (TSE:2698)</t>
  </si>
  <si>
    <t>TSE:2698</t>
  </si>
  <si>
    <t>IQTR1685126172</t>
  </si>
  <si>
    <t xml:space="preserve">Aeon Co., Ltd. (TSE:8267) made a tender offer to acquire 37.2% stake in Can Do Co., Ltd. (TSE:2698) from Kazuya Kido, Keiko Kido and others for ¥16 billion on October 14, 2021. Under the terms, a maximum of 5.9 million shares will be acquired and a minimum of 3.1 million shares will be acquired at ¥2700 per share. 3.1 million shares will acquired from Kazuya Kido and Keiko Kido. If the first tender offer is successful, on the business day following the day the payment is completed, Aeon plans to start a tender offer with a price (¥2,300 yen) lower than the first tender offer price (¥2,700 yen) as the purchase price. The Tender Offer does not intend to delist the Company's shares, and Can Do Co's shares will remain listed on the First Section of the Tokyo Stock Exchange, Inc. after the Tender Offer. Offer period will run from October 15, 2021 to November 24, 2021. A special committee if formed by Can Do Co. consisting of four members, Toshiro Tamura (Audit and Supervisory Committee Member, Certified Accountant) and Naoki Iida (Audit and Supervisory Committee Member, Lawyer) who are outside directors of Can Do Co, and Akira Nishida (Lawyer, Nishida Law Office) and Yoshihiko Terada (Certified Accountant, Trustees Advisory K.K.), as outside experts. 
Kitahama Partners acted as a legal advisor, Deloitte Tohmatsu Financial Advisory LLC acted as a financial advisor and Plutus Consulting Co., Ltd. acted as as third-party calculation organization for Can Do Co., Ltd. Mizuho Securities Co., Ltd., acted as a financial advisor for Aeon. 
</t>
  </si>
  <si>
    <t>Public Joint Stock Company Melon Fashion Group</t>
  </si>
  <si>
    <t>Eastnine AB (publ) (OM:EAST)</t>
  </si>
  <si>
    <t>IQTR645584190</t>
  </si>
  <si>
    <t xml:space="preserve">An unknown buyer acquired an unknown minority stake in Public Joint Stock Company Melon Fashion Group from Eastnine AB (publ) (OM:EAST) for RUB 9 billion on November 19, 2019. Sberbank CIB acted as agent in the transaction.
</t>
  </si>
  <si>
    <t>Five Healthcare Sites in Belgium</t>
  </si>
  <si>
    <t>IQTR712778325</t>
  </si>
  <si>
    <t xml:space="preserve">Cofinimmo SA (ENXTBR:COFB) acquired Five Healthcare Sites in Belgium for approximately €120 million on April 8, 2021. The transaction was done through contribution in kind. As part of the consideration, Cofinimmo issued 937,432 common shares of Cofinimmo. The facilities acquired as part of the transaction are Clos Régina, Monterey, Chant des oiseaux, Serenitas Palace and Résidence de Wégimont.
</t>
  </si>
  <si>
    <t>Axim Geospatial, LLC</t>
  </si>
  <si>
    <t>IQTR1827046773</t>
  </si>
  <si>
    <t xml:space="preserve">NV5 Global, Inc. (NasdaqCM:NVEE) acquired Axim Geospatial, LLC on February 22, 2023. Adam August and Lauren Benny of Holland &amp; Knight LLP acted as legal advisor to Axim Geospatial, LLC. Megan Stombock, Lloyd Rothenberg, Bill Voller, Hope Wankel, Eyvonne Mallett, Ryan Austin, Marina Casani, Mark Goldberg, Nicole Travers, Peter Beardsley, Jill Jones of Loeb &amp; Loeb LLP acted as legal advisor to NV5 Global, Inc.
</t>
  </si>
  <si>
    <t>Veridis Environment Ltd (TASE:VRDS)</t>
  </si>
  <si>
    <t>Goma 57</t>
  </si>
  <si>
    <t>IQTR1851432733</t>
  </si>
  <si>
    <t xml:space="preserve">Veridis Environment Ltd (TASE:VRDS) signed a binding agreement to acquire the remaining 30% stake in Infinia Ltd. from Goma 57 for approximately ILS 520 million on June 27, 2023. According to the agreement, the consideration to be paid by the company to Goma for the purchased shares includes the allocation of  13,047,668 ordinary shares of the company plus a cash total of approximately ILS 280 million.
</t>
  </si>
  <si>
    <t>DFO Management, LLC; Endicott Management Company</t>
  </si>
  <si>
    <t>IQTR550273454</t>
  </si>
  <si>
    <t xml:space="preserve">Endicott Management Company and MSD Capital, L.P. entered into an agreement to acquire 15% stake in Bank Leumi Le-Israel Corporation from Bank Leumi le- Israel B.M. (TASE:LUMI) for approximately $140 million on January 22, 2018. The transaction is being led by Endicott Management Company. Wayne Goldstein, one of two founding partners of Endicott Management Company, is expected to be appointed as a Board Member of Bank Leumi Le-Israel Corporation following the closing of the transaction. Completion of the transaction is subject to customary closing conditions, including any required regulatory approvals. The transaction is not expected to produce a material gain for Bank Leumi le- Israel B.M. Sandler O’Neill &amp; Partners, L.P. acted as financial advisor and Kilpatrick Townsend &amp; Stockton LLP acted as legal advisor for Bank Leumi le- Israel B.M. Joseph P. Vitale, Lawrence Natke, Jessica Romano and Caitlin Cornell of Schulte Roth &amp; Zabel LLP acted as legal advisors for Endicott while Wachtell, Lipton, Rosen &amp; Katz LLP acted as legal advisor for MSD Capital.
</t>
  </si>
  <si>
    <t>Central Conveyor Company, Inc.</t>
  </si>
  <si>
    <t>U. S. Tsubaki Holdings, Inc.</t>
  </si>
  <si>
    <t>New State Capital Partners LLC</t>
  </si>
  <si>
    <t>IQTR560364750</t>
  </si>
  <si>
    <t xml:space="preserve">U.S. Tsubaki Holdings, Inc. signed an agreement to acquire Central Conveyor Company, Inc. from New State Capital Partners LLC and others on April 24, 2018. Under the terms of the transaction, New State Capital Partners LLC sold 75% stake in Central Conveyor Company. In 2017, Central Conveyor Company reported revenue of approximately $240 million, total assets of approximately $110 million, EBIT of $19.9 million, net income of $16.8 million and net assets of $31.6 million. The deal is expected to close in mid of June 2018. Lincoln Financial Advisors Corporation, Investment Banking Arm acted as financial advisor to New State Capital Partners LLC while Steven Navarro, James Fang, Ken Kail, Randy McGeorge and Danby Kim of Morgan, Lewis &amp; Bockius LLP acted as legal advisors to Central Conveyor Company and New State Capital. GCA Advisors, LLC acted as financial advisor while Mori Hamada &amp; Matsumoto LPC along with Jenner &amp; Block LLP acted as legal advisors to U.S. Tsubaki Holdings in the transaction. Duff &amp; Phelps Corporation acted as financial advisor and provided due diligence services to New State Capital and Central Conveyor.
</t>
  </si>
  <si>
    <t>Eight Radio Stations in San Francisco and Sacramento</t>
  </si>
  <si>
    <t>Bonneville International Corporation</t>
  </si>
  <si>
    <t>Audacy, Inc.</t>
  </si>
  <si>
    <t>IQTR576321791</t>
  </si>
  <si>
    <t xml:space="preserve">Bonneville International Corporation entered into a definitive agreement to acquire eight radio stations in San Francisco and Sacramento from Entercom Communications Corp. (NYSE:ETM) and related entities for approximately $140 million on August 2, 2018. The consideration will be paid in cash. The stations include KMVQ-FM, KBLX-FM, KOIT-FM and KUFX-FM in San Francisco and KHTK-AM, KNCI-FM, KYMX-FM and KZZO-FM in Sacramento. This transaction will complete the dispositions required by the U.S. Department of Justice in connection with the Entercom Communications Corp.'s merger with CBS Radio, Inc. The operators of these stations have already joined Bonneville as employees. The transaction is pending regulatory approval and is expected to close late in the third quarter or early in the fourth quarter of 2018. Kalil &amp; Co., Inc. acted as financial advisor for Bonneville.
</t>
  </si>
  <si>
    <t>Two Apartment Communities in Schaumburg and Virginia</t>
  </si>
  <si>
    <t>IQTR600980376</t>
  </si>
  <si>
    <t xml:space="preserve">An unknown buyer acquired Two Apartment Communities in Schaumburg and Virginia from Apartment Investment and Management Company (NYSE:AIV) for approximately $140 million in January 2019.
</t>
  </si>
  <si>
    <t>RESA</t>
  </si>
  <si>
    <t>IQTR623126623</t>
  </si>
  <si>
    <t xml:space="preserve">The Northwestern Mutual Life Insurance Company acquired RESA from Skanska USA Commercial Development, Inc. for approximately $140 million on June 20, 2019. Transfer of the property will occur in June 2019. Walter Coker and Brian Crivella of HFF represented Skanska in the sale.
</t>
  </si>
  <si>
    <t>DDRTC Core Retail Fund LLC</t>
  </si>
  <si>
    <t>IQTR639058637</t>
  </si>
  <si>
    <t xml:space="preserve">Teachers Insurance and Annuity Association of America - College Retirement Equities Fund agreed to acquire remaining 15% stake in DDRTC Core Retail Fund LLC from SITE Centers Corp. (NYSE:SITC) on October 1, 2019. On completion, SITE Centers Corp. will no longer provide operational services for the portfolio. The transaction is expected to close in early 2020.
</t>
  </si>
  <si>
    <t>Grosvenor Coal Mine</t>
  </si>
  <si>
    <t>Mitsui &amp; Co., Ltd. (TSE:8031); Nippon Steel Corporation (TSE:5401); Shinsho Corporation (TSE:8075); Nippon Steel Trading Corporation; JFE Mineral Co., Ltd.</t>
  </si>
  <si>
    <t>IQTR645764521</t>
  </si>
  <si>
    <t xml:space="preserve">Mitsui &amp; Co., Ltd. (TSE:8031), Nippon Steel Corporation (TSE:5401), Nippon Steel Trading Corporation (TSE:9810), Shinsho Corporation (TSE:8075) and JFE Mineral Co., Ltd. entered into an agreement to acquire 12% stake in Grosvenor coal mine from Anglo American plc (LSE:AAL) for approximately $140 million on November 27, 2019. Under the terms of transaction, Mitsui &amp; Co., Ltd. will acquire 4.75% stake, Nippon Steel Corporation will acquire 5% stake, Nippon Steel Trading Corporation will acquire 1.25% stake, Shinsho Corporation and JFE Mineral Co., Ltd. will acquire 0.5% stake each. Mitsui &amp; Co., Ltd. will acquire 4.75% stake for AUD 82.1 million ($55.6 million). The transaction is subject to a number of conditions prior to completion.
</t>
  </si>
  <si>
    <t>Chongqing Fochon Pharmaceutical Research Co., Ltd.</t>
  </si>
  <si>
    <t>IQTR1763009773</t>
  </si>
  <si>
    <t xml:space="preserve">Shanghai Fosun Pharmaceutical Industrial Development Company Limited agreed to acquire 23.9% stake in Chongqing Fochon Pharmaceutical Research Co., Ltd. from Weibo Wang for $141 million on December 31, 2021. The consideration will be financed by the purchaser’s self-raised funds.
</t>
  </si>
  <si>
    <t>Residential Component of The Avant</t>
  </si>
  <si>
    <t>Boston Properties Limited Partnership</t>
  </si>
  <si>
    <t>IQTR1806013051</t>
  </si>
  <si>
    <t xml:space="preserve">An unknown buyer entered into an agreement to acquire Residential component of The Avant from Boston Properties Limited Partnership for approximately $140 million on October 6, 2022. BXP will retain ownership of the 26,000 square foot ground-level retail space. The Avant reported a rental revenue of $11.3 million for the year ended December 31, 2021. The transaction is expected to close in the fourth quarter of 2022.
</t>
  </si>
  <si>
    <t>Termochilca S.A.C.</t>
  </si>
  <si>
    <t>Celepsa Renovables S.R.L.</t>
  </si>
  <si>
    <t>IQTR1820927095</t>
  </si>
  <si>
    <t xml:space="preserve">CELEPSA Renovables S.A.C agreed to acquire Termochilca S.A.C on January 4, 2023. The total agreed price is $141 million, which will be paid directly by Celepsa with resources from bank financing. The completion of the acquisition is subject to the receipt and acceptance of certain conditions and signature of legal documents. Closing is subject to the authorization of the Peruvian Antitrust Authority (National Institute for the Defense of Competition and Protection of Intellectual Property – INDECOPI). The Bank of Nova Scotia acted as financial advisor for Termochilca S.A.C. Susan Castillo of Payet, Rey, Cauvi, Pérez Abogados and Gonzalo De Las Casas, José Antonio Jiménez and Daniel Gonzales La Rosa of Rebaza, Alcázar &amp; De Las Casas acted as legal advisors for Termochilca. Diego Peschiera of CMS von Erlach Partners Ltd acted as a legal advisor to Banco de Crédito del Perú (BCP), Scotiabank and COFIDE.
</t>
  </si>
  <si>
    <t>Certain assets of Sunrise Growers</t>
  </si>
  <si>
    <t>Nature's Touch Frozen Foods, LLC</t>
  </si>
  <si>
    <t>Sunrise Growers, Inc.</t>
  </si>
  <si>
    <t>IQTR1859112081</t>
  </si>
  <si>
    <t xml:space="preserve">Nature's Touch Frozen Foods, LLC acquired Certain frozen fruit assets from Sunrise Growers, Inc. for transaction valued at approximately $140 million on October 12, 2023. The transaction is valued at $141 million, inclusive of $20 million of seller promissory notes due in three years. The net cash proceeds will be used to pay down debt and other liabilities. As of October 13, 2023, Certain frozen fruit assets reported a revenue of $263.2 million and adjusted EBITDA of $15.4 million for the year ended July 1, 2023. Evercore Inc. acted as financial advisor, Sidley Austin LLP and Wilson Abogados, SC acted as legal advisor to SunOpta Inc. Ernst &amp; Young Orenda Corporate Finance Inc. acted as financial advisor to Nature's Touch Frozen Foods, LLC. Lowndes, Drosdick, Doster, Kantor &amp; Reed, P.A., Cuesta Campos y Asociados, S.C. and Miller Thomson LLP acted as legal advisor to Nature's Touch Frozen Foods, LLC. Sidley Austin LLP served as legal advisor to Sunrise Growers, Inc.
</t>
  </si>
  <si>
    <t>The Mill at Westside</t>
  </si>
  <si>
    <t>Starlight Investments, SL</t>
  </si>
  <si>
    <t>IQTR1886592798</t>
  </si>
  <si>
    <t>Mesa Capital Partners acquired The Mill at Westside from Starlight Investments, SL for $70.5 million on June 30, 2024.</t>
  </si>
  <si>
    <t>Petroleum Exploration Licence 73 in the Kavango Basin</t>
  </si>
  <si>
    <t>Reconnaissance Energy Africa Ltd. (TSXV:RECO)</t>
  </si>
  <si>
    <t>IQTR1888219933</t>
  </si>
  <si>
    <t>BW Energy Limited (OB:BWE) signed a letter of intent to acquire 20% stake in Petroleum Exploration Licence 73 in the Kavango Basin from Reconnaissance Energy Africa Ltd. (TSXV:RECO) for approximately $145 million on July 16, 2024. BW Energy Limited (OB:BWE) entered into definitive farm down agreement to acquire 20% stake in Petroleum Exploration Licence 73 in the Kavango Basin from Reconnaissance Energy Africa Ltd. (TSXV:RECO) approximately on July 30, 2024. For total potential consideration of $141 million, including US$16 million equity investment and an additional US$45 million in carry payments based on achievement of commerciality. These payments will be paid in two installments, one at FID and the second payment one year after production. In the event of development of discoveries, production milestone payments could total an additional US$80 million. Three separate production payments of US$25 million, are made after BW Energy reaches certain free cash flow milestones. An additional first production payment of US$5 million, is paid sixty days after the start of commercial production. On completion of the transaction, the ownership interests in PEL 73 will be; ReconAfrica 70%, BW Energy 20%, and NAMCOR 10%. ReconAfrica remains the operator of PEL 73. This is subject to the satisfaction of customary closing conditions, including entering into a definitive farm down agreement and approvals from the state oil company of Namibia and the Ministry of Mines and Energy in Namibia. Completion of the transaction is expected to occur before October 31, 2024.</t>
  </si>
  <si>
    <t>Nine Self-storage Facilities in Florida, Colorado, Idaho, New Jersey, South Carolina, and Texas</t>
  </si>
  <si>
    <t>IQTR1941592090</t>
  </si>
  <si>
    <t xml:space="preserve">Public Storage (NYSE:PSA) acquired Nine Self-storage Facilities in Florida, Colorado, Idaho, New Jersey, South Carolina, and Texas for $141 million during the three months ended March 31, 2025. Nine self-storage facilities includes three in Florida, two in Colorado, and one each in Idaho, New Jersey, South Carolina, and Texas.
</t>
  </si>
  <si>
    <t>Forayna Vintage Park Apartments and Botanic Luxury Apartments located in Houston, Texas</t>
  </si>
  <si>
    <t>IQTR1943667601</t>
  </si>
  <si>
    <t>BSR Real Estate Investment Trust (TSX:HOM.UN) acquired Forayna Vintage Park Apartments and Botanic Luxury Apartments located in Houston, Texas for approximately $140 million on May 15, 2025. A cash consideration of $141 million will be paid by BSR Real Estate Investment Trust. As part of consideration, $141 million is paid towards assets of Forayna Vintage Park Apartments and Botanic Luxury Apartments located in Houston, Texas.</t>
  </si>
  <si>
    <t>Weave S.A.S.</t>
  </si>
  <si>
    <t>Onepoint SAS</t>
  </si>
  <si>
    <t>NiXEN Partners S.A.S.</t>
  </si>
  <si>
    <t>IQTR582733806</t>
  </si>
  <si>
    <t xml:space="preserve">GROUPE ONEPOINT, sa acquired Weave SA from NiXEN Partners S.A.S., Didier Rousseau and others for €120 million on September 20, 2018. As part of the transaction, all partners of Weave have decided to make the transfer and invest into the firm in order to become a shareholder of Onepoint. The transaction is bolt-on for GROUPE ONEPOINT, sa. Further, to support buy-in, all of Weave’s employees will over the next two years be able to subscribe to Onepoint’s capital so that around 15% of Onepoint is held by partners and employees. David Haccoun of Osborne Clarke SELAS acted as legal advisor for ONE POINT. Virginie Lazès and Alexandre Boukhari of Rothschild &amp; Cie Banque acted as the financial advisor to NiXEN Partners and Weave SA. Guillaume Touttée and Frédéric Keller of De Pardieu Brocas Maffei acted as legal advisors, Coralie Oger of FTPA acted as legal advisor and Stéphane Vanbergue and Edouard de Nettancourt of Eight Advisory France acted as accounting advisors for NiXEN Partners S.A.S., Didier Rousseau and others.
</t>
  </si>
  <si>
    <t>Raízen Conveniências Ltda.</t>
  </si>
  <si>
    <t>IQTR632191006</t>
  </si>
  <si>
    <t xml:space="preserve">Femsa Comercio S.A. de C.V. agreed to acquire 50% stake in Raízen Convenências from Raízen Combustíveis S.A. for approximately BRL 560 million on August 6, 2019. Fomento Económico Mexicano, S.A.B. de C.V. entered into a 50-50 joint venture agreement with Raizen and through the agreement it will acquire 50% interest in Raizen Conveniencias. The transaction announced today will create a powerful platform for future growth. The transaction is subject to customary regulatory approvals and is expected to close during the second half of 2019. Maria Elisa Gualandi Verri and Francisco Eumene Machado de Oliveira Neto of Tozzini, Freire, Teixeira e Silva Advogados Ltda acted as legal advisors for Femsa Comercio and Fernando Alves Meira of Pinheiro Neto acted as legal advisor for Raízen Convenências and Raízen Combustíveis. 
</t>
  </si>
  <si>
    <t>Safari Investments RSA Limited (JSE:SAR)</t>
  </si>
  <si>
    <t>JSE:SAR</t>
  </si>
  <si>
    <t>Reya Gola Investments Pty Ltd; Heriot Investments Proprietary Limited; Heriot Properties Proprietary Limited</t>
  </si>
  <si>
    <t>IQTR1791203824</t>
  </si>
  <si>
    <t xml:space="preserve">Heriot Properties Proprietary Limited, Heriot Investments Proprietary Limited and Reya Gola Investments Pty Ltd (Offerors) made a general offer to acquire remaining 60.10% stake in Safari Investments RSA Limited (JSE : SAR) for approximately ZAR 870 million on June 3, 2022. The offer price is ZAR 5.6 cash per share. Prior to this transaction, Safari Investments is held 33.1% by the Offerors. The Company has constituted an independent board of directors, consisting of MT Matshoba-Ramuedzisi, GJ Heron and MH Muller to fulfil the role of an “independent board” for the purpose of the offer and of advising Safari shareholders thereon. The South African Competition Authorities have unconditionally approved a merger between Heriot and Safari. The offer is unconditional, acceptance of the offer will be irrevocable. The offer will open on June 22, 2022, and close on August 5, 2022. As of October 13, 2022, the tender offer will commence on October 14, 2022 and close on November 25, 2022. If the Offerors stake exceed the 35% threshold as a result of acceptances of the offer, then they are not required to make a mandatory offer to Safari shareholders under Chapter 5 of the Companies Act and the Takeover Regulation. Takeover Regulation Panel has extended the date by which Heriot must post its offer circular to 29 July 2022. Takeover Regulation Panel has extended the date by which Heriot must post its offer circular to September 30, 2022. Java Capital (Proprietary) Limited acted as the financial advisor to Heriot. Computershare Investor Services (Proprietary) Limited acted as registrar to Safari Investments. Werksmans Attorneys Incorporating Jan S. de Villiers acted as legal advisor to Heriot Properties. 
</t>
  </si>
  <si>
    <t>Harbin Ice and Snow World Park Limited</t>
  </si>
  <si>
    <t>Harbin Sun Island Group Co., Ltd.</t>
  </si>
  <si>
    <t>Harbin Sunac Culture &amp; Tourism Industry Co., Ltd.</t>
  </si>
  <si>
    <t>IQTR1911447046</t>
  </si>
  <si>
    <t>Harbin Sun Island Group Co., Ltd. agreed to acquire an additional 46.67% stake in Harbin Ice and Snow World Park Limited from Harbin Sunac Culture &amp; Tourism Industry Co., Ltd. for CNY 1.0 billion on November 29, 2024. A cash consideration of CNY 1.02 billion will be paid by Harbin Sun Island Group Co., Ltd. As part of consideration, CNY 1.02 billion is paid towards common equity of Harbin Ice and Snow World Park Limited. Upon completion, Harbin Sun Island Group Co., Ltd. will own 99.47% stake in Harbin Ice and Snow World Park Limited.</t>
  </si>
  <si>
    <t>SingleHop, LLC</t>
  </si>
  <si>
    <t>Internap Holding LLC</t>
  </si>
  <si>
    <t>IQTR551001708</t>
  </si>
  <si>
    <t xml:space="preserve">Internap Corporation (NasdaqGS:INAP) (‘INAP’) entered into purchase and sale agreement to acquire membership interest of SingleHop, LLC for approximately $130 million on January 27, 2018. Internap will pay $132 million in cash. The purchase price is subject to adjustment based on the assets of SingleHop at the time of closing. Certain amount will be deposited in escrow at the time of closing. Internap has entered into a commitment agreement with Jefferies Finance LLC to provide a fully underwritten debt financing which, combined with INAP’s cash on hand, will fund the entire transaction. Internap is seeking to raise $135 million of incremental first lien term loan to fund the transaction. Internap will look to optimize its capital structure with a blend of equity and debt securities to affect a leverage-neutral or better outcome. Upon closing Internap will pay one and half percent of the purchase price in cash with the escrow agent to be distributed in accordance with the terms of this agreement and the escrow agreement. In case of termination Internap Corporation will pay fees of $5.28 million. For twelve months trailing September 30, 2017, Single Hop had revenues of $47.7 million, adjusted EBITDA of 16.5 million and net income of $5.7 million.
The employees of SingleHop will be joining Internap family. The transaction is subject to customary closing conditions, including the expiration or termination of any applicable waiting periods under the Hart-Scott-Rodino Antitrust Improvements Act of 1976. The transaction is expected to close before the end of the first quarter 2018.
RBC Capital Markets acted as financial advisor and Jefferies LLC acted as financial advisor to Internap. John Mutkoski of Goodwin Procter LLP and Todd Young of Hinshaw &amp; Culbertson LLP acted as legal advisors to SingleHop. DH Capital, LLC acted as financial advisor to SingleHop. Thomas A. Monson of Jenner &amp; Block LLP acted as legal advisor to Internap. Shareholder Representative Services LLC acted as consultant to SingleHop members. SunTrust Bank acted as escrow agent in the transaction. Upon Closing, Internap will wire $0.5 million to the member representative, which will be used for the purposes of paying directly, or reimbursing the member representative for, any third party expenses pursuant to the agreement and any agreements ancillary hereto. Robin Samples, Stephen Sonenshine and Alexander Mayberry of BDO Capital Advisors, LLC acted as financial advisors to Internap Corporation in the transaction.
</t>
  </si>
  <si>
    <t>Crestwynd Exploration Ltd.</t>
  </si>
  <si>
    <t>IQTR1761543144</t>
  </si>
  <si>
    <t xml:space="preserve">Tamarack Valley Energy Ltd. (TSX:TVE) has entered into a definitive agreement to acquire Crestwynd Exploration Ltd. for approximately CAD 180 million on December 15, 2021. The consideration consists of CAD 92.6 million in cash, subject to adjustment and the issuance of 26.3 million common shares of Tamarack. In conjunction with the Acquisition, National Bank Financial as syndicate lead, has provided commitments for a separate and additional CAD 100 million credit facility. Upon termination, Crestwynd will pay CAD 10 million payable to Tamarack. The employment of all officers and employees of Crestwynd shall be terminated at the Effective Time and the officers and employees of Crestwynd shall be entitled to receive the Crestwynd Change of Control Payments. The transaction is subject to certain customary conditions and regulatory and other approvals, including the approval of the Toronto Stock Exchange and the Commissioner of Competition pursuant to the Competition Act (Canada) and is expected to close on or about February 15, 2022. The transaction is accretive on a per share basis for Tamarack. 
As on February 2, 2022, Tamarack Valley announces that it has entered into an underwriting agreement to sell, on a private placement basis, CAD 200 million aggregate principal amount of 7.25% senior unsecured sustainability-linked notes due May 10, 2027. Closing of the Offering is expected to occur on or about February 10, 2022, subject to satisfaction of customary closing conditions. Tamarack intends to use the net proceeds of the Offering to fund a portion of the purchase price for acquisition of Crestwynd Exploration Ltd. and repay amounts outstanding under Tamarack's sustainability linked credit facility. The Notes will eliminate the requirement for the previously announced separate and additional CAD 100 million credit facility from the existing syndicate.
Peters &amp; Co. Limited and RBC Capital Markets are acting as financial advisors to Tamarack with respect to the Acquisition. CIBC Capital Markets and Stifel FirstEnergy are acting as strategic advisors to Tamarack with respect to the Acquisition. Stikeman Elliott LLP is acting as legal counsel to Tamarack with respect to the Acquisition and the SLL Facility. National Bank Financial Inc. is acting as exclusive financial advisor to Crestwynd. Burnet, Duckworth &amp; Palmer LLP is acting as legal counsel to Crestwynd. Nicholas J. Johnson, Nathan M. Trainor, Mark C. Pearson, Kory Cross, Omid Eslami of Stifel FirstEnergy acted as a financial advisor to Tamarack Valley Energy Ltd. 
</t>
  </si>
  <si>
    <t>Centennial Towers Colombia, S.A.S. / Centennial Towers Brasil Cooperatief U.A.</t>
  </si>
  <si>
    <t>IHS Netherlands BR B.V.</t>
  </si>
  <si>
    <t>Centennial TWR México, S.A. de C.V.</t>
  </si>
  <si>
    <t>IQTR711078987</t>
  </si>
  <si>
    <t xml:space="preserve">IHS Netherlands BR B.V. agreed to acquire Brazilian and Colombian Tower Operations from Centennial Towers for approximately $140 million on March 19, 2021. Under the agreement, IHS Netherlands acquired Centennial Towers Brasil Coöperatief U.A. on April 8, 2021, and Centennial Towers Colombia, S.A.S. on March 19, 2021. Under the agreement, the gross consideration for Centennial Towers Colombia, S.A.S. was $47.05 million and the gross consideration for Centennial Towers Brasil Coöperatief U.A. for $93.9 million. This acquisition brings an additional 602 towers in Brazil, and 217 towers in Colombia, strengthening IHS Towers’ position and core expertise in both markets. Bill Parish of White &amp; Case LLP acted as legal advisor to IHS Holding Limited.
</t>
  </si>
  <si>
    <t>Quanzhou Shangshi Investment and Development Co., Ltd.</t>
  </si>
  <si>
    <t>Feili (Fujian) Investment Co., Ltd.</t>
  </si>
  <si>
    <t>IQTR591789718</t>
  </si>
  <si>
    <t xml:space="preserve">Shanghai Industrial Development Co., Ltd. (SHSE:600748) signed an equity transfer agreement to acquire remaining 49% stake in Quanzhou Shangshi Investment and Development Co., Ltd. from Feili (Fujian) Investment Co., Ltd. for approximately CNY 980 million on November 19, 2018. CNY 600 million will be paid within 3 business days from the agreement date and the remaining amount will be paid within 10 business days from the agreement date. The transaction is to be funded from internal resources. Post completion, Shanghai Industrial Development Co., Ltd. would hold 100% stake in Quanzhou Shangshi Investment and Development Co., Ltd.
Quanzhou Shangshi Investment and Development Co., Ltd reported net profit of CNY 517.603 million, total assets of CNY 4.76 billion and net assets of CNY 581.6 million for the year ended on December 31, 2017. The transaction is subject to the approval by the shareholders of Shanghai Industrial Development Co., Ltd. The transaction was approved by the 21st meeting of the 7th directorate of Shanghai Industrial Development on the same date. The transaction is expected to complete after the related documents have been duly filed with the State-owned Assets Supervision and Administration Commission of the State Council and upon the completion of business registration procedures for the transfer.
</t>
  </si>
  <si>
    <t>Ballonti shopping center in Bilbao</t>
  </si>
  <si>
    <t>Rivoli Offices Management SL</t>
  </si>
  <si>
    <t>Ballon Investments SL; Bilball Centre Investments, S.L.U.</t>
  </si>
  <si>
    <t>IQTR1951432058</t>
  </si>
  <si>
    <t xml:space="preserve">Rivoli Offices Management SL acquired Ballonti shopping center in Bilbao from Bilball Centre Investments, S.l.u` and Ballon Investments SL for approximately €120 million on June 30, 2025. A consideration of €120 million will be paid by Rivoli Offices Management SL. As part of consideration, €120 million is paid towards assets of Ballonti shopping center in Bilbao. The investment was made by Banco Santander's private wealth clients (SPREA), led by Julián Crespo, the bank's Global Head of Real Estate.
</t>
  </si>
  <si>
    <t>Ballon Investments SL (Spain); Bilball Centre Investments, S.L.U. (Spain)</t>
  </si>
  <si>
    <t>Beijing Huanxiang Yueyou Netowrk Technology Co., Ltd.</t>
  </si>
  <si>
    <t>Hainan Feichi Qianli Technology Partnership Enterprise (Limited Partnership); Creaction Network Limited</t>
  </si>
  <si>
    <t>Tianyu Digital Technology (Dalian) Group Co., Ltd. (SZSE:002354)</t>
  </si>
  <si>
    <t>IQTR718545844</t>
  </si>
  <si>
    <t xml:space="preserve">Hainan Feichi Qianli Technology Partnership Enterprise (Limited Partnership) and Creaction Network Limited agreed to acquire 93.5% Beijing Huanxiang Yueyou Netowrk Technology Co., Ltd. from Dalian Zeus Entertainment Co., Ltd. (SZSE:002354) for approximately CNY 900 million on June 11, 2021. In the acquisition, Hainan Feichi Qianli Technology Partnership Enterprise (Limited Partnership) will acquire 83.2% stake and Creaction Network Limited will acquire 10.4% stake from Dalian Zeus Entertainment Co., Ltd. (SZSE:002354). As of March 31, 2021, Beijing Huanxiang Yueyou Netowrk Technology Co., Ltd. recorded total assets of CNY 919.7 million and net assets of CNY 825.6 million. The transaction has been approved by Board of Directors of Dalian Zeus Entertainment Co., Ltd. (SZSE:002354) and subjected to approval from shareholders of Dalian Zeus Entertainment Co., Ltd. (SZSE:002354).
</t>
  </si>
  <si>
    <t>R&amp;G Fluid Power Group Ltd</t>
  </si>
  <si>
    <t>IQTR1778691225</t>
  </si>
  <si>
    <t xml:space="preserve">Diploma PLC (LSE:DPLM) acquired R&amp;G Fluid Power for £107.5 million In early April 2022. The transaction has been funded through existing cash resources and debt facilities. Keith Pickering of Alantra acted as financial advisor for Diploma PLC. Ernst &amp; Young LLP (UK) acted as Due Diligence Provider to R&amp;G Fluid Power Group Ltd. KPMG Corporate Finance LLP acted as financial advisor to R&amp;G Fluid Power Group Ltd in this transaction. James Kerrigan of DLA Piper UK LLP acted as legal advisor to R&amp;G Fluid Power Group Ltd.
</t>
  </si>
  <si>
    <t>Yancheng Real Estate Co., Ltd.</t>
  </si>
  <si>
    <t>Shanghai Renlan Industrial Co., Ltd</t>
  </si>
  <si>
    <t>IQTR683411956</t>
  </si>
  <si>
    <t xml:space="preserve">Shanghai Renlan Industrial Co., Ltd acquired 51% stake in Yancheng Real Estate Co., Ltd for approximately CNY 980 million on August 12, 2020. Under the terms of transaction, Shanghai Renlan Industrial Co., Ltd paid approximately CNY 670 million in cash and the remaining amount of approximately CNY 300 million is expected to be paid in cash in fourth quarter of 2020. Following the acquisition, Yancheng Real Estate has become a subsidiary of the Yanlord Land Group Limited (SGX:Z25).
</t>
  </si>
  <si>
    <t>Vitalware, LLC</t>
  </si>
  <si>
    <t>Health Catalyst, Inc. (NasdaqGS:HCAT)</t>
  </si>
  <si>
    <t>Impresa Management LLC</t>
  </si>
  <si>
    <t>IQTR683265812</t>
  </si>
  <si>
    <t xml:space="preserve">Health Catalyst, Inc. (NasdaqGS:HCAT) entered into definitive agreement to acquire VitalWare, LLC for approximately $140 million on August 11, 2020. The consideration includes issuance of shares of Health Catalyst’s common stock valued $41.3 million and $69.6 million in cash consideration. Additional consideration includes potential earn-out of up to $30 million for which additional shares of common stock of Health Catalyst will be issued if certain earn-out performance targets are met during an earn-out period ending on March 31, 2021. The team of VitalWare, LLC will join Health Catalyst. The transaction is subject to customary closing conditions and is expected to close in the third or fourth quarter of 2020. Canaccord Genuity LLC acted as financial advisor to VitalWare in the transaction.
</t>
  </si>
  <si>
    <t>Two Residential Complexes in the Diamaltpark city district</t>
  </si>
  <si>
    <t>Isaria München Projektentwicklungs GmbH</t>
  </si>
  <si>
    <t>IQTR693159107</t>
  </si>
  <si>
    <t xml:space="preserve">DWS Group GmbH &amp; Co. KGaA (XTRA:DWS) acquired two residential complexes in the Diamaltpark city district from Isaria München Projektentwicklungs GmbH for approximately €120 million on October 26, 2020. BNP Paribas Real Estate acted as real estate advisor and Hermann &amp; Kollegen acted as legal advisor to Isaria München Projektentwicklungs.
</t>
  </si>
  <si>
    <t>Panasonic Appliances Compressor (Dalian) Co., Ltd/Panasonic Appliances Refrigeration System (Dalian)</t>
  </si>
  <si>
    <t>Bingshan Refrigeration &amp; Heat Transfer Technologies Co., Ltd. (SZSE:000530)</t>
  </si>
  <si>
    <t>SANYO Electric Co., Ltd.; Panasonic Corporation of China; Panasonic Appliances Cold Chain (Dalian) Co., Ltd.</t>
  </si>
  <si>
    <t>IQTR1803034475</t>
  </si>
  <si>
    <t xml:space="preserve">Bingshan Refrigeration &amp; Heat Transfer Technologies Co., Ltd. (SZSE:200530) agreed to acquire Panasonic Appliances Compressor (Dalian) Co., Ltd. and Panasonic Appliances Refrigeration System (Dalian) Co.,Ltd. from SANYO Electric Co., Ltd., Panasonic Corporation of China and Panasonic Appliances Cold Chain (Dalian) Co., Ltd. for CNY 1 billion on September 26, 2022. Bingshan Refrigeration &amp; Heat Transfer Technologies will acquire 60% stake in Panasonic Appliances Compressor (Dalian) from SANYO Electric for approximately CNY 929 million, Bingshan Refrigeration &amp; Heat Transfer will acquire 30% stake in Panasonic Appliances Refrigeration System (Dalian) from Panasonic Corporation of China for CNY 44.6 million and Bingshan Refrigeration &amp; Heat Transfer will acquire 25% stake in Panasonic Appliances Refrigeration System (Dalian) from Panasonic Appliances Cold Chain (Dalian) Co., Ltd. for CNY 37.2 million. Panasonic Appliances Compressor (Dalian) Co., Ltd. and Panasonic Appliances Refrigeration System (Dalian) Co.,Ltd. has reported total assets of CNY 2.26 billion as of the end of 2021. The board of Panasonic Appliances Compressor (Dalian) has approved the transaction on September 22, 2022. The board of Bingshan Refrigeration &amp; Heat Transfer has approved the deal on 8th session of 9th directorate held on September 26, 2022. The transaction is subject to approval of shareholders of Bingshan Refrigeration &amp; Heat Transfer.
On November 1, 2022, the company’s 2nd special shareholders’ meeting for 2022 approved the major asset acquisition plan. 
Guotai Junan Securities Co., Ltd. (SHSE:601211) acted as financial advisor, Global Law Office acted as legal advisor and ShineWing Certified Public Accountants Co., Ltd. acted as accountant to Bingshan Refrigeration &amp; Heat Transfer Technologies Co., Ltd. (SZSE:200530).
</t>
  </si>
  <si>
    <t>Panasonic Appliances Cold Chain (Dalian) Co., Ltd. (China); Panasonic Corporation of China (China); SANYO Electric Co., Ltd. (Japan)</t>
  </si>
  <si>
    <t>Westfield Helensvale shopping centre</t>
  </si>
  <si>
    <t>QIC Global Real Estate; QIC Property Fund</t>
  </si>
  <si>
    <t>IQTR1777255593</t>
  </si>
  <si>
    <t xml:space="preserve">I.P. Generation Ltd acquired 50% stake in Westfield Helensvale shopping centre from QIC Property Fund managed by QIC Global Real Estate for AUD 185 Million on April 5, 2022.
</t>
  </si>
  <si>
    <t>QIC Property Fund (Australia)</t>
  </si>
  <si>
    <t>Tianjin Jinyue Real Estate Development Co., Ltd.</t>
  </si>
  <si>
    <t>Shanghai Tuobo Laite Real Estate Co., Ltd.</t>
  </si>
  <si>
    <t>Shanghai Construction Real Estate Co., Ltd.</t>
  </si>
  <si>
    <t>IQTR1861541680</t>
  </si>
  <si>
    <t xml:space="preserve">Shanghai Tuobo Laite Real Estate Co., Ltd. agreed to acquire Tianjin Jinyue Real Estate Development Company Limited from Shanghai Construction Real Estate Co., Ltd. for CNY 1.02 billion on November 2, 2023. </t>
  </si>
  <si>
    <t>Innergexs portfolio in France</t>
  </si>
  <si>
    <t>Caisse régionale de Crédit Agricole Mutuel Centre-Est</t>
  </si>
  <si>
    <t>IQTR1852193458</t>
  </si>
  <si>
    <t xml:space="preserve">Caisse régionale de Crédit Agricole Centre-est agreed to acquire 30% stake in Innergex’s portfolio in France from Innergex Renewable Energy Inc. (TSX:INE) for approximately €130 million on August 7, 2023. The proceeds will be used to immediately reduce Innergex’s revolving credit facilities at closing and to fund the Corporation’s development activities over the coming years. The deal is subject to customary closing adjustments. The transaction is expected to close in the second half of 2023.
</t>
  </si>
  <si>
    <t>Office portfolio in Cologne</t>
  </si>
  <si>
    <t>IQTR1775426342</t>
  </si>
  <si>
    <t xml:space="preserve">DIC Asset AG (XTRA:DIC) acquired Office portfolio in Cologne for €128 million on March 23, 2022. Deutsche Pfandbriefbank AG has provided DIC Asset AG €128 million for the purchase of an office portfolio in Cologne.
</t>
  </si>
  <si>
    <t>Hunan Deruida Property Development Co., Ltd</t>
  </si>
  <si>
    <t>Fuzhou Fullsun Group Co., Ltd.</t>
  </si>
  <si>
    <t>Fujian Huadingxing Investment Co., Ltd.</t>
  </si>
  <si>
    <t>IQTR575217365</t>
  </si>
  <si>
    <t xml:space="preserve">Fuzhou Fullsun Group entered into equity transfer agreement to acquire remaining 95% stake in Hunan Deruida Property Development Co., Ltd from Fujian Huadingxing Investment Co., Ltd for approximately CNY 950 million on July 25, 2018. As of date, 95% stake in Hunan Deruida Property Development Co., Ltd  is registered under the name of Wuhan Ruifu Kaide Trading Co., Ltd, as the collateral of a CNY 450 million loan secured by Hunan Deruida Property Development. Under the terms of the transaction, CNY 450 million shall be paid in cash within seven business days from the date of agreement to Hunan Deruida Property Development for repaying the outstanding principal amount of the Wuhan Ruifu Kaide Trading loan in full. The remaining amount of CNY 503 million shall be paid in cash within 45 business days from the date on which the equity interest is transferred to and registered under the name of Fuzhou Fullsun Group. Fujian Huadingxing Investment Co., Ltd is obliged to procure Hunan Deruida Property Development to repay the principal amount of the Wuhan Ruifu loan in full before the date of completion and to net-off a loan together with interest accrued thereon due to Fujian Huadingxing Investment Co., Ltd with an amount of approximately CNY 463.04 million and to settle on behalf of Hunan Deruida Property Development for a sum due to a third party of approximately CNY 39.96 million immediately after the receipt of the balance of the consideration. The consideration will be financed by the internal resources of Fullsun International Holdings Group Co., Limited (SEHK:627). Post completion, Hunan Deruida Property Development Co., Ltd will become wholly owned subsidiary of Fuzhou Fullsun Group. Completion shall occur on the date on which the registration in respect of the transfer of the Hunan Deruida Property Development equity to Fuzhou Fullsun Group.
</t>
  </si>
  <si>
    <t>Baiyang Investment Group, Inc. (SZSE:002696)</t>
  </si>
  <si>
    <t>SZSE:002696</t>
  </si>
  <si>
    <t>Qingdao Conson Capital Investment Co., Ltd.</t>
  </si>
  <si>
    <t>IQTR649259958</t>
  </si>
  <si>
    <t xml:space="preserve">Qingdao Marine Innovation Industry Investment Fund Co., Ltd. and Qingdao Marine New Kinetic Energy Industry Investment Fund (Limited Partnership), both managed by Qingdao Conson Capital Investment Co., Ltd. signed an equity transfer framework agreement to acquire 29.9% stake in Baiyang Investment Group, Inc. (SZSE:002696) from Sun Zhongyi and Cai Jing on December 23, 2019. Qingdao Marine Innovation Industry Investment Fund Co., Ltd. and Qingdao Marine New Kinetic Energy Industry Investment Fund (Limited Partnership), managed by Qingdao Conson Capital Investment Co., Ltd. signed share transfer agreement to acquire 29.9% stake in Baiyang Investment Group, Inc. from Sun Zhongyi and Cai Jing for approximately CNY 990 million on March 24, 2020. Under the terms, Qingdao Marine Innovation Industry will acquire 58.9 million shares and Qingdao Marine New Kinetic Energy will acquire 45.6 million shares at a price of CNY 9.45 per share. Currently, Sun Zhongyi holds a 38.18% stake and Cai Jing holds 8.5% stake. Post acquisition, Sun Zhongyi will hold 11.91% stake and Cai Jing will hold 4.87% stake in Baiyang Investment. The share transfer is subject to approval of the anti-monopoly bureau on the undertaking of concentration declaration, the compliance confirmation of the Shenzhen Stock Exchange and due diligence. As of March 4, 2020, Qingdao Conson Capital Investment Co., Ltd. held its shareholders’ meeting and approved the acquisition and held its directorate meeting and approved the acquisition. As of March 20, 2020, the acquisition obtained the approval from the State-Owned Assets Supervision and Administration Commission of Qingdao City. As of May 15, 2020, the purchase price has been transferred to the buyers but transfer registration procedures are yet to be completed.
</t>
  </si>
  <si>
    <t>Ahimas Comunitelia SL</t>
  </si>
  <si>
    <t>Xfera Móviles, S.A.U.</t>
  </si>
  <si>
    <t>Inversiones Locua S.L.</t>
  </si>
  <si>
    <t>IQTR1830808631</t>
  </si>
  <si>
    <t>Xfera Móviles, S.A.U. agreed to acquire Ahimas Comunitelia from Inversiones Locua, SL for €130 million on April 20, 2020. As of December 17, 2020, Xfera Móviles agreed to pay €115 million for the acquisition. The transaction is subject to antitrust approval.</t>
  </si>
  <si>
    <t>Iwatsu Electric Co., Ltd.</t>
  </si>
  <si>
    <t>Nippon Life Insurance Company; Meiji Yasuda Life Insurance Company; Mitsubishi UFJ Financial Group, Inc. (TSE:8306); Custody Bank of Japan, Ltd.; The Master Trust Bank of Japan, Ltd.; The Hongkong And Shanghai Banking Corp. Ltd. Tokyo Branch</t>
  </si>
  <si>
    <t>IQTR1883888096</t>
  </si>
  <si>
    <t>Ai Holdings Corporation (TSE:3076) agreed to acquire remaining 67.20% stake in Iwatsu Electric Co., Ltd. (TSE:6704) from Hongkong And Shanghai Banking Corporation Limited, Japan, Mitsubishi UFJ Financial Group, Inc. (TSE:8306), The Master Trust Bank of Japan, Ltd., Custody Bank of Japan, Ltd., Nippon Life Insurance Company and Meiji Yasuda Life Insurance Company for ¥14.7 billion on May 31, 2024. Upon completion, Ai Holdings Corporation will own 100% stake in Iwatsu Electric Co., Ltd.
Transaction has already been approved by Ai Holdings Corporation's board of director's. The transaction is subject to approval of offer by target shareholders. Iwatsu Electric is expected to delist on August 29, 2024. The effective date if share exchange is October 1, 2024. As of July 23, 2024, the effective date of share exchange was brought forward from  the originally scheduled date of October 1, 2024 to September 1, 2024.</t>
  </si>
  <si>
    <t>Custody Bank of Japan, Ltd. (Japan); Meiji Yasuda Life Insurance Company (Japan); Mitsubishi UFJ Financial Group, Inc. (TSE:8306) (Japan); Nippon Life Insurance Company (Japan); The Hongkong And Shanghai Banking Corp. Ltd. Tokyo Branch (Japan); The Master Trust Bank of Japan, Ltd. (Japan)</t>
  </si>
  <si>
    <t>Wider Success Limited</t>
  </si>
  <si>
    <t>Emperor Property Investment Limited</t>
  </si>
  <si>
    <t>IQTR594414125</t>
  </si>
  <si>
    <t xml:space="preserve">An unknown buyer entered into a provisional agreement to acquire Wider Success Limited from Emperor Property Investment Limited for HKD 1.1 billion on December 10, 2018. On February 8, 2019, a new unknown buyer entered into a deed of novation whereby all the rights, benefits, obligations and duties of previous buyer shall be assumed by the new buyer. Accordingly, the formal sale and purchase agreement shall be entered into between the new unknown buyer and Emperor Property Investment Limited. The ultimate owner of new buyer is same as that of previous buyer. Under the terms of the transaction, the buyer will acquire the entire shares and the entire amount of loan due and payable to the Emperor Property Investment by Wider Success. The consideration shall be payable as HKD 55 million upon signing of the provisional agreement, further HKD 55 million within 30 days of the signing of the provisional agreement, further HKD 55 million with 90 days after signing of the provisional agreement and the balance of HKD 935 million shall be paid on completion. The consideration is subject to adjustments. 
The unaudited net asset value of Wider Success as at September 30, 2018 was approximately HKD 285.5 million. Emperor Property Investment Limited and the buyer shall enter into the formal agreement within 10 working days from the expiry date of the due diligence period, which is expected to be entered on or before March 1, 2019. The transaction is subject to due diligence investigation. Completion of the transaction shall take place within 6 months from the date of the provisional agreement, i.e. on or before June 10, 2019. The net proceeds from the transaction will be applied as general working capital and for future business development.
</t>
  </si>
  <si>
    <t>LOGIPORT Hiratsuka-shinmachi and AZ-COM MK OSAKA</t>
  </si>
  <si>
    <t>Logistics fudosan- hanbai GK</t>
  </si>
  <si>
    <t>IQTR554087655</t>
  </si>
  <si>
    <t xml:space="preserve">LaSalle LOGIPORT REIT (TSE:3466) signed an agreement to acquire LOGIPORT Hiratsuka-shinmachi and AZ-COM MK OSAKA from Logistics Fudosan-Hanbai GK for ¥15.1 billion on February 26, 2018. LaSalle LOGIPORT REIT will acquire LOGIPORT Hiratsuka-shinmachi for ¥6.9 billion and AZ-COM MK OSAKA for ¥8.15 billion. The consideration will be paid in a lump sum on the completion. The transaction will be funded from ¥15.28 billion debt financing and cash on hand. Post-acquisition, name of AZ-COM MK OSAKA will be changed to LOGIPORT Sakai-minami-jimacho. The transaction is expected to close on March 5, 2018. Japan Real Estate Institute is acting as appraiser in the transaction.
</t>
  </si>
  <si>
    <t>Haynes Group Limited</t>
  </si>
  <si>
    <t>InfoPro Digital Group B.V.</t>
  </si>
  <si>
    <t>Stancroft Trust Ltd.; AXA Investment Managers UK Ltd.; Haynes International Motor Museum; CriSeren Investments</t>
  </si>
  <si>
    <t>IQTR654609257</t>
  </si>
  <si>
    <t xml:space="preserve">InfoPro Digital Group B.V. entered into an agreement to acquire Haynes Publishing Group P.L.C. (LSE:HYNS) from a group of shareholders for approximately £110 million on February 13, 2020. As a part of the transaction, InfoPro Digital will acquire 9 million A ordinary shares and 6.12 million ordinary shares at a price of 700 pence each. The cash consideration payable by Infopro Digital (Holdco) Limited will be funded from existing cash resources of InfoPro Digital Group B.V. It is anticipated that Infopro Digital will continue to use the Haynes brand name post acquisition. Infopro Digital intends to maintain Haynes' corporate headquarters and headquarters' functions in Sparkford. The non-executive directors of Haynes, together with Eddie Bell (Executive Chairman) and J Haynes (Chief Executive Officer), intend to resign as directors of Haynes with effect from completion of the Acquisition.
The transaction is subject to approval from shareholders of Haynes Publishing Group P.L.C., court approval, transaction shall lapse if it does not become unconditional and effective by the long stop date i.e. June 30, 2020 and third party approval. The transaction is unanimously approved by the board of directors of Haynes Publishing Group P.L.C. The court meeting and the general meeting of shareholders of Haynes Publishing Group P.L.C. are expected to be held on March 25, 2020. The transaction is expected to be completed in April 2020. As per announcement of March 2, 2020, the transaction is expected to close on April 3, 2020. As of March 25, 2020, the shareholders of Haynes Publishing approved the transaction. As of April 1, 2020, the court has approved the scheme of arrangement of the transaction and the scheme has become fully unconditional, subject only to the delivery of a copy of the Court Order to the Registrar of Companies. It is expected that the listing of the Haynes Ordinary Shares on the Official List of the FCA and the trading of the Haynes Ordinary Shares on the Main Market of the London Stock Exchange will each be suspended, effective from April 3, 2020 and, subject to the Scheme becoming effective on April 3, 2020, will each be cancelled, effective on April 6, 2020.
Paul Zisman of Europa Partners Limited acted as financial advisor for Haynes Publishing Group P.L.C. Dominic Emery and Stuart Sparkes of Raymond James Financial International, Ltd. acted as financial advisors for InfoPro Digital Group B.V. James Stearns of Panmure Gordon acted as corporate broker for Haynes Publishing Group P.L.C. Fieldfisher LLP acted as legal advisor for Haynes Publishing Group P.L.C. Norton Rose Fulbright LLP acted as legal advisor for InfoPro Digital Group B.V. Jonathan King of Osborne Clarke acted as the legal advisor to Raymond James for advising InfoPro on the transaction.
</t>
  </si>
  <si>
    <t>AXA Investment Managers UK Ltd. (France); Stancroft Trust Ltd. (United Kingdom)</t>
  </si>
  <si>
    <t>SAMSUNG FIRE Yeoksam Building of Kb Wise Star 10 Reit</t>
  </si>
  <si>
    <t>Shinhan Alpha Yeoksam REIT Co., Ltd.</t>
  </si>
  <si>
    <t>Kb Wise Star 10 Reit</t>
  </si>
  <si>
    <t>IQTR707051328</t>
  </si>
  <si>
    <t xml:space="preserve">Shinhan Alpha Yeoksam REIT Co., Ltd. agreed to acquire SAMSUNG FIRE Yeoksam Building from Kb Wise Star 10 Reit for KRW 160 billion on March 4, 2021. Total asset value is KRW 1,378.764 billion. The transaction is expected to close by March 10, 2021.
</t>
  </si>
  <si>
    <t>Union Square Shopping Centre in Aberdeen</t>
  </si>
  <si>
    <t>IQTR1872684925</t>
  </si>
  <si>
    <t xml:space="preserve">Lone Star Real Estate Fund VI, L.P. managed by Lone Star Americas Acquisitions, Inc. entered into an agreement to acquire Union Square Shopping Centre in Aberdeen from Hammerson Plc for approximately £110 million on February 26, 2024. The proceeds of disposal will further strengthen the balance sheet by reducing net debt and provide additional capacity for reinvestment into the core portfolio. The transaction is expected to be completed in first quarter of 2024.
</t>
  </si>
  <si>
    <t>Approximately 8,600 Undeveloped Net Acres in Texas</t>
  </si>
  <si>
    <t>IQTR554347802</t>
  </si>
  <si>
    <t xml:space="preserve">An unknown buyer entered into an agreement to acquire Approximately 8,600 Undeveloped Net Acres in Texas for approximately $140 million on January 5, 2018. The price is subject to certain post closing adjustments. The transaction is subject to customary closing conditions and is expected to close on March 1, 2018.
</t>
  </si>
  <si>
    <t>1.2 Million SF of 2 Buildings in Hagerstown, Maryland</t>
  </si>
  <si>
    <t>IQTR1772077647</t>
  </si>
  <si>
    <t xml:space="preserve">STAG Industrial, Inc. (NYSE:STAG) acquired 1.2 Million SF of 2 Buildings in Hagerstown, Maryland for approximately $141 million in December 2021.
</t>
  </si>
  <si>
    <t>Elec-Tech Solid State Lighting (HK) Limited</t>
  </si>
  <si>
    <t>NVC International Holdings Limited (SEHK:2222)</t>
  </si>
  <si>
    <t>Guoyuan Asset Management (Hong Kong) Limited</t>
  </si>
  <si>
    <t>IQTR560492487</t>
  </si>
  <si>
    <t xml:space="preserve">NVC Lighting Holding Limited (SEHK:2222) entered into a legally binding heads of agreement to acquire Elec-Tech Solid State Lighting (HK) Limited from Jadestone China High-technology Industry Investment Fund LP managed by Guoyuan Asset Management (Hong Kong) Limited for CNY 900 million on April 25, 2018. NVC Lighting Holding Limited (SEHK:2222) entered into a formal share purchase agreement to acquire Elec-Tech Solid State Lighting (HK) Limited from Jadestone China High-technology Industry Investment Fund LP managed by Guoyuan Asset Management (Hong Kong) Limited for CNY 890 million on August 30, 2018. The consideration shall be subject to adjustments. NVC Lighting Holding Limited will acquire the shares of the target and shareholders loans for CNY 900 million, subject to adjustments. NVC Lighting Holding Limited will pay CNY 200 million within seven business days from the date of the signing of agreement. As of August 30, 2018, NVC Lighting shall pay a withholding amount of CNY 35 million to the escrow account, upon the later occurrence of the transaction completion or the date when the escrow account has been established. Upon completion, Elec-Tech Solid State shall become a wholly owned subsidiary of NVC Lighting.
As of December 31, 2017, Elec-Tech Solid State Lighting (HK) Limited reported profit before tax of CNY 106.2 million and profit after tax of CNY 91.4 million. The transaction is subject to the consummation of due diligence investigation, approval by both, the shareholders and Board of Directors of NVC Lighting Holding Limited and Jadestone China High-technology Industry Investment Fund LP, regulatory, governmental and other relevant consents and approvals and signing of a definitive acquisition agreement. An independent board committee has been formed, comprising of all independent non-executive directors of NVC Lighting. The transaction is expected to be completed on July 31, 2018. As per the agreement dated August 30, 2018, the completion date shall be the third business day following the day on which all the conditions precedent have been satisfied. Gram Capital Limited is appointed as financial advisor to advise the special board committee and shareholders of NVC Lighting Holding Limited and Deloitte &amp; Touche Corporate Finance Limited acted as financial advisor to NVC Lighting Holding Limited.
</t>
  </si>
  <si>
    <t>San Fernando Business Park</t>
  </si>
  <si>
    <t>Starwood Capital Operations, LLC; Drago Capital S.L.</t>
  </si>
  <si>
    <t>IQTR569755671</t>
  </si>
  <si>
    <t xml:space="preserve">Starwood Capital Group and Drago Capital S.L. reached an agreement to acquire San Fernando Business Park from Oaktree Capital Group, LLC (NYSE:OAK) for €120 million on May 22, 2018. Drago participated in the deal as a minority partner. CBRE acted as real estate advisor for Oaktree Capital Group, LLC. Savills Aguirre Newman acted as real estate advisor for Starwood Capital Group while Dentons acted as legal advisor. Drago Capital also acted as advisor for Starwood Capital Group. Herbert Smith Freehills acted as legal advisor for Oaktree Capital Group, LLC. Deloitte acted as legal advisor to Starwood Capital.
</t>
  </si>
  <si>
    <t>The Catalyst Capital Group Inc.</t>
  </si>
  <si>
    <t>IQTR630468772</t>
  </si>
  <si>
    <t xml:space="preserve">Funds managed by The Catalyst Capital Group Inc. made an offer to purchase an additional 8.1% stake in Hudson's Bay Company (TSX:HBC) for approximately CAD 150 million on July 22, 2019. As per the terms, Catalyst may purchase up to 14.8 million shares in the offer at a price of CAD 10.11 per common share in a fully funded cash offer.
As of August 5, 2019, Catalyst Capital amended the offer to purchase shares. The maximum number of shares to be purchased under the Catalyst offer has been increased to 19.7 million for approximately CAD 200 million. The transaction is not subject to any regulatory approvals. Hudson's Bay Company’s Board of Directors has formed a special committee to review the insider buyout proposal and explore any and all transactions. As of August 2, 2019, the special committee’s work is ongoing and no recommendation with respect to the Catalyst offer has been made. As of August 15, 2019, the Special Committee requested that Catalyst extend the expiry date of its offer to allow time for the Special Committee and its financial advisors to complete the valuation analysis and an evaluation of available strategic alternatives; however, Catalyst has declined to do so. The Special Committee reiterates its advice to shareholders to exercise caution regarding a decision to tender to the Amended Catalyst Offer. The Catalyst offer is open for acceptance by the shareholders of Hudson's Bay until August 16, 2019. 
Laurel Hill Advisory Group acted as depositary and information agent, McMillan LLP, Brown Rudnick LLP and Latham &amp; Watkins LLP acted as legal advisors for Catalyst. Laurel Hill Advisory Group will receive a fee of CAD 0.045 million for its services as depositary and information agent.
</t>
  </si>
  <si>
    <t>Guangdong Zhengye Technology Co.,Ltd. (SZSE:300410)</t>
  </si>
  <si>
    <t>SZSE:300410</t>
  </si>
  <si>
    <t>Jingdezhen Hesheng Industrial Investment Development Co., Ltd.</t>
  </si>
  <si>
    <t>Suqian Chulian Technology Co., Ltd.</t>
  </si>
  <si>
    <t>IQTR718177489</t>
  </si>
  <si>
    <t xml:space="preserve">Jingdezhen Sheng Photoelectric Industry Investment and Development Co., Ltd. agreed to acquire 21.25% stake in Guangdong Zhengye Technology Co., Ltd. (SZSE:300410) from Dongguan Zhengye Industrial Investment Co., Ltd. for CNY 900 million on June 10, 2021. Jingdezhen Sheng Photoelectric Industry Investment and Development Co., Ltd. signed a share transfer agreement to acquire 21.25% stake in Guangdong Zhengye Technology Co., Ltd. from Dongguan Zhengye Industrial Investment Co., Ltd. on June 18, 2021. The consideration shall be paid as CNY 160 million within second working day from the agreement shall be paid to the joint account as a performance bond; on the same day, CNY 40 million shall be paid to the joint account as the advance payment for the transaction; After the transfer of 12% of the underlying shares for the first delivery, CNY 160 million performance bond will be converted into the same amount of the share transfer price, and another CNY 160 million shall be paid to the joint account within 20 days; within 30 working days after all the procedures for the transfer of 12% of the shares are completed, CNY 360 million shall be paid to the co-managed account; within 5 working days after the completion of all the remaining shares, that is, the transfer of the 9.25% target shares for the second delivery, shall pay the remaining total amount of CNY 179 million. As per terms, 79.4 million shares will be acquired in two times: in the first delivery, 44.8 million shares equivalent to 12% stake and in the second delivery, 34.6 million shares equivalent to 9.25% of the stake. Post completion, shareholding of Dongguan Zhengye Industrial Investment Co., Ltd. will reduce from 42.94% to 21.69%. The transaction needs to be approved by the Shareholder of Jingdezhen Sheng Photoelectric Industry Investment and Development Co., Ltd. and Jingdezhen State-owned Assets Supervision and Administration Commission.
</t>
  </si>
  <si>
    <t>Maryland Compassionate Care and Wellness LLC</t>
  </si>
  <si>
    <t>IQTR694388585</t>
  </si>
  <si>
    <t xml:space="preserve">Curaleaf Holdings, Inc. (CNSX:CURA) agreed to acquire Maryland Compassionate Care and Wellness LLC on November 6, 2020. The transaction is subject to regulatory approval.
</t>
  </si>
  <si>
    <t>Lehigh White Cement Company</t>
  </si>
  <si>
    <t>CEMEX, Inc.; Aalborg Cement Company Inc.</t>
  </si>
  <si>
    <t>IQTR552946287</t>
  </si>
  <si>
    <t xml:space="preserve">Aalborg Cement Company Inc. and CEMEX, Inc. signed an agreement to acquire additional 51% stake in Lehigh White Cement Company from HeidelbergCement AG (DB:HEI) for approximately $140 million on February 14, 2018. Under the terms, Aalborg Cement Company is acquiring 38.75% stake for approximately $110 million, on cash and debt-free basis and will finance it with cash and available credit lines; and CEMEX is acquiring 12.25% stake for approximately $34 million. Pursuant to completion, Aalborg Cement Company will hold 63.25% stake while CEMEX will hold the remaining 36.75% stake in Lehigh White Cement Company. In 2017, Lehigh Cement reached gross sales of approximately $150 million and EBITDA of $26 million. The transaction is subject to customary closing conditions and is approved by the antitrust bodies. The transaction is expected to close by the end of March 2018. Michael Knight of Jones day acted as a legal advisor for Lehigh Cement Company LLC. Citigroup, Inc acted as financial advisor to HeidelbergCement AG. Clare Oâ€™Brien, Sean Skiffington, Laurence Bambino, John Cannon and Chris Smith of Shearman &amp; Sterling LLP acted as legal advisor to Lehigh White Cement Company. Thomas R. Woolsey of Hogan Lovells acted as legal advisor to CEMEX INC. 
</t>
  </si>
  <si>
    <t>Prevoty, Inc.</t>
  </si>
  <si>
    <t>USVP Management Company, LLC; PLUS Capital Co. Ltd.; Karlin Ventures, LLC; ForgePoint Capital Management, LLC; Digi Ventures Private Limited</t>
  </si>
  <si>
    <t>IQTR575400399</t>
  </si>
  <si>
    <t xml:space="preserve">Imperva, Inc. (NasdaqGS:IMPV) entered into an agreement and plan of merger to acquire Prevoty, Inc. from a group of shareholders for approximately $140 million on July 25, 2018. Upon consummation of the merger and the other transactions contemplated by the merger agreement all outstanding vested shares of Prevoty capital stock and vested options to purchase Prevoty capital stock will be cancelled in exchange for an aggregate of $140 million in cash, subject to potential working capital and other adjustments. Outstanding unvested shares of Prevoty stock will be exchanged for an aggregate of approximately $0.6 million, subject to continued vesting. In addition, Imperva will assume unvested options to purchase Prevoty capital stock held by persons who will join Imperva as service providers following the closing and Imperva has agreed to file a Registration Statement on Form S-8 covering these unvested Prevoty options. Upon the closing, Imperva also expects to grant restricted stock units under its Amended and Restated 2015 Equity Inducement Plan to Prevoty employees valued at approximately $4.6 million. Pursuant to the merger agreement, following the closing, the Prevoty securityholders receiving a portion of the cash consideration have agreed to indemnify Imperva for certain losses related to breaches of representations or warranties and covenants, among other things, and subject to limits specified in the merger agreement. As security for such indemnification obligations, the parties agreed that, at the closing, an amount equal to $21 million in cash shall be deposited into an escrow fund for a period of 18 months (subject to specified exceptions) as security for the indemnification obligations of the Prevoty securityholders. Upon consummation of the merger, Prevoty will become a wholly owned subsidiary of Imperva.
The transaction can be terminated by mutual written consent of Imperva and Prevoty, by either Imperva or Prevoty, if the closing has not occurred on or before October 23, 2018, by either Imperva or Prevoty, if any order of a governmental entity of competent authority preventing the consummation of the merger shall have become final and non-appealable, by Imperva in case of a breach by Prevoty, by Prevoty in case of a breach by Imperva. Concurrently with the execution of the agreement, and as a condition and inducement to Imperva ‘s and willingness to enter into this agreement, each of Julien Bellanger and Kunal Anand have each executed an employment offer letter in the form provided by Imperva, a confidential information and invention assignment agreement, a non-competition agreement in the form provided by Imperva and an equity agreement with Prevoty each to become effective upon the closing. Imperva has extended employment offers to all Prevoty employees.
The closing of the merger is subject to several closing conditions, including, the accuracy, in all material respects, of the representations and warranties of the parties at the closing, compliance in all material respects by the parties with their respective covenants, approval by at least 98% of stockholders of Prevoty, government approvals, 75% of all Prevoty employees and certain key employees and vice presidents accepting employment offers from Imperva, confirmation in writing from Prevoty that it reasonably expects that the audit and review of the audited financials can be completed and a Form 8-K/A can be filed by Imperva within 75 days after the closing, receipt of offer Letters, PIIAs, and non-competition agreements by Julien Bellanger and Kunal Anand and each continuing employee, waiver and consent, in substantially the form attached hereto executed by at least 95% of Prevoty optionholders that hold cash-out options as of the closing, a waiver and consent, in substantially the form attached hereto executed by at least 95% Prevoty optionholder that holds designated options as of the closing and other customary closing conditions. Prevoty Chief Executive Officer, Julien Bellanger reports to Eldad Chai, Senior Vice President of Product Management. The Prevoty team joins Imperva under Julien’s leadership.
The transaction is subject to regulatory approvals and customary closing conditions. Board of Directors of Prevoty has unanimously approved the transaction and recommended that all of the stockholders adopt the agreement and approve the principal terms of the merger. The transaction has been approved by Board of Directors of Imperva. The merger is anticipated to close in the third quarter of 2018. Fenwick &amp; West LLP acted as legal advisor and JPMorgan Chase, N.A acted as paying agent for Imperva. Fortis Advisors LLC acted as securityholders’ agent and Gunderson Dettmer Stough Villeneuve Franklin &amp; Hachigian, LLP acted as legal advisor for Prevoty.
</t>
  </si>
  <si>
    <t>Digi Ventures Private Limited (Singapore); ForgePoint Capital Management, LLC (United States); PLUS Capital Co. Ltd. (United States); USVP Management Company, LLC (United States)</t>
  </si>
  <si>
    <t>Value Partners Group Limited (SEHK:806)</t>
  </si>
  <si>
    <t>SEHK:806</t>
  </si>
  <si>
    <t>GF Holdings (Hong Kong) Corporation Limited</t>
  </si>
  <si>
    <t>Cheah Capital Management Limited</t>
  </si>
  <si>
    <t>IQTR1840794454</t>
  </si>
  <si>
    <t>GF Holdings (Hong Kong) Corporation Limited entered into an agreement to acquire a 20.20% stake in Value Partners Group Limited (SEHK:806) from Cheah Capital Management Limited and Yeh V-Nee for HKD 1.1 billion on June 1, 2023. As reported, GF Holdings will purchase up to 369,000,000 shares in in Value Partners Group Limited in aggregate at the price of HKD 3.00 per share. Cheah Capital Management Limited will sell 224.6 million shares as part of transaction, representing 12.3% stake while Yeh V-Nee will sell 144.4 million shares, representing 7.9% stake in Value Partners Group. Following the sale, Cheah Capital Management Limited will hold 13.13% stake and Yeh V-Nee will hold 8.45% stake in Value Partners Group.  
Completion of the transaction is subject to the satisfaction (or waiver, where applicable) of certain conditions precedents (including obtaining necessary regulatory approvals and consents from, and completion of registrations with, relevant governmental and regulatory authorities in respect of licensed entities within the Group) on or prior to November 30, 2023 (or such later date as may be agreed between the parties to the agreement). The transaction will not have a material impact on the financial position and operating results of GF Securities Co., Ltd. (SZSE:000776).</t>
  </si>
  <si>
    <t>Column portfolio of M7 Real Estate LLP</t>
  </si>
  <si>
    <t>IQTR574562702</t>
  </si>
  <si>
    <t xml:space="preserve">The Blackstone Group L.P. (NYSE:BX) acquired column portfolio of M7 Real Estate LLP for approximately £110 million on July 18, 2018. The price paid reflects a yield of around 7%. Knight Frank LLP acted as advisor for column portfolio.
</t>
  </si>
  <si>
    <t>IQTR1875856548</t>
  </si>
  <si>
    <t>A consortium of buyers including Mervyn Basserabi, Allen Linz and Eduard Litver has acquired InterContinental Sydney Double Bay for AUD 215 million on March 26, 2024.</t>
  </si>
  <si>
    <t>AEON MALL Shinkomatsu</t>
  </si>
  <si>
    <t>Aeon REIT Management Co., Ltd.</t>
  </si>
  <si>
    <t>ASM2 Godo Kaisha</t>
  </si>
  <si>
    <t>IQTR1675905780</t>
  </si>
  <si>
    <t xml:space="preserve">AEON REIT Management Co., Ltd entered into sale and purchase agreement to acquire AEON MALL Shinkomatsu from ASM2 Godo Kaisha for ¥15.4 billion on August 2, 2021. In related transactions, AEON REIT Management Co., Ltd entered into sale and purchase agreements to acquire AEON MALL Takasaki, AEON MALL Narita and AEON MALL Sagayamato for ¥34.8 billon on August 2, 2021. The transaction will be funded from debt financing and cash in hand. The transaction is anticipated to complete on August 4, 2021.
</t>
  </si>
  <si>
    <t>Novantas, Inc.</t>
  </si>
  <si>
    <t>Curinos, Inc.</t>
  </si>
  <si>
    <t>IQTR712683595</t>
  </si>
  <si>
    <t xml:space="preserve">Financial Benchmarking &amp; Omnichannel Experience entered into an agreement to acquire Novantas, Inc. for approximately £100 million on April 26, 2021. Total cash and cash equivalents balances acquired was £4.3 million. As per the transaction, Informa will acquire Novantas on a cash and debt free basis. Informa will combine its existing Financial Benchmarking &amp; Omnichannel Experience business with Novantas. At the date of acquisition, Informa will own 57% of the combined business. Inflexion and Novantas shareholders will also hold significant minority stakes in the combined business. The transaction is expected to be completed by the end of June 2021, subject to customary regulatory approvals. The transaction received regulatory approval. Marlin &amp; Associates Holding LLC acted as financial advisor to Novantas, Inc. Houlihan Lokey, Inc. acted as financial advisor to Informa plc. Douglas DiMedio, Richard Watkins, Leo M. Greenberg, Roger Johnson and Aneeq K. Durrani of Kirkland &amp; Ellis advised Inflexion Private Equity Partners LLP. 
</t>
  </si>
  <si>
    <t>Nine Travel Center Property Portfolio</t>
  </si>
  <si>
    <t>TA Operating LLC</t>
  </si>
  <si>
    <t>HPT TA Properties Trust; HPT TA Properties LLC</t>
  </si>
  <si>
    <t>IQTR598606702</t>
  </si>
  <si>
    <t xml:space="preserve">TA Operating LLC entered into an agreement to acquire nine travel center property portfolio from HPT TA Properties LLC and HPT TA Properties Trust for approximately $140 million on January 16, 2019. In related a transaction, TA Operating LLC entered into an agreement to acquire remaining eleven travel center properties by the end of January 2019. The transaction has been approved by special committees of independent directors of TravelCenters of America, parent of TA Operating LLC; and independent trustees of Hospitality Properties Trust, parent of HPT TA Properties LLC and HPT TA Properties Trust. The transaction is expected to close on January 17, 2019. HPT expects to use the proceeds from these sales to repay borrowings under its revolving credit facility and for general business purposes. Laurie A. Grasso of Hunton Andrews Kurth acted as legal advisor to TravelCenters of America.
</t>
  </si>
  <si>
    <t>HPT TA Properties LLC (United States); HPT TA Properties Trust (United States)</t>
  </si>
  <si>
    <t>Six-building industrial portfolio in Baltimore</t>
  </si>
  <si>
    <t>IQTR1887682345</t>
  </si>
  <si>
    <t xml:space="preserve">EQT Exeter acquired Six-building industrial portfolio in Baltimore for approximately $141 million on June 26, 2024. CBRE Arranges the sale for this transaction.
</t>
  </si>
  <si>
    <t>Accu-Fab, LLC</t>
  </si>
  <si>
    <t>Mayville Engineering Company, Inc. (NYSE:MEC)</t>
  </si>
  <si>
    <t>IQTR1945151075</t>
  </si>
  <si>
    <t xml:space="preserve">Mayville Engineering Company, Inc. (NYSE:MEC) entered into a definitive agreement to acquire Accu-Fab Inc. from Tide Rock Holdings LLC for $140 million on May 27, 2025. The transaction was funded through availability on Mayville Engineering Company’s existing $350 million credit facility. The proposed acquisition is expected to close during the third quarter 2025, subject to the satisfaction of customary closing conditions. Upon closing, the transaction is expected to be immediately accretive to Mayville Engineering Company’s Adjusted EBITDA, Adjusted EBITDA margin and Adjusted EPS, which excludes one-time transaction costs. 
J.P. Morgan Securities LLC is serving as financial advisor, The Keystone Group is serving as a strategic consultant, and Foley &amp; Lardner LLP is serving as legal counsel to Mayville Engineering Company.
</t>
  </si>
  <si>
    <t>Office Buildings in Dublin, Frankfurt and Bordeaux</t>
  </si>
  <si>
    <t>BNPP Real Estate Investment Management France; BNP Paribas Diversipierre SPPICAV</t>
  </si>
  <si>
    <t>Jones Investments Limited</t>
  </si>
  <si>
    <t>IQTR620527409</t>
  </si>
  <si>
    <t xml:space="preserve">BNP Paribas Diversipierre SPPICAV managed by BNPP Real Estate Investment Management France acquired office buildings in Dublin, Frankfurt and Bordeaux from Jones Investments and other sellers for approximately €130 million on June 4, 2019. The office Buildings in Dublin, "The One" was acquired from Jones Investments and the “Schwedler Carré” in Frankfurt was acquired from a global alternative asset manager
</t>
  </si>
  <si>
    <t>two properties in Oslo</t>
  </si>
  <si>
    <t>Nrep As</t>
  </si>
  <si>
    <t>IQTR1837219941</t>
  </si>
  <si>
    <t xml:space="preserve">Nrep As agreed to acquire two properties in Oslo from Entra ASA (OB:ENTRA) for NOK 1.5 billion on May 8, 2023. The transaction will close on 31 May 2023 and the proceeds will be used to strengthen Entra's balance sheet.
</t>
  </si>
  <si>
    <t>Aquamarina Hotel Private Limited</t>
  </si>
  <si>
    <t>Hotel Investment (Marina) Private Limited</t>
  </si>
  <si>
    <t>IQTR610231540</t>
  </si>
  <si>
    <t xml:space="preserve">Marina Centre Holdings PTE Ltd entered into an agreement to acquire an additional 25% stake in Aquamarina Hotel Pte Ltd from Hotel Investment (Marina) Private Limited for SGD 190 million on April 12, 2019. Under the terms, Marina Centre Holdings will acquire 34.3 million shares of Aquamarina Hotel. The consideration will be paid in cash on completion. Post-acquisition, Aquamarina Hotel will cease to be an associated company of Hotel Investment (Marina) and Marina Centre Holdings’ shareholding will increase from 50% to 75% in Aquamarina Hotel. In a related transaction, S.L. Development Pte. Limited entered into an agreement to acquire an additional 24.27% stake in Marina Centre Holdings PTE Ltd from Finnegan Investments Limited, Mackmoor Pte Ltd and OUE Limited for approximately SGD 490 million on April 12, 2019. The consideration will be funded by UIC Group’s (parent of Marina Centre Holdings) internal cash resources and external bank borrowings. OUE Limited (parent of Hotel Investment (Marina) Private Limited) and its subsidiaries does not expect a material impact to the net tangible assets value per share but expects to record an increase in earnings per share of approximately SGD 0.15 for the financial year ending December 31, 2019 following the completion of the transaction.
</t>
  </si>
  <si>
    <t>MECATHERM S.A.</t>
  </si>
  <si>
    <t>Unigrains</t>
  </si>
  <si>
    <t>IQTR575993075</t>
  </si>
  <si>
    <t xml:space="preserve">Unigrains along with MECATHERM S.A.'s management made an offer to acquire MECATHERM S.A. from Wendel (ENXTPA:MF) and others for an enterprise value of €120 million on July 31, 2018. Post the transaction, Unigrains will hold a majority stake in MECATHERM. For the year ended 2017, MECATHERM reported €84.3 million of sales. The transaction is subject to obtaining the necessary regulatory, consultation of Mecatherm’s works council and approval of competition authorities. The transaction is expected to close in the fourth quarter of 2018. Gaillard Partners and Eric Hamou, Thomas Brulé, Aurélien Auvray and Othman Djouada of DC Advisory acted as financial advisors to Wendel. Pierre François, Catherine Mandon, Ali Hilass, Jean-François Rage and Coline Bied-Charret of Pinsent Masons acted as legal advisors for Wendel. Aurélien Vion and Thomas Claverie of Oderis Consulting acted as financial advisors and Alexandre Brugière, Pierre-Antoine Dubecq, Sophie Duval, Olivier Couraud, Philippe Schlegel, Laurent Guardelli, Léa Fonseca, Mélanie Erber, Sacha Bettach, Frédéric Coppinger and François-Xavier Piollat of Coblence &amp; Associés acted as legal advisors to Unigrains.
</t>
  </si>
  <si>
    <t>Retail, Wholesale and Fleet Fueling Assets of WTG Fuels, Inc.</t>
  </si>
  <si>
    <t>GPM Southeast, LLC</t>
  </si>
  <si>
    <t>WTG Fuels, LLC</t>
  </si>
  <si>
    <t>IQTR1817769918</t>
  </si>
  <si>
    <t xml:space="preserve">GPM Southeast, LLC together with certain other subsidiaries of ARKO Corp, entered into an agreement to acquire Retail, Wholesale and Fleet Fueling Assets from WTG Fuels, Inc. and others for approximately $140 million on December 6, 2022. ARKO intends to finance from its own sources approximately $25.4 million of the cash consideration plus the value of inventory and other closing adjustments. The remaining approximately $115 million is expected to be funded by Oak Street Real Estate Capital, a Division of Blue Owl Capital. The closing of the transaction is subject to fulfillment of customary conditions precedent and the completion of various transition planning matters. The transaction is anticipated to close in the second quarter of 2023.
</t>
  </si>
  <si>
    <t>Cscec Scimee Sci.&amp;Tech. Co.,Ltd (SZSE:300425)</t>
  </si>
  <si>
    <t>SZSE:300425</t>
  </si>
  <si>
    <t>Beijing Zhongjian Qiming Enterprise Management Co., Ltd.</t>
  </si>
  <si>
    <t>Chengdu Demo-Scimee Investment Co., Ltd.</t>
  </si>
  <si>
    <t>IQTR587058905</t>
  </si>
  <si>
    <t xml:space="preserve">Beijing Zhongjian Qiming Enterprise Management Co., Ltd. entered into an agreement to acquire 27% stake in Scimee Sci.&amp;Tech. Co.,Ltd (SZSE:300425) from Chengdu Demo-Scimee Investment Co., Ltd. for approximately CNY 970 million on October 16, 2018. Under the terms of the transaction, Beijing Zhongjian Qiming Enterprise Management Co., Ltd. will acquire 182.8 million shares at CNY 5.32 per share. As of December 10, 2018, State Asset regulator has approved the transaction.
</t>
  </si>
  <si>
    <t>Office property, The Grid in Berlin</t>
  </si>
  <si>
    <t>IQTR662866343</t>
  </si>
  <si>
    <t xml:space="preserve">grundbesitz europa a fund managed by Rreef Investment GmbH signed a purchase agreement to acquire Office property The Grid in Berlin for €130 million on April 8, 2020. DWS bought two other properties for an amount adding up to €480 million for all three properties for its open ended fund grundbesitz europa. DWS bought Capricorn office property in Dusseldorf for €180 million in February 2020 and Office property "Tower", Keilaniemi, Espoo, Finland for €168.9 million in March 2020.
</t>
  </si>
  <si>
    <t>El Mostakbal for Urban Development S.A.E</t>
  </si>
  <si>
    <t>National Bank of Egypt (S.A.E); Banque Misr - S.A.E</t>
  </si>
  <si>
    <t>The Arab Contractors Osman Ahmed Osman &amp; Co.</t>
  </si>
  <si>
    <t>IQTR566512793</t>
  </si>
  <si>
    <t xml:space="preserve">National Bank of Egypt S.A.E and Banque Misr (S.A.E.) agreed to acquire 4% stake in El Mostakbal for Urban Development Co for EGP 2.5 billion on May 10, 2018. After the acquisition, National Bank will hold 6.98%, Banque Misr will hold 42% while Arab Contractors will hold a 12.95% stake in Mostakbal. The deal is expected to be finalised in mid July. Arab Contractors will use proceeds from the sale to expand its existing investments, bolster its working capital, and pay back bank loans.
</t>
  </si>
  <si>
    <t>Sichuan Energy Investment Lithium Technology Co., Ltd.</t>
  </si>
  <si>
    <t>Sichuan New Energy Power Company Limited (SZSE:000155)</t>
  </si>
  <si>
    <t>Chengdu Chuanneng Lithium Equity Investment Fund Partnership (Limited Partnership)</t>
  </si>
  <si>
    <t>IQTR694857177</t>
  </si>
  <si>
    <t xml:space="preserve">Sichuan New Energy Power Company Limited (SZSE:000155) agreed to acquire 62.8% stake in Sichuan Energy Investment Lithium Technology Co.,Ltd. from Chengdu Chuanneng Lithium Equity Investment Fund Partnership (Limited Partnership) for CNY 0.9 billion on November 11, 2020. The purchase consideration amount will be paid as follows, 30% of the final price will be paid within 5 days after the signing of this agreement and 40% of the final price will be paid Within 10 days after the settlement date of this transaction and the balance shall be paid before March 31, 2021. The shareholder of Sichuan New Energy Power Company Limited approved the deal. The 32nd session of the company’s 7th directorate approved this transaction. As of January 12, 2021, shareholders of Sichuan New Energy Power Company Limited approved the transaction. Sichuan Energy Investment Lithium reported revenue of CNY 4.6 million and net income of CNY 12.4 million, total common equity of CNY 0.5 billion and net asset CNY 0.5 billion for the year ending December 31, 2019. 
</t>
  </si>
  <si>
    <t>Underlying Assets of Haitong UniTrust International Leasing Co., Ltd.</t>
  </si>
  <si>
    <t>Haitong Unitrust International Financial Leasing Co., Ltd. (SEHK:1905)</t>
  </si>
  <si>
    <t>IQTR696801834</t>
  </si>
  <si>
    <t xml:space="preserve">China Fortune Securities Company Limited agreed to acquire the underlying assets of Haitong UniTrust International Leasing Co., Ltd. for approximately CNY 920 million on December 2, 2020. Upon the payment of the consideration, Haitong UniTrust International will cease to have rights or interests in the Underlying Assets. China Fortune Securities shall be entitled to all the rights and interests of the underlying assets. The underlying assets of Haitong UniTrust International reported a net profit after taxation of CNY 9.2 million and profit before tax of CNY 12.2 million for the year end December 31, 2019. The transaction is conditional completion of due diligence, all necessary consents, approvals and authorizations being obtained. The proceeds received from the transaction will be used for the daily operations of Haitong UniTrust International, including but not limited to the leasing business and repayment of bank loans.
</t>
  </si>
  <si>
    <t>Grade A office building in Helsfyr, Oslo</t>
  </si>
  <si>
    <t>IQTR587207285</t>
  </si>
  <si>
    <t xml:space="preserve">Curzon Capital Partners 5 Long-Life LP managed by Tristan Capital Partners Holdings Ltd acquired Grade A office building in Helsfyr, Oslo from a fund managed by Starwood Capital Group for approximately €120 million on October 18, 2018. Thommessen Krefting Greve Lund AS acted as legal advisor and CBRE and OPAK also acted as advisors for Tristan Capital.
</t>
  </si>
  <si>
    <t>Shenzhen Xinsen Jewelry &amp; Gold Supply Chain Co., Ltd.</t>
  </si>
  <si>
    <t>Shenzhen China Bicycle Company (Holdings) Limited (SZSE:000017)</t>
  </si>
  <si>
    <t>Shenzhen Zuanjinsen Jewelry Co., Ltd.</t>
  </si>
  <si>
    <t>IQTR1841975691</t>
  </si>
  <si>
    <t xml:space="preserve">Shenzhen China Bicycle Company (Holdings) Limited (SZSE:200017) agreed to acquire the remaining 35% stake in Shenzhen Xinsen Jewelry &amp; Gold Supply Chain Co., Ltd. from Shenzhen Zuanjinsen Jewelry Co., Ltd. for CNY 1 billion on June 6, 2023. For the year ended March 31, 2023, Shenzhen Xinsen Jewelry &amp; Gold Supply Chain reported Total assets of CNY 150 million and net assets of CNY 41.32 million. The transaction has been approved by the board of Shenzhen China Bicycle Company and is subject to shareholder approval of Shenzhen China Bicycle Company. 
</t>
  </si>
  <si>
    <t>Tobaksfabriken at Södermalm</t>
  </si>
  <si>
    <t>AMF Fastigheter AB</t>
  </si>
  <si>
    <t>IQTR1913854295</t>
  </si>
  <si>
    <t xml:space="preserve">AMF Fastigheter AB acquired Tobaksfabriken at Södermalm from unknown Fund managed by CBRE Investment Management for approximately SEK 1.55 billion on December 19, 2024. Gernandt &amp; Danielsson Advokatbyrå KB acted as legal advisor and PricewaterhouseCoopers Sweden acted as accountant for CBRE Investment Management. Patrick Forslund of Wigge &amp; Partners Advokat Kb acted as legal advisor to AMF Fastigheter AB. JLL has been the transaction advisor to CBRE in the transaction.
</t>
  </si>
  <si>
    <t>The homemaker alexandria</t>
  </si>
  <si>
    <t>Arkadia Property Services Pty Limited</t>
  </si>
  <si>
    <t>IQTR1848120320</t>
  </si>
  <si>
    <t>Goodman Australia Industrial Partnership, a fund managed by Goodman Group (ASX:GMG) agreed to acquire The homemaker alexandria from Arkadia Property Services Pty Limited for AUD 200 million on May 17, 2022.</t>
  </si>
  <si>
    <t>Atrenne Integrated Solutions, Inc.</t>
  </si>
  <si>
    <t>RFE Investment Partners; Marquette Capital Partners, LLC</t>
  </si>
  <si>
    <t>IQTR550576096</t>
  </si>
  <si>
    <t xml:space="preserve">Celestica Inc. (TSX:CLS) entered into a definitive agreement to acquire Atrenne Integrated Solutions, Inc. from RFE Investment Partners and others for approximately $140 million on January 24, 2018. Celestica will acquire Atrenne on a cash-free and debt-free basis. The transaction is subject to specific adjustments. The consideration will be financed using a combination of cash on hand and its revolving credit facility consisting of $300 million. The transaction is subject to receipt of applicable regulatory approvals and satisfaction of other customary closing conditions. The transaction is expected to close in the second quarter of 2018. Lincoln International LLC acted as the financial advisor for RFE Investment Partners. Jonathan Gleklen of Arnold &amp; Porter LLP acted as legal advisor for Celestica Inc
</t>
  </si>
  <si>
    <t>I.G.L. (St. Lucia) IBC Limited</t>
  </si>
  <si>
    <t>Massy Gas Products (Guyana) Ltd</t>
  </si>
  <si>
    <t>Caribbean Petroleum, Inc.</t>
  </si>
  <si>
    <t>IQTR1819386950</t>
  </si>
  <si>
    <t xml:space="preserve">Massy Gas Products (Guyana) Ltd entered into IGL (St Lucia) IBC Ltd from Caribbean Petroleum Inc for approximately $140 Million on December 19, 2022. Massy Holdings Ltd board of directors approved the deal. Nomura Securities Co., Ltd. acted as exclusive financial advisor to Caribbean Petroleum Marketing Limited.
</t>
  </si>
  <si>
    <t>Payfare Inc.</t>
  </si>
  <si>
    <t>1517452 B.C. Ltd.</t>
  </si>
  <si>
    <t>Kingsferry Capital Management Group Limited</t>
  </si>
  <si>
    <t>IQTR1913877330</t>
  </si>
  <si>
    <t xml:space="preserve">1517452 B.C. Ltd. entered into a definitive arrangement agreement to acquire Payfare Inc. (TSX:PAY) from Su Chun, Kingsferry Capital Management Group Limited and others for approximately CAD 200 million on December 22, 2024. Under the terms of the agreement, 1517452 B.C. Ltd. will acquire all of the issued and outstanding common shares of Payfare for CAD 4 in cash per share. Following completion of the arrangement, it is expected that Payfare Shares will be delisted from the TSX and withdrawn from trading on the OTCQX and Payfare will make an application to cease to be a reporting issuer under applicable Securities Laws. Payfare will pay a termination fee of CAD 10,073,306 to 1517452 B.C. Ltd. in case of termination of the transaction under specified circumstances. 
The Transaction is subject to the receipt of Payfare shareholder approval, court approval, certain third-party approvals, regulatory approval and other customary closing conditions for transactions of this nature, as well as subject to Hart-Scott-Rodino Antitrust Improvements Act of 1976. The Board of Directors of Payfare, after receiving the unanimous recommendation of a committee of independent directors, unanimously approved the transaction. The Transaction is not subject to a financing condition and is expected to close in the first quarter of 2025. As of January 23, 2025, Payfare has been granted an interim order from the Supreme Court of British Columbia. Kingsferry Capital Management Group Limited, which beneficially owns, controls or directs approximately 10.6% of the issued and outstanding common shares of Payfare Inc. (TSX: PAY) ("Payfare" or the "Company"), today issued an open letter to fellow shareholders of Payfare, urging them to vote against the proposed acquisition of all of the issued and outstanding shares of the Company by 1517452 B.C. Ltd. As on February 21, 2025, the transaction has been approved by Payfare shareholders. The transaction has been approved by the Supreme Court of British Columbia on February 26, 2025.
Keefe, Bruyette, &amp; Woods Inc. acted as financial advisor and fairness opinion provider to Payfare. Blair Franklin Capital Partners Inc. acted as financial advisor and fairness opinion provider to the Special Committee. Philippe Tardif, Fred Pletcher, Salvador Pimentel, James Fu, Steve Warnett, Denes A. Rothschild, Daniel (Danny) Lang and Frazer House of Borden Ladner Gervais LLP and Dentons acted as legal advisors to Payfare. Patrick Menda and Susan Tomaine of Blake, Cassels &amp; Graydon LLP and John K. Wilson of Foley &amp; Lardner LLP acted as external legal advisors to Fiserv, Inc., the parent company of 1517452 B.C. Ltd. Odyssey Trust Company acted as transfer agent and registrar and depository bank to Payfare. Kingsdale Advisors acted as information agent to Payfare and 1517452 B.C. Ltd. KPMG LLP acted as independent auditor of Payfare.
</t>
  </si>
  <si>
    <t>Blue Industrial Development Co., Ltd. (KOSE:A006740)</t>
  </si>
  <si>
    <t>KOSE:A006740</t>
  </si>
  <si>
    <t>Daiyang Metal Co., Ltd. (KOSE:A009190)</t>
  </si>
  <si>
    <t>Growth Investment Purpose Company ICo., Ltd</t>
  </si>
  <si>
    <t>IQTR1786998031</t>
  </si>
  <si>
    <t xml:space="preserve">Daiyang Metal Co., Ltd. (KOSE:A009190) entered into a contract to acquire a 50.55% stake in Young Poong Paper Mfg Co.,Ltd. (KOSE:A006740) from Growth First Investment Purpose Co., Ltd. for approximately KRW 130 billion on June 14, 2022. Daiyang Metal will acquire 11,221,730 shares and will pay 10% of the transaction price as down payment on contract signing and the balance consideration on closing. The consideration will be funded from holding funds and new funds. In a related transaction, Daiyang Metal entered into the sales contract to purchase stock options granted by Young Poong Paper on March 16, 2018. The transaction is resolved by the board of Young Poong Paper and Daiyang Metal and expected to close on November 9, 2022. As of November 11, 2022, The transaction is expected to close on November 10, 2022. 
</t>
  </si>
  <si>
    <t>4224/4242 campus point court and 10210 campus point drive</t>
  </si>
  <si>
    <t>IQTR631301255</t>
  </si>
  <si>
    <t xml:space="preserve">Alexandria Real Estate Equities, Inc. (NYSE:ARE) acquired 55% stake in 4224/4242 campus point court and 10210 campus point drive for approximately $140 million on July 9, 2019.
</t>
  </si>
  <si>
    <t>Drivesul Participacoes Societarias LTDA</t>
  </si>
  <si>
    <t>Cantu Store S.A.</t>
  </si>
  <si>
    <t>IQTR1901801834</t>
  </si>
  <si>
    <t xml:space="preserve">Cantu Store S.A. acquired Drivesul Participações for R$800 million on October 24, 2024. As of year ended 2023, Drivesul Participações reported revenue of R$146 million.
</t>
  </si>
  <si>
    <t>Mandatum Oyj (HLSE:MANTA)</t>
  </si>
  <si>
    <t>HLSE:MANTA</t>
  </si>
  <si>
    <t>Solidium Oy</t>
  </si>
  <si>
    <t>IQTR1871808267</t>
  </si>
  <si>
    <t xml:space="preserve">Altor Fund VI managed by Altor Equity Partners AB acquired an additional 6.6% stake in Mandatum Oyj (HLSE:MANTA) from Solidium Oy for approximately €130 million on February 15, 2024. The execution price was €3.95 per share and sales proceeds thereby approximately €131 million. 
</t>
  </si>
  <si>
    <t>Two-Property Residential Portfolio Totaling 720 Units in the Las Vegas</t>
  </si>
  <si>
    <t>IQTR627095316</t>
  </si>
  <si>
    <t xml:space="preserve">Waterton Associates L.L.C. acquired two-property residential portfolio totaling 720 units in the Las Vegas for approximately $140 million on July 1, 2019. Waterton Associates bought Mirasol, 2180 E. Warm Springs Road, for $78.7 million and Fairways on Green Valley, 1851 N. Green Valley Parkway, for $61.5 million.
</t>
  </si>
  <si>
    <t>K Street Office Building</t>
  </si>
  <si>
    <t>IQTR1888195799</t>
  </si>
  <si>
    <t xml:space="preserve">Spear Street Capital acquired K Street Office Building from Tishman Speyer Properties, L.P. for $140 million on July 16, 2024. A cash consideration of $140.2 million will be paid by Spear Street Capital. Spear Street Capital  has secured $103 million from DekaBank.
</t>
  </si>
  <si>
    <t>Wiwynn Corporation (TWSE:6669)</t>
  </si>
  <si>
    <t>TWSE:6669</t>
  </si>
  <si>
    <t>Wistron Corporation (TWSE:3231)</t>
  </si>
  <si>
    <t>IQTR1757433849</t>
  </si>
  <si>
    <t xml:space="preserve">An unknown buyer acquired Wiwynn Corporation (TWSE:6669) from Wistron Corporation (TWSE:3231) for TWD 3.9 billion on November 5, 2021. As per terms of transaction, Wistron Corporation sold 4.523 million shares at TWD 863.1216 per share.
</t>
  </si>
  <si>
    <t>Manila Electric Company (PSE:MER)</t>
  </si>
  <si>
    <t>PSE:MER</t>
  </si>
  <si>
    <t>IQTR1794003430</t>
  </si>
  <si>
    <t xml:space="preserve">Metro Pacific Investments Corporation (PSE:MPI) acquired an additional 2% stake in Manila Electric Company (PSE:MER) for PHP 7.8 billion on July 29, 2022. As part of the transaction, Metro Pacific acquired 22.542 million shares at a priced of PHP 344 per share, increasing Metro Pacific's stake to approximately 47.5% in Manila Electric.
</t>
  </si>
  <si>
    <t>Property at 777 Harrison Street in San Francisco, California</t>
  </si>
  <si>
    <t>IQTR681030216</t>
  </si>
  <si>
    <t xml:space="preserve">Boston Properties, Inc. (NYSE:BXP) acquired a Property at 777 Harrison Street in San Francisco, California for approximately $140 million on June 26, 2020.
</t>
  </si>
  <si>
    <t>Beijing Energy International Holding Co., Ltd. (SEHK:686)</t>
  </si>
  <si>
    <t>IQTR1900621947</t>
  </si>
  <si>
    <t>Beijing Energy International Holding Co., Ltd. (SEHK:686) entered into an agreement to acquire 42.01% stake in BEI Energy Development (Beijing) Co., Ltd from ABC Financial Asset Investment Co., Ltd. for CNY 1 billion on December 20, 2023. The consideration for the acquisition is subject to adjustment. BEI Energy Development (Beijing) Co., Ltd reported profit after tax of CNY 170.75 million and net assets of CNY 2.4 billion For the year ended December 31, 2022. The completion is conditional on the Company having obtained all required approvals for the Equity Transfer Agreement. The transaction is subject to approval of Australian Foreign Investment Review Board and shareholders of Beijing Energy International Holding Co., Ltd.</t>
  </si>
  <si>
    <t>Bonhill Building</t>
  </si>
  <si>
    <t>Mayfair Capital Investments, Ltd.</t>
  </si>
  <si>
    <t>Legal &amp; General Property Limited; Legal &amp; General UK Property Fund</t>
  </si>
  <si>
    <t>IQTR618925036</t>
  </si>
  <si>
    <t xml:space="preserve">Mayfair Capital Investments, Ltd. agreed to acquire Bonhill Building from Legal &amp; General UK Property Fund, managed by Legal &amp; General Property Limited for approximately £110 million on June 7, 2019. Bonhill Building generated a rental income of £6.15 million in 2018. The deal is expected to close next week. Colliers International acted the real estate broker to L&amp;G and Knight Frank acted the real estate broker to Mayfair Capital.
</t>
  </si>
  <si>
    <t>Legal &amp; General Property Limited (United Kingdom); Legal &amp; General UK Property Fund (United Kingdom)</t>
  </si>
  <si>
    <t>65 Boulevard de la Croisette in Cannes</t>
  </si>
  <si>
    <t>Castello Köln Beteiligung S.à r.l.</t>
  </si>
  <si>
    <t>IQTR569914097</t>
  </si>
  <si>
    <t xml:space="preserve">Castello Köln Beteiligung S.à r.l. acquired 65 Boulevard de la Croisette in Cannes from Thor Equities, LLC for €120 million on June 5, 2018. François Bonteil, Adeline Lefaucheur, Stéphane Trotier, Marianne Sajus, Eric Davoudet, Jitka Susankova, and Marine Blondeau of Clifford Chance France and Le Breton &amp; Associés acted as legal advisors to RFR.
</t>
  </si>
  <si>
    <t>Club Med Grand Massif Samoëns Morillon</t>
  </si>
  <si>
    <t>Covivio (ENXTPA:COV); Assurances du Crédit Mutuel</t>
  </si>
  <si>
    <t>IQTR1778161961</t>
  </si>
  <si>
    <t xml:space="preserve">SCPI PFO2 a fund managed by Perial Asset Management acquired Club Med Grand Massif Samoëns Morillon from Covivio (ENXTPA:COV) and Assurances du Crédit Mutuel for €128 million on March 13, 2022. CBRE, Inc. acted as financial advisor to Assurances du Crédit Mutuel and Covivio. Oudot &amp; Associés and Ashurst LLP acted as legal advisors to Perial Asset Management. Hova Hospitality advised Perial Asset Management on the transaction.
</t>
  </si>
  <si>
    <t>Assurances du Crédit Mutuel (France); Covivio (ENXTPA:COV) (France)</t>
  </si>
  <si>
    <t>Shanghai Chinafortune Co., Ltd. (SHSE:600621)</t>
  </si>
  <si>
    <t>SHSE:600621</t>
  </si>
  <si>
    <t>IQTR655430673</t>
  </si>
  <si>
    <t xml:space="preserve">INESA (Group) Co., Ltd. signed share transfer agreement to acquire an additional 6.63% stake in Shanghai Chinafortune Co., Ltd. (SHSE:600621) from Shanghai Feilo Acoustics Co., Ltd (SHSE:600651) for approximately CNY 980 million on February 19, 2020. As per terms, INESA (Group) Co., Ltd. will acquire 70.34 million shares of Shanghai Chinafortune Co., Ltd., for CNY 13.94 per share. Post completion, INESA (Group) Co., Ltd. will hold 34.12% stake and Shanghai Feilo Acoustics Co., Ltd will hold 6% stake in Shanghai Chinafortune Co., Ltd. The transaction is subject to inter-alia, Shanghai Feilo’s Directorate’s and shareholders’ approval of the official plan. The Board of Directors of Shanghai Feilo Acoustics Co., Ltd approved the transaction in the Board meeting held on February 19, 2020. The shareholders of INESA (Group) Co., Ltd. approved the transaction on April 7, 2020. As of April 15, 2020, Shanghai Feilo Acoustics Co., Ltd's first special shareholders’ meeting for 2020 has already approved the transfer. Guotai Junan Securities Co., Ltd. (SHSE:601211) acted as financial advisor, Grandall Law Firm acted as legal advisor and Shanghai Certified Public Accountants acted as accountant to Shanghai Feilo Acoustics Co., Ltd.
</t>
  </si>
  <si>
    <t>Malvern Bancorp, Inc.</t>
  </si>
  <si>
    <t>First Bank (NasdaqGM:FRBA)</t>
  </si>
  <si>
    <t>Banc Funds Company, L.L.C.; AllianceBernstein L.P.; PL Capital Advisors, LLC</t>
  </si>
  <si>
    <t>IQTR1818626088</t>
  </si>
  <si>
    <t xml:space="preserve">First Bank (NasdaqGM:FRBA) executed the letter of intent to acquire Malvern Bancorp, Inc. (NasdaqGM:MLVF) from EJF Capital LLC and others on June 30, 2021. First Bank (NasdaqGM:FRBA) entered into a definitive merger agreement to acquire Malvern Bancorp, Inc. (NasdaqGM:MLVF) from EJF Capital LLC and others for approximately $150 million on December 13, 2022. According to terms of the merger agreement, Malvern Bancorp, Inc. shareholders will receive 0.7733 shares of First Bank common stock and $7.80 in cash per each Malvern Bancorp, Inc. common share outstanding. First Bank expects to issue approximately 5.9 million new shares of First Bank common stock and $59.4 million in cash consideration to consummate this transaction. This Agreement provides for the acquisition of Malvern by First Bank pursuant to the merger of Malvern with and into First Bank with First Bank as the surviving corporation. The Agreement provides certain termination rights for both First Bank and Malvern and further provides that a termination fee of $5.9 million will be payable by Malvern upon termination of the Agreement under certain circumstances.
The merger subject to the approval of First Bank and Malvern Bancorp, Inc. shareholders, as well as customary regulatory approvals including the approval for listing on the Nasdaq Global Select Market of the First Bank Common Stock to be issued in the Merger and Malvern shall have caused Malvern Bank to execute and deliver the Bank Merger Agreement to First Bank. The merger has been unanimously approved by the boards of directors of First Bank and Malvern. In connection with the Agreement, First Bank entered into Voting Agreements with Malvern and each director of Malvern and certain Malvern Insiders, in their capacity as shareholders of Malvern, who beneficially own in the aggregate approximately 5.6% of the outstanding shares of Malvern Common Stock. The shareholders of First Bank is scheduled on April 28, 2023. As of July 6, 2023, First Bank and Malvern Bancorp announced receipt of regulatory approvals from the Federal Deposit Insurance Corporation, the New Jersey Department of Banking and Insurance and the Pennsylvania Department of Banking and Securities, as well as non-objection from the Board of Governors of the Federal Reserve System, to complete the transaction. Transaction is expected to be completed in the second quarter of 2023. As of July 6, 2023, the transaction is anticipated to close by mid-July 2023. The transaction will be significantly and immediately accretive to First Bank earnings per share and that the earn back on tangible book dilution to be under two and a half years.
Kirk Steven Hovde and William Davis D. Curtiss of Hovde Group, LLC acted as financial advisor to First Bank and Piper Sandler &amp; Co. acted as financial advisor and fairness opinion provider to Malvern Bancorp, Inc. Lawrence Spaccasi and Marc Levy of Luse Gorman, PC provided legal counsel to First Bank and Paul Aguggia of Holland &amp; Knight LLP provided legal counsel to Malvern Bancorp, Inc. Computershare, Inc. acted as First Bank’s transfer agent. Alliance Advisors, LLC acted as information agent with a service fee of $7,500 to both First Bank and Malvern.
</t>
  </si>
  <si>
    <t>AllianceBernstein L.P. (United States); Banc Funds Company, L.L.C. (United States); PL Capital Advisors, LLC (United States)</t>
  </si>
  <si>
    <t>BOCOM Financial Asset Investment Co., Ltd</t>
  </si>
  <si>
    <t>IQTR1864882211</t>
  </si>
  <si>
    <t xml:space="preserve">New Hope Liuhe Co.,Ltd. (SZSE:000876) agreed to acquire the remaining 9.2593% stake in LIUHE Group Co. Ltd. from BOCOM Financial Asset Investment Co., Ltd for CNY 1 billion on November 30, 2023. New Hope Liuhe Co.,Ltd. 9th directorate approved the transaction.  This transaction still needs to be approved by the New Hope Liuhe shareholders’ meeting.
</t>
  </si>
  <si>
    <t>German Residential Portfolio</t>
  </si>
  <si>
    <t>IQTR649030019</t>
  </si>
  <si>
    <t xml:space="preserve">Heimstaden Bostad AB (publ) agreed to acquire German residential portfolio for SEK 1.3 billion on December 23, 2019. The acquisition will be financed through existing cash and mortgage financing will be taken out for a part of the purchase price. Esfandiar Khorrami of Bottermann Khorrami LLP and BRL Boege Rohde Luebbehuesen acted as legal advisors to Heimstaden Bostad AB (publ).
</t>
  </si>
  <si>
    <t>One Broadway in Manhattan</t>
  </si>
  <si>
    <t>Rockwood Capital, LLC; Midtown Equities LLC</t>
  </si>
  <si>
    <t>Logany LLC</t>
  </si>
  <si>
    <t>IQTR565657971</t>
  </si>
  <si>
    <t xml:space="preserve">Midtown Equities LLC and Rockwood Capital LLC agreed to acquire One Broadway in Manhattan for approximately $140 million from Logany LLC on May 15, 2018. Jonathan Serko, Adam Spies, Douglas Harmon, Josh King and Marcella Fasulo of Cushman &amp; Wakefield represented the seller. Steve Kohn and Alex Hernandez of Cushman &amp; Wakefield brokered the financing.
</t>
  </si>
  <si>
    <t>Shandong Huaxin Pharmaceutical Group Co., Ltd.</t>
  </si>
  <si>
    <t>Changjiang Runfa Zhangjiagang Bonded Area Pharmaceutical Investment Co., Ltd.</t>
  </si>
  <si>
    <t>Shanghai Heru Investment Management Center (Limited Partnership)</t>
  </si>
  <si>
    <t>IQTR573227450</t>
  </si>
  <si>
    <t xml:space="preserve">Changjiang Runfa Zhangjiagang Bonded Area Pharmaceutical Investment Co., Ltd. agreed to acquire 60% stake in Shandong Huaxin Pharmaceutical Group Co., Ltd. from Ma Junhua, Wang Ping, and Shanghai Heru Investment Management Center (Limited Partnership) for not more than CNY 1 billion on July 5, 2018. Under the terms of the transaction, Changjiang Runfa Zhangjiagang Bonded Area Pharmaceutical Investment Co., Ltd. will acquire 33.3 million shares. Ma Junhua, Wang Ping, and Shanghai Heru Investment Management Center (Limited Partnership) will transfer 54.2%, 1.2%, and 4.5% stake respectively through this transaction. Upon completion, Ma Junhua and Wang Ping will hold 24.5% stake and 15.5% stake respectively and Shanghai Heru Investment Management Center (Limited Partnership) will hold no stake in Shandong Huaxin Pharmaceutical Group Co., Ltd. For the year 2017, Shandong Huaxin Pharmaceutical Group Co., Ltd. reported revenue of CNY 288.7 million and net profit of CNY 55.3 million. The transaction was approved by the 11th session of the 4th directorate meeting of Changjiang Runfa Medicine Co., Ltd., parent of Changjiang Runfa Zhangjiagang Bonded Area Pharmaceutical Investment Co., Ltd. on July 5, 2018.
</t>
  </si>
  <si>
    <t>BitTorrent, Inc.</t>
  </si>
  <si>
    <t>Tron</t>
  </si>
  <si>
    <t>Accel Partners; DCM Ventures Inc.; DAG Ventures, LLC</t>
  </si>
  <si>
    <t>IQTR574923529</t>
  </si>
  <si>
    <t xml:space="preserve">Tron acquired BitTorrent, Inc. from DCM Ventures, Accel and DAG Ventures, LLC for approximately $140 million on June 19, 2018. BitTorrent will continue operating from TRON’s new San Francisco location.. Bill Bromfield, Kee Kim, Brady Douglas, Daniel Renz, Christopher Joslyn, Mark Ostrau, Ashely Walter, Marshall Mort, Hans Andersson, Catherine Kevane, Will Skinner and Ora Grinberg of Fenwick &amp; West acted as legal advisor to BitTorrent, Inc. John Zhang and Chad Ensz of Dentons acted as the legal advisor to Tron.
</t>
  </si>
  <si>
    <t>Hyatt Regency Phoenix, Arizona</t>
  </si>
  <si>
    <t>IQTR575961622</t>
  </si>
  <si>
    <t xml:space="preserve">Hyatt Hotels Corporation (NYSE:H) acquired Hyatt Regency Phoenix, Arizona for approximately $140 million on July 19, 2018. The transaction has been financed through the proceeds of $221 million from the sale of Hyatt Regency Coconut Point Resort and Spa. of the total $221 million, $198 million of these proceeds were utilized to acquire Hyatt Regency Phoenix and Hyatt Regency Indian Wells Resort &amp; Spa and the remaining $23 million were released.
</t>
  </si>
  <si>
    <t>3601 Market in Philadelphia</t>
  </si>
  <si>
    <t>Southern Land Company, LLC; Redwood Capital Investments, LLC</t>
  </si>
  <si>
    <t>IQTR576135372</t>
  </si>
  <si>
    <t xml:space="preserve">FPA Core Plus Fund IV, L.P. acquired 3601 market in Philadelphia from Southern Land Company, LLC and Redwood Capital Investments, LLC for approximately $140 million on July 23, 2018. ARA Newmark represented Southern Land in the transaction.
</t>
  </si>
  <si>
    <t>Southern Land Company, LLC (United States)</t>
  </si>
  <si>
    <t>1,225 Single Family Residential Properties</t>
  </si>
  <si>
    <t>Connorex-Lucinda, LLC</t>
  </si>
  <si>
    <t>IQTR580076068</t>
  </si>
  <si>
    <t xml:space="preserve">AG Mortgage Investment Trust, Inc. (NYSE:MITT) entered into a purchase and sale agreement to acquire 1,225 single family residential properties from Connorex-Lucinda LLC for approximately $140 million on August 31, 2018. The purchase price is subject to certain purchase price adjustments in accordance with the terms of the agreement. AG Mortgage Investment expects to finance the acquisition with approximately $37 million of cash on hand and approximately $103 million of borrowings under a new 5-year, fixed rate facility to be entered into upon closing of the transactions. The transaction is subject to satisfaction of customary closing conditions and is expected to close during the third quarter of 2018. BRYAN CAVE, LLP acted as legal advisor to Conrex and Ovation Properties. Hunton Andrews Kurth LLP acted as legal advisor to AG MORTGAGE INVESTMENT TRUST, INC.
</t>
  </si>
  <si>
    <t>Riverside Clinical &amp; Standardized Testing Portfolio of Houghton Mifflin Harcourt</t>
  </si>
  <si>
    <t>Houghton Mifflin Harcourt Publishing Company</t>
  </si>
  <si>
    <t>IQTR580900628</t>
  </si>
  <si>
    <t xml:space="preserve">Alpine Investors VI, LP and Alpine Investors Vi-A, LP, funds managed by Alpine Investors, LP entered into an Asset Purchase Agreement to acquire Riverside Clinical &amp; Standardized Testing Portfolio from Houghton Mifflin Harcourt Publishing Company for approximately $140 million on September 12, 2018. The transaction consideration comprises cash consideration of approximately $140 million and Alpine Investor's assumption of all liabilities relating to the portfolio subject to specified exceptions. The final purchase price is subject to adjustments. Riverside Clinical &amp; Standardized Testing Portfolio includes the well-regarded brands in the Woodcock-Johnson family, the Cognitive Abilities Test (CogAT), Iowa Assessments and the distribution of Battelle Developmental Inventory (BDI) amongst other assets. Houghton Mifflin Harcourt will retain assessment solutions critical to effective differentiation of classroom instruction, including Reading Inventory, Math Inventory, Phonics Inventory and Reading Counts. The pro rata percentage is 94.95% for Alpine Investors VI, LP and 5.05% for Alpine Investors Vi-A, LP. Kayne Senior Credit III Loanco, LLC committed to provide debt financing for the transaction.
Once the transition is complete, Riverside Clinical &amp; Standardized Testing Portfolio business will be known as Riverside. Riverside Clinical &amp; Standardized Testing contributed approximately $80 million of revenue during the year 2017. As part of the agreement, certain employees of Houghton Mifflin Harcourt will join Alpine. Post completion, Riverside Clinical &amp; Standardized Testing Portfolio will continue to operate from its current offices in Itasca, Ill. The transaction is subject to customary closing conditions, including the expiration of specified antitrust waiting periods. The transaction is expected to close early in the fourth quarter of 2018. The deal can be terminated by mutual consent if the transaction has not been consummated by January 2, 2019. Houghton Mifflin Harcourt plans to use the proceeds to invest in its Extensions businesses, supporting its strategy to create integrated solutions and improve student outcomes. Lazard Middle Market LLC acted as financial advisor and Hal J. Leibowitz of Wilmer Cutler Pickering Hale and Dorr LLP acted as legal advisor for Houghton Mifflin Harcourt. Todd Cleary of Wilson Sonsini Goodrich &amp; Rosati acted as legal advisor to Alpine Investors, LP.
</t>
  </si>
  <si>
    <t>Augeo FI</t>
  </si>
  <si>
    <t>Lightyear Capital LLC</t>
  </si>
  <si>
    <t>Augeo Affinity Marketing, Inc.</t>
  </si>
  <si>
    <t>IQTR583414570</t>
  </si>
  <si>
    <t xml:space="preserve">Funds managed by Lightyear Capital LLC acquired controlling stake in Augeo FI from Augeo Affinity Marketing Inc. for $140 million on September 25, 2018. Mike Knoop will remain with Augeo FI as the Chief Executive Officer and will retain the entire management team. Raymond James Financial, Inc. (NYSE:RJF) acted as financial for the transaction. Lurie, LLP acted as accountant and Dean Willer of Winthrop &amp; Weinstine PA acted as legal advisor to Augeo Affinity. KPMG LLP (United Kingdom), Legal Advisory Arm and Michael Davis, W. Soren Kreider IV, Dane G. FerrÃ©, J.W. Perry, Rachel D. Kleinberg, Anne E. McGinnis, Michael S. Hong and Pritesh P. Shah of Davis Polk &amp; Wardwell LLP acted as legal advisor to Lightyear. Raymond James &amp; Associates acted as financial advisor to Augeo.
</t>
  </si>
  <si>
    <t>Navistar Defense, LLC</t>
  </si>
  <si>
    <t>International Motors, LLC</t>
  </si>
  <si>
    <t>IQTR593626649</t>
  </si>
  <si>
    <t xml:space="preserve">Cerberus Capital Management, L.P. entered into a recapitalization agreement to acquire 70% stake in Navistar Defense LLC from Navistar, Inc. for approximately $140 million on November 30, 2018. Olive Investor, L.P., an affiliate of Cerberus Capital Management, L.P., shall pay to Navistar, Inc. a reverse termination fee of $12.5 million n the event that the agreement is terminated by the Navistar, Inc. The transaction is subject to customary closing conditions. As of December 18, 2018, FTC granted early termination notice. The transaction is expected to close in 2018. Douglas A. Ryder, Keith S. Crow, Dvir Oren, Eric Sievertsen, Jake Hansen, David MacDonald, Adam V. Petravicius, Melanie Harmon and Lisa Samenfeld of Kirkland &amp; Ellis LLP acted as the legal advisor to Cerberus Capital Management, L.P. and Navistar International Corporation. Renaissance Strategic Advisors acted as the strategic advisor to Navistar on the transaction.
</t>
  </si>
  <si>
    <t>GeBBS Healthcare Solutions, Inc.</t>
  </si>
  <si>
    <t>IQTR593905648</t>
  </si>
  <si>
    <t xml:space="preserve">ChrysCapital acquired 80% stake in GeBBS Healthcare Solutions, Inc. from Vijay Singh in a transaction valued at $140 million on December 4, 2018. As part of the transaction, GeBBS will continue to be led by Nitin Thakor, President and Chief Executive Officer of GeBBS and Milind Godbole, Managing Director of GeBBS. Houlihan Lokey acted as exclusive financial advisor and Mundkur Law Partners and Clark Hill acted as legal advisors to GeBBS Healthcare Solutions. Shardul Amarchand Mangaldas &amp; Co and Wilson Sonsini Goodrich &amp; Rosati acted as legal advisors to ChrysCapital in this transaction.
</t>
  </si>
  <si>
    <t>IQTR601561869</t>
  </si>
  <si>
    <t xml:space="preserve">Mubadala Investment Company agreed to acquire an additional unknown stake in Park Lane Hotel, Inc. from the US Justice Department on November 17, 2018.
</t>
  </si>
  <si>
    <t>Digital Ventures Portfolio of Axiata Digital Sdn Bhd</t>
  </si>
  <si>
    <t>Gordian Capital Singapore Private Limited</t>
  </si>
  <si>
    <t>Axiata Digital Sdn Bhd</t>
  </si>
  <si>
    <t>IQTR612006248</t>
  </si>
  <si>
    <t xml:space="preserve">Pegasus 7 Ventures managed by Gordian Capital Singapore Private Limited  entered into an application for shares to acquire Digital Ventures Portfolio of Axiata Digital Sdn Bhd for $140 million on February 21, 2019. The portfolio companies include StoreKing, BIMA, FreedomPop, 11street and etobee with operations across Asia, US and Africa which are held through Investment in a subsidiary, Axiata Investments (Mauritius) Limited (AIML) which was holding Localcube Commerce Pvt Ltd and Localcube Commerce Asia Sdn Bhd; Investment in associates in Milvik AB and Etobee Holding Pte Ltd; Redeemable Convertible Preference Shares in Celcom Planet Sdn Bhd, and Financial asset at FVTOIC in STS Media Inc. The consideration non-cash consideration is $140 million via the issuance of Class A Redeemable Preference Shares by Pegasus 7 to Axiata Digital Sdn Bhd. During the quarter ending march 31, 2020, and financial period to date, the Group has recorded a gain on disposal on investment stated in Axiata Investments (Mauritius) Limited. The completion of disposal of remaining investments are subject to the administrative and regulatory requirements/procedures of the respective territories. On October 7, 2019 and October 11, 2019, the Group completed the disposal on Etobee and STS Media respectively. The completion of disposal of investments stated in Milvik AB and Celcom Planet Sdn Bhd are subject to the administrative procedures.
</t>
  </si>
  <si>
    <t>Midtown West Collection</t>
  </si>
  <si>
    <t>Alduwaliya Asset Management</t>
  </si>
  <si>
    <t>Affinius Capital; Waterman Interests, LLC</t>
  </si>
  <si>
    <t>IQTR612897694</t>
  </si>
  <si>
    <t xml:space="preserve">Alduwaliya Asset Management agreed to acquire Two Mid Block Garment Center from Waterman Interests, LLC and USAA Real Estate Company for $140 million on May 7, 2019. Douglas Harmon, Adam Spies, Kevin Donner, Adam Doneger, Josh King and Marcella Fasulo of Cushman &amp; Wakefield acted as real estate advisors on the transaction. 
</t>
  </si>
  <si>
    <t>Affinius Capital (United States)</t>
  </si>
  <si>
    <t>Intimates Online, Inc.</t>
  </si>
  <si>
    <t>Wacoal International Corp.</t>
  </si>
  <si>
    <t>Granite Asia; NF Ventures LLC</t>
  </si>
  <si>
    <t>IQTR631351840</t>
  </si>
  <si>
    <t xml:space="preserve">Wacoal International Corp. enter into a share purchase agreement to acquire Intimates Online, Inc. from GGV Discovery I, L.P. managed by GGV Capital, NF Ventures LLC, Michelle Cordeiro Grant and others for $140 million on July 30, 2019. Under the terms, Wacoal International will acquire 15.24 million shares and will pay $85 million in cash and an additional contingent consideration, based on performance achievements such as net sales, within the range of $20 million and $55 million to be paid to the current shareholders of Intimates Online at the end of four fiscal years, from financial year 2019. For the fiscal year ended December 2018, Intimates Online had a total revenue of $11.5 million, total assets of $8.7 million, operating loss of $3.7 million, net loss of $3.7 million and net assets of $7.6 million. The consideration will be financed through Wacoal International’s cash reserves. The transaction has been resolved by the Board of Wacoal International. The transaction is expected to close on August 2, 2019. MMG Advisors, Inc. acted as financial advisor for Wacoal International.
</t>
  </si>
  <si>
    <t>Atlas Tower South Africa</t>
  </si>
  <si>
    <t>Atlas Tower Holdings LLC</t>
  </si>
  <si>
    <t>IQTR642194676</t>
  </si>
  <si>
    <t xml:space="preserve">SBA Communications Corporation (NasdaqGS:SBAC) acquired a 94% stake in Atlas Tower South Africa from Atlas Tower Holdings LLC for approximately $140 million on August 30, 2019. 
</t>
  </si>
  <si>
    <t>eLocal USA LLC</t>
  </si>
  <si>
    <t>HomeServe USA Corp.</t>
  </si>
  <si>
    <t>IQTR644781351</t>
  </si>
  <si>
    <t xml:space="preserve">HomeServe USA Corp. entered into an agreement to acquire 79% stake in eLocal Holdings LLC from LLR Partners, Bruce Aronow, Andy Aronow and Andy Kaplan for approximately $140 million on November 18, 2019. The deal value is of debt free and cash free basis. The payment will be satisfied through Homeserve's existing debt facilities. The agreement also provides HomeServe with options to acquire the remaining 21% of eLocal by 2026. In 2018, eLocal generated net assets of $10.4 million and gross assets of $14.2 million. Founders Bruce and Andy Aronow will stay with the business and work closely with HomeServe Founder and Chief Executive Officer Richard Harpin. The transaction is subjected to regulatory approval and US competition clearance, namely the Hart-Scott Rodino antitrust improvements act. The deal is expected to complete by early December 2019. Wilson Sonsini Goodrich &amp; Rosati, P.C. acted as legal advisor to HomeServe USA Corp.
</t>
  </si>
  <si>
    <t>Portfolio of operating assets in New Mexico</t>
  </si>
  <si>
    <t>IQTR650042471</t>
  </si>
  <si>
    <t xml:space="preserve">Oilfield Water Logistics, LLC acquired portfolio of operating assets in New Mexico from EOG Resources, Inc. (NYSE:EOG) on January 6, 2020. Scotiabank acted as financial advisor, Jackson Walker LLP acted as legal advisor and King &amp; Spalding LLP acted as legal advisor represented to Oilfield Water Logistics, LLC.
</t>
  </si>
  <si>
    <t>Advanced ENT Solutions, Inc.</t>
  </si>
  <si>
    <t>IQTR652190369</t>
  </si>
  <si>
    <t xml:space="preserve">Smith &amp; Nephew plc (LSE:SN.) acquired Tusker Medical, Inc. on January 23, 2020. The transaction was financed from existing cash and debt facilities. Post acquisition, all employees of Tusker Medical, Inc. are expected to join Smith &amp; Nephew plc. Ken Boehner of Jones Day acted as legal advisor to Smith &amp; Nephew plc.
</t>
  </si>
  <si>
    <t>Nashboro Village</t>
  </si>
  <si>
    <t>IQTR653915574</t>
  </si>
  <si>
    <t xml:space="preserve">Waterton acquired Nashboro Village from Starwood Capital Group Global, L.P. for $140 million on February 6, 2020. Wells Fargo provided $105 million in acquisition financing through Freddie Mac. The mortgage matures in 2027.
</t>
  </si>
  <si>
    <t>USS-UPI LLC</t>
  </si>
  <si>
    <t>POSCO-California Corporation</t>
  </si>
  <si>
    <t>IQTR656536796</t>
  </si>
  <si>
    <t xml:space="preserve">United States Steel Corporation (NYSE:X) entered into an agreement to acquire the remaining 50% stake in USS-POSCO Industries from POSCO-California Corporation on January 23, 2020. The closing of the transaction is expected to occur sometime during the first quarter of 2020, subject to customary closing terms and conditions. Upon completion, USS-POSCO's financial results will be fully consolidated in U. S. Steel’s financial statements. David A. Grubman of Jones Day acted as legal advisor to United States Steel Corporation.
</t>
  </si>
  <si>
    <t>Inti Education Holdings Sdn Bhd</t>
  </si>
  <si>
    <t>Laureate Education Asia Limited</t>
  </si>
  <si>
    <t>IQTR656920070</t>
  </si>
  <si>
    <t xml:space="preserve">Hope Education Group Co., Ltd. (SEHK:1765) entered into an agreement to acquire Inti Education Holdings Sdn. Bhd. from Laureate Education Asia Limited for $140 million on February 28, 2020. Under the terms, $5 million will be paid by wire transfer and remaining by electronic fund transfer. The transaction consideration is subject to net cash adjustments and less 3% of the Consideration. Upon completion of the transaction, Inti will become a wholly owned subsidiary of Hope Education. The consideration will be funded by the Group’s internal resources. In a related transaction, Laureate entered into a separate agreement with the current minority owner of the equity of Inti Holdings relating to the purchase by the Seller of the minority owner’s 10.1% interest in Inti Holdings, the closing of which is a precondition to the closing of the transaction under the Agreement.
Inti Education reported a revenue of approximately $69 million, EBITDA of $13.7 million and net profit after tax $4.7 million of in the year ending on December 31, 2019. The closing of the transaction is subject to customary closing conditions, including approval by regulators in Malaysia. On March 10, 2020, Hope education is in process of preparing and finalizing certain information in the circular and has applied to the Stock Exchange for a waiver from strict compliance with Rule 14.41(a) of the Listing Rules and has obtained the waiver from the Stock Exchange. The circular is expected to be dispatched to the shareholders on or before April 30, 2020. Rohit Elhence, John Hayes and Maryann Tan of Rothschild &amp; Co SCA acted as a financial advisors and DLA Piper LLP acted as a legal counsel to Laureate Education.
</t>
  </si>
  <si>
    <t>A portfolio of multifamily properties in Japan</t>
  </si>
  <si>
    <t>IQTR657040062</t>
  </si>
  <si>
    <t xml:space="preserve">Asia Pacific Cities Fund managed by Nuveen Real Estate acquired A portfolio of multifamily properties in Japan from PAG for $140 million on March 2, 2020.
</t>
  </si>
  <si>
    <t>Emergency Medical Services Business of R1 RCM Inc.</t>
  </si>
  <si>
    <t>Sarnova, Inc.</t>
  </si>
  <si>
    <t>IQTR677735163</t>
  </si>
  <si>
    <t xml:space="preserve">Sarnova, Inc. agreed to acquire Emergency Medical Services Business of R1 RCM Inc. (NasdaqGS:RCM) for approximately $140 million on July 19, 2020. Under the terms of the transaction, $135 million will be paid at transaction close and $5 million after twelve months if certain transition services are completed. In a related transaction, Sarnova is also acquiring Digitech. Sarnova will simultaneously combine Digitech and the Emergency Medical Services Business of R1 RCM Inc., and will continue to operate under the Digitech name. The combined entity will be led by Mark Schiowitz, Founder and Chief Executive Officer of Digitech, and the combined management teams. The transaction includes EMS Revenue Cycle Management and Electronic Patient Care Reporting. In 2019, Emergency Medical Services had revenues of $66 million and approximately $13 million in adjusted EBIDTA.
The transaction is subject to regulatory approval, other closing conditions, and is expected to close in the third quarter of 2020. Sales proceeds will further strengthen balance sheet and capacity for future M&amp;A. Evercore Group L.L.C. acted as financial advisor and Winston &amp; Strawn LLP acted as legal advisor to R1 RCM Inc. Robert W. Baird &amp; Co. Incorporated acted as financial advisor and  Michael T. Holick, Stephen Wiseman, Alden Millard, Marcy Geller, Jeannine McSweeney, Eric Wolf, Lori Lesser, Vanessa Burrows, Krista McManus and Steven DeLott of Simpson Thacher &amp; Bartlett LLP acted as legal advisors to Sarnova Holdings, Inc. and Patricia Industries.
</t>
  </si>
  <si>
    <t>Office Tower At 194 Wood Ave. S. In Iselin, New Jersey</t>
  </si>
  <si>
    <t>IQTR687711930</t>
  </si>
  <si>
    <t xml:space="preserve">Opal Holdings acquired office tower at 194 Wood Ave. S. in Iselin, New Jersey from American International Group, Inc. (NYSE:AIG) for $140 million on August 28, 2020. The sale price represented $297 per square foot. Andrew J. Merin, David W. Bernhaut, Gary Gabriel, Kevin Donner, Frank DiTommaso, Kevin Carton and Todd Elfand of Cushman &amp; Wakefield acted as real estate advisors for American International Group, Inc.
</t>
  </si>
  <si>
    <t>Parkway Marquis, L.P.</t>
  </si>
  <si>
    <t>Madison International Realty, LLC; Urban American Management Corp.</t>
  </si>
  <si>
    <t>CWS Capital Partners LLC; Consolidated Investment Group LLC</t>
  </si>
  <si>
    <t>IQTR691274378</t>
  </si>
  <si>
    <t xml:space="preserve">Madison International Realty, LLC and Urban American Management Corp. acquired Parkway Marquis, L.P. from CWS Capital Partners LLC and Consolidated Investment Group, LLC for $140 million on October 1, 2020. Upon closing, Parkway Marquis complex will be operated as a subsidiary of Urban American Management. Shane Ozment, Terrance Hunt, Craig Rattermann and Amanda Meldrum of Newmark Knight Frank acted as real estate advisor for CWS Capital Partners and Consolidated Investment Group.
</t>
  </si>
  <si>
    <t>Consolidated Investment Group LLC (United States); CWS Capital Partners LLC (United States)</t>
  </si>
  <si>
    <t>Ortadogu Antalya Liman Isletmeleri A.S.</t>
  </si>
  <si>
    <t>QTerminals L.L.C.</t>
  </si>
  <si>
    <t>Global Ports Holding Plc</t>
  </si>
  <si>
    <t>IQTR692588527</t>
  </si>
  <si>
    <t xml:space="preserve">QTerminals W.L.L. signed a sale and share purchase agreement to acquire 99.99% stake in Ortadogu Antalya Liman Isletmeleri A.S. from Global Ports Holding Plc (LSE:GPH) for an enterprise value of $140 million on October 21, 2020. Out of total purchase price a small portion will be withheld by the buyer and paid 12 months after closing of the transaction. For the year ended December 31, 2019, Ortadogu Antalya Liman Isletmeleri reported a revenue of $47.5 million and EBITDA of $37.4 million. The transaction is subject to obtaining certain regulatory clearances, approval of the Turkish Competition Authority’s (Rekabet Kurumu) and approvals from various Turkish governmental authorities. The timing of the closing process is uncertain but could be concluded as early as fourth quarter 2020. The net cash proceeds for Global Ports Holding from this transaction at closing will be determined by deducting net debt of Port Akdeniz at closing as well as paying transaction-related costs and taxes. A small portion of the purchase price will be withheld by the buyer and paid 12 months after closing of the transaction. Hussein Fakhreddine and Can Guclu of QInvest acted as financial advisor to QTerminals. Roshanak Bassiri Gharb and Lee Keane of Clyde &amp; Co acted as legal advisors to QTerminals.
</t>
  </si>
  <si>
    <t>Wahoo/Itaipu Fields</t>
  </si>
  <si>
    <t>BP Energy do Brasil Ltda.</t>
  </si>
  <si>
    <t>IQTR695456073</t>
  </si>
  <si>
    <t xml:space="preserve">Petro Rio S.A. (BOVESPA:PRIO3) agreed to acquire 35.7% stake in Wahoo and 60% stake in Itaipu Fields from BP Energy do Brasil Ltda. for $140 million on November 18, 2020. The consideration consist of fixed portion of $100 million and earn out of $40 million. $100 million is divided into payment of $17.5 million split between the signing and the completion of the transaction and closing, once all conditions are met, $15 million in December 2021 and the balance $32.5 million due in 2022. The earn out is contingent on Itaipu’s unitization. The acquisition, subject to regulatory approvals and other usual conditions precedent. Scotiabank acted as financial advisor in this transaction. The Bank of Nova Scotia (TSX:BNS) acted as financial advisor to Petro Rio S.A. (BOVESPA:PRIO3) in the transaction. Mattos Filho, Veiga Filho, Marrey Jr. e Quiroga Advogados and Julie Mayo, Chris Grieves and Holly Stebbing of Norton Rose Fulbright LLP acted as legal advisor to BP Energy do Brasil.
</t>
  </si>
  <si>
    <t>U.S. Flexible Packaging Converter Business of Berry Global Group, Inc.</t>
  </si>
  <si>
    <t>Advanced Barrier Extrusions, LLC</t>
  </si>
  <si>
    <t>IQTR696815119</t>
  </si>
  <si>
    <t xml:space="preserve">Advanced Barrier Extrusions, LLC entered into an agreement to acquire U.S. Flexible Packaging Converter Business of Berry Global Group, Inc. from Berry Global Group, Inc. (NYSE:BERY) for $140 million in October 2020. The acquired business is comprised of six printing and laminating flexible packaging facilities, formerly a part of Berry Global’s North American extrusion, converting and coating business. The business will be combined with Advanced Barrier Extrusions and will operate under the ABX name going forward. Jonathan Stott, Henry Nassau, Francois Quintard-Morenas, Sarah Gelb, David Jones, Joshua Rawson, Alan Berkowitz, Jeffrey Ruabin, James Fishkin, Beverly Ang, Abbi Cohen and Joshua Milgrim of Dechert acted as legal advisors to Graham Partners, parent of Advanced Barrier Extrusions. William Blair &amp; Company, L.L.C. acted as financial advisor to Berry Global Group, Inc. (NYSE:BERY)
</t>
  </si>
  <si>
    <t>Red Sea Gateway Terminal Company Ltd</t>
  </si>
  <si>
    <t>Sound Joyce Enterprises Limited</t>
  </si>
  <si>
    <t>Sustained Infrastructure Holding Company (SASE:2190); XENEL Industries Limited; MMC International Holdings Limited; Saudi Trade and Export Development Company Limited</t>
  </si>
  <si>
    <t>IQTR702472770</t>
  </si>
  <si>
    <t xml:space="preserve">Sound Joyce Enterprises Limited entered into a share purchase agreement to acquire 20% stake in Red Sea Gateway Terminal Company Ltd from MMC International Holdings Limited, Saudi Industrial Services Company (SASE:2190), Saudi Trade and Export Development Company Limited and Xenel Industries Limited for $140 million on January 27, 2021. Pursuant to the terms of the acquisition, Sound Joyce Enterprises Limited would acquire 0.02 million shares (representing 4% stake) from MMC International Holdings Limited for $28 million, 0.06 million shares (representing 10.6% stake) from Saudi Industrial Services Company for $74.2 million, 0.01 million shares (representing 2% stake) from Saudi Trade and Export Development Company Limited for $14 million and 0.02 million shares (representing 3.4% stake) from Xenel Industries Limited for $23.8 million. Pursuant to the terms and conditions of the share purchase agreement, within six business days following the last condition date, Sound Joyce shall transfer an amount equal to the total consideration of $140 million to an escrow account. The transaction will be financed from internal resources of Sound Joyce Enterprises Limited. As at June 30, 2020, Red Sea Gateway Terminal Company Ltd reported net assets of SAR 948.3 million ($252.8 million).
Ministry of Commerce of Saudi Arabia having approved the text of the Amendment, in a form acceptable to Sound Joyce and MMC International Holdings Limited, Saudi Industrial Services Company, Saudi Trade and Export Development Company Limited and Xenel Industries Limited. The Saudi Ports Authority having approved the relevant transactions contemplated pursuant to the terms of the Concession Agreement. Ministry of Investment of Saudi Arabia having issued an amended foreign investment license permitting the ownership by Sound Joyce of approximately 20.00% of the share capital of Red Sea Gateway Terminal Company Ltd. Completion of the filing with the State-owned Assets Supervision and Administration Commission of the PRC in respect of the Acquisition; and the transaction is subject to approval of General Authority for Competition of Saudi Arabia. The transaction is subject to certain agreed contractual conditions as well as other customary regulatory and third party approvals. The completion of transaction shall be no later than the 12th Business Day after the last condition date. As of January 28, 2021, the completion of the transaction is expected in first half of 2021. JPMorgan Chase &amp; Co. acted as financial advisor to MMC International Holdings Limited, Saudi Industrial Services Company, Saudi Trade and Export Development Company Limited and Xenel Industries Limited. Abdulaziz Alajlan &amp; Partners acted as legal advisor to MMC International Holdings Limited, Saudi Industrial Services Company, Saudi Trade and Export Development Company Limited and Xenel Industries Limited. Baker &amp; McKenzie Limited acted as legal advisor to MMC International Holdings Limited, Saudi Industrial Services Company, Saudi Trade and Export Development Company Limited and Xenel Industries Limited. Raymond Li, Fang Pei, May Lun, Sharon Guo and Steven Bryan of Hong Kong and London offices of Paul Hastings LLP acted as legal advisors for Sound Joyce Enterprises Limited.
</t>
  </si>
  <si>
    <t>MMC International Holdings Limited (British Virgin Islands); Saudi Trade and Export Development Company Limited (Saudi Arabia); Sustained Infrastructure Holding Company (SASE:2190) (Saudi Arabia); XENEL Industries Limited (Saudi Arabia)</t>
  </si>
  <si>
    <t>IQTR702657811</t>
  </si>
  <si>
    <t xml:space="preserve">The Public Investment Fund of The Kingdom of Saudi Arabia entered into a Share Purchase Agreements to acquire 20% stake in Red Sea Gateway Terminal Company Ltd from Saudi Industrial Services Company (SASE:2190), Xenel Industries Limited, Saudi Trade and Export Development Company Limited and MMC International Holdings Limited for $140 million on January 27, 2021. In related transaction, Sound Joyce Enterprises Limited entered into a share purchase agreement to acquire 20% stake in Red Sea Gateway Terminal Company Ltd from MMC International Holdings Limited, Saudi Industrial Services Company (SASE:2190), Saudi Trade and Export Development Company Limited and Xenel Industries Limited. As per the transaction, The Public Investment Fund of The Kingdom of Saudi Arabia will acquire 0.11 million shares of Red Sea Gateway Terminal Company Ltd. Upon Completion, RSGT will be owned as to approximately 60% by Red Sea Ports, 20% by Sound Joyce and 20% by PIF, respectively. RSGT Board which is to be comprised of nine members, five members shall be appointed by Red Sea Ports, two members shall be appointed by Sound Joyce and two members shall be appointed by PIF. As at June 30, 2020, Red Sea Gateway Terminal Company Ltd reported net assets of SAR 948.3 million ($252.8 million).
The transaction is subject to Saudi Arabian Ports Authority, contractual conditions, as well as other customary regulatory and third party approvals and other customary approval. The completion of the transaction is expected in first half of 2021. As of March 16, 2021, the transaction is expected to close in Fiscal 2021. JPMorgan Chase &amp; Co. acted as financial advisor to Saudi Industrial Services Company, Xenel Industries Limited, Saudi Trade and Export Development Company Limited and MMC International Holdings Limited. Abdulaziz Alajlan &amp; Partners acted as legal advisor to Saudi Industrial Services Company, Xenel Industries Limited, Saudi Trade and Export Development Company Limited and MMC International Holdings Limited. Baker &amp; McKenzie Limited acted as legal advisor to Saudi Industrial Services Company, Xenel Industries Limited, Saudi Trade and Export Development Company Limited and MMC International Holdings Limited. HSBC Saudi Arabia Limited acted as financial advisor to The Public Investment Fund of The Kingdom of Saudi Arabia. Freshfields Bruckhaus Deringer LLP and The Law firm of Salah Al-Hejailan acted as legal advisor to The Public Investment Fund of The Kingdom of Saudi Arabia. 
</t>
  </si>
  <si>
    <t>Real Estate Assets in Italy</t>
  </si>
  <si>
    <t>IQTR709134715</t>
  </si>
  <si>
    <t xml:space="preserve">IPI Data Center Partners Management, LLC agreed to acquire Real Estate Assets in Italy for $140 million on January 1, 2021. Sperotto, Mark J. and Grossman, Shukie of Gibson, Dunn &amp; Crutcher LLP acted as legal advisor to IPI Partners LLC and also in all related financing arrangements.
</t>
  </si>
  <si>
    <t>EOG Resources China Limited</t>
  </si>
  <si>
    <t>Roc Oil Company Pty Limited</t>
  </si>
  <si>
    <t>EOGI China International Ltd.</t>
  </si>
  <si>
    <t>IQTR712369343</t>
  </si>
  <si>
    <t xml:space="preserve">Roc Oil Company Limited agreed to acquire EOG Resources China Limited from EOGI China International Ltd. for $140 million on April 21, 2021. After the signing of the agreement, Roc Oil Company Limited must pay a deposit of 10% of the transfer price. On the delivery date, Roc Oil Company Limited must pay the remaining amount. For the year ended March 31, 2020, EOG Resources China Limited reported total assets of $129.64 million, net assets of $9.06 million, revenues of $52.5 million and net profit of $27.8 million. The deal is subject to approval from Board of Directors of Hainan Mining Co., Ltd. As of April 21, 2021 Board of Directors of Hainan Mining Co., Ltd. approved the transaction. As of May 10, 2021, deal has been approved by shareholder of Hainan Mining ultimate parent of Roc Oil. The deal is expected to close in the second quarter of 2021. Barclays acted as financial advisor to EOG.
</t>
  </si>
  <si>
    <t>Aventura Corporate Center</t>
  </si>
  <si>
    <t>Stonecutter Capital Management LLC</t>
  </si>
  <si>
    <t>Renaissance Properties Corp.</t>
  </si>
  <si>
    <t>IQTR1675953970</t>
  </si>
  <si>
    <t xml:space="preserve">Stonecutter Capital Management LLC acquired Aventura Corporate Center from Renaissance Properties Corp. for $140 million on August 2, 2021. The transaction was partially financed through debt through a mortgage of $112.8 million provided by Ladder Capital Finance.
</t>
  </si>
  <si>
    <t>Say Technologies LLC</t>
  </si>
  <si>
    <t>Robinhood Markets, Inc. (NasdaqGS:HOOD)</t>
  </si>
  <si>
    <t>IQTR1676958888</t>
  </si>
  <si>
    <t xml:space="preserve">Robinhood Markets, Inc. (NasdaqGS:HOOD) signed an agreement to acquire Say Technologies LLC for approximately $140 million on August 10, 2021. The cash consideration is subject to customary purchase price adjustments.
</t>
  </si>
  <si>
    <t>Assets of Southern Crushed Concrete, LLC</t>
  </si>
  <si>
    <t>Southern Crushed Concrete, LLC</t>
  </si>
  <si>
    <t>IQTR1679780859</t>
  </si>
  <si>
    <t xml:space="preserve">Martin Marietta Materials, Inc. (NYSE:MLM) acquired Assets of Southern Crushed Concrete, LLC on for $140 million on July 30, 2021. FMI Capital Advisors served as the exclusive financial advisor to SCC for this transaction. Tony Enlow of BDO USA, LLP acted as financial due diligence provider to the seller.
</t>
  </si>
  <si>
    <t>Portola Partners Group LLC</t>
  </si>
  <si>
    <t>IQTR1681324370</t>
  </si>
  <si>
    <t xml:space="preserve">CI Financial Corp. (TSX:CIX) agreed to acquire Portola Partners Group LLC on September 14, 2021. This transaction is subject to regulatory approval and other customary closing conditions. This transaction is expected to close in late September 2021. Alston &amp; Bird LLP acted as legal advisor to Portola and Bomy Hagopian and Bruce Cameron of Berkshire Global Advisors LP acted as financial advisor. Hogan Lovells US LLP acted as legal advisor to CI Financial.
</t>
  </si>
  <si>
    <t>Cybellum Technologies Ltd.</t>
  </si>
  <si>
    <t>LG Electronics Inc. (KOSE:A066570)</t>
  </si>
  <si>
    <t>Blumberg Capital, L.L.C.; Target Global; RAG-Stiftung Beteiligungsgesellschaft mbH</t>
  </si>
  <si>
    <t>IQTR1682731233</t>
  </si>
  <si>
    <t xml:space="preserve">LG Electronics Inc. (KOSE:A066570) agreed to acquire 63.9% stake in Cybellum Ltd. from Blumberg Capital, L.L.C., Target Germanium GmbH, RAG-Stiftung Beteiligungsgesellschaft mbH and others for approximately $140 million on September 23, 2021. LG committed to a simple agreement for future equity (SAFE) to invest an additional $20 million in Cybellum. Remaining shares will be acquired in the near future with the final valuation and total investment amount to be confirmed at that time. The transaction was approved by LG Electronics's board.
</t>
  </si>
  <si>
    <t>Ithaca Ma Limited</t>
  </si>
  <si>
    <t>Marubeni North Sea Limited</t>
  </si>
  <si>
    <t>IQTR1687018938</t>
  </si>
  <si>
    <t xml:space="preserve">An unknown buyer agreed to acquire Marubeni Oil &amp; Gas (U.K.) Limited from Marubeni North Sea Limited on November 2, 2021. An agreement is expected to be concluded on November 2, 2021. Ithaca Energy (UK) Limited entered into a share transfer agreement to acquire Marubeni Oil &amp; Gas (U.K.) Limited from Marubeni North Sea Limited on November 4, 2021. The Board of Directors of Marubeni Corporation passed a resolution for the transaction on November 2, 2021. The transaction is expected to be completed in January 2022. The impact of the share transfer on Marubeni’s consolidated financial results for the current fiscal year is expected to be minimal. Jefferies (Japan) Limited acted as financial advisor to Marubeni. Anna P. Howell of Gibson, Dunn &amp; Crutcher LLP acted as legal advisor to Marubeni North Sea Limited.
</t>
  </si>
  <si>
    <t>Clover Stornetta Farms, Inc.</t>
  </si>
  <si>
    <t>Alpina Productos Alimenticios S.A.S BIC</t>
  </si>
  <si>
    <t>IQTR1760374850</t>
  </si>
  <si>
    <t xml:space="preserve">Alpina Productos Alimenticios S.A. acquired 70% stake in Clover Stornetta Farms, Inc. from Marcus Benedetti family for approximately $140 million on December 1, 2021. Marcus Benedetti will still be the largest shareholder in Clover Sonoma and lead the strategy for the business. Benedetti will give up his role as chief executive officer to Ken Gott, current president and chief operating officer. The entire Clover Sonoma leadership team will be kept in place. Clover Sonoma generated $237 million in revenue in year 2020.
</t>
  </si>
  <si>
    <t>PT Bhakti Coal Resources</t>
  </si>
  <si>
    <t>PT MNC Energy Investments Tbk (IDX:IATA)</t>
  </si>
  <si>
    <t>PT MNC Asia Holding Tbk (IDX:BHIT)</t>
  </si>
  <si>
    <t>IQTR1760725758</t>
  </si>
  <si>
    <t xml:space="preserve">PT Indonesia Transport &amp; Infrastructure Tbk (IDX:IATA) signed a Conditional Sale and Purchase Agreement to acquire PT Bhakti Coal Resources from PT MNC Investama Tbk (IDX:BHIT) for $140 million on December 1, 2021. PT Indonesia Transport &amp; Infrastructure Tbk will finance the transaction through rights issue. The transaction is subject to approval from Financial Services Authority [OJK], Indonesia stock exchange [BEI], and other related regulations, especially for the transfer of IATA flight business licenses to new subsidiaries. The transaction is expected to close in first semester of 2022.
</t>
  </si>
  <si>
    <t>Vista Oil &amp; Gas Argentina S.A.U.</t>
  </si>
  <si>
    <t>Wintershall Dea Argentina S.A.</t>
  </si>
  <si>
    <t>IQTR1764535972</t>
  </si>
  <si>
    <t xml:space="preserve">Vista Oil &amp; Gas Argentina S.A.U. agreed to acquire 50% stake in Aguada Federal and Bandurria Norte Blocks in Neuquén from Wintershall Dea Argentina S.A. for $140 million on January 17, 2022. Vista has agreed to pay a purchase price of $140 million of which $90 million are payable on or prior to January 18, 2022, and the remaining $50 million are payable in 8 equal quarterly installments starting April 2022.The final closing of the Transaction shall take place upon the issuance of a decree by the Province of Neuquen approving the assignment of the Assets to Vista. Javier Rodríguez Galli and José María Bazán of Bruchou Fernandez Madero &amp; Lombardi acted as legal advisor to Vista Oil &amp; Gas Argentina S.A.U and José Martínez de Hoz (h), Pablo Rueda, Tomas Lanardonne and Maximiliano Batista of Martínez de hoz &amp; Rueda acted as legal advisor to Wintershall Dea Argentina S.A.
</t>
  </si>
  <si>
    <t>Artel, Inc.</t>
  </si>
  <si>
    <t>IQTR1780577322</t>
  </si>
  <si>
    <t xml:space="preserve">Advanced Instruments, LLC signed a definitive agreement to acquire Artel, Inc. for $140 million on April 26, 2022. The total consideration amounts to an upfront payment of approximately $85 million on a cash  and debt free basis, and additional payments of up to $55 million subject to achievement of certain 2022 revenue targets. For the twelve month period ending December 2021, Artel revenues and adjusted EBITDA were approximately USD 20m and USD 5m, respectively. Average annual growth for the past three years amounts to 17 percent. The consideration will be funded with equity from Patricia Industries, Advanced Instruments' balance sheet cash, and external debt. The completion of the acquisition is subject to regulatory approval and the satisfaction of other customary closing conditions. The acquisition is expected to close during the second quarter 2022. Staples, Alden Millard, Vanessa Burrows, Tim Mulvihill, Lori Lesser, Steven DeLott of Simpson Thacher &amp; Bartlett LLP acted as legal advisor to Advanced Instruments, LLC. J.P. Morgan Securities LLC acted as financial advisor to Artel, Inc. Cravath, Swaine &amp; Moore LLP and Brann &amp; Isaacson acted as legal advisors to Artel, Inc.
</t>
  </si>
  <si>
    <t>First Heritage Credit LLC</t>
  </si>
  <si>
    <t>IQTR1783951327</t>
  </si>
  <si>
    <t xml:space="preserve">CURO Group Holdings Corp. (NYSE:CURO) agreed to acquire First Heritage Credit LLC for $140 million on May 18, 2022. The aggregate consideration payable is $140 million in cash subject to certain customary working capital and other adjustments. In a related transaction, Curo Intermediate Holdings Corp. sold all of the issued and outstanding equity interests of certain subsidiaries related to the Company’s Speedy Cash, Rapid Cash and Avio Credit businesses along with specified assets related to the Business, for a purchase price of $310 million cash to Sparrow Purchaser, LLC. In the event of termination of the agreement, Buy Side Termination Fee shall be $4.2 million. Consummation of the transaction is subject to expiration or termination of the applicable waiting period under the HSR Act, receipt of certain regulatory approvals and licenses. The transaction has been approved by CURO Group Holdings Corp.’s Board of Directors and the Board of Directors of First Heritage Credit LLC. The transaction is expected to close within next 45 days. Jefferies LLC served as financial advisor and Timothy M. Fesenmyer of King &amp; Spalding LLP served as legal counsel to CURO Group Holdings Corp. Stephens Inc. served as financial advisor and Benjamin W. Roberson of Butler Snow served as legal counsel to First Heritage Credit. 
</t>
  </si>
  <si>
    <t>Chulbatkan Gold Deposit in Khabarovsk region</t>
  </si>
  <si>
    <t>Public Joint Stock Company Polyus (MISX:PLZL)</t>
  </si>
  <si>
    <t>IQTR1787307329</t>
  </si>
  <si>
    <t xml:space="preserve">Public Joint Stock Company Polyus (MISX:PLZL) acquired Chulbatkan Gold Deposit in Khabarovsk region from Highland Gold Mining Limited for $140 million on June 17, 2022. The consideration is payable upon closing of the deal and subject to further certain post-completion adjustments.
</t>
  </si>
  <si>
    <t>Fiberteq LLC</t>
  </si>
  <si>
    <t>IKO Industries, Ltd.</t>
  </si>
  <si>
    <t>IQTR1793969016</t>
  </si>
  <si>
    <t>Owens Corning (NYSE:OC) entered into a legally binding agreement to acquire the remaining 50% interest in Fiberteq, LLC from IKO Industries, Ltd. on July 15, 2022. The transaction is subject to customary closing conditions. The acquisition is anticipated to close in the third quarter of 2022.</t>
  </si>
  <si>
    <t>Greyhound Property Portfolio</t>
  </si>
  <si>
    <t>Twenty Lake Management LLC</t>
  </si>
  <si>
    <t>FirstGroup Services, Inc.</t>
  </si>
  <si>
    <t>IQTR1801133491</t>
  </si>
  <si>
    <t xml:space="preserve">Twenty Lake Management LLC agreed to acquire Greyhound Property Portfolio from FirstGroup Services, Inc. for approximately $140 million on September 20, 2022. The portfolio sale is subject to customary closing conditions, with closing expected to occur and the proceeds received in cash in December 2022. Brian D. Hirsch, Lawrence R. Plotkin, Michael Comstock, David A. Zilberberg and Phillip R. Mills of Davis Polk &amp; Wardwell LLP acted as legal advisor to FirstGroup Services, Inc.
</t>
  </si>
  <si>
    <t>freehold data centre in Frankfurt</t>
  </si>
  <si>
    <t>Digital Core REIT (SGX:DCRU)</t>
  </si>
  <si>
    <t>IQTR1801527795</t>
  </si>
  <si>
    <t xml:space="preserve">Digital Core REIT (SGX:DCRU) entered into an agreement to acquire a 25% interest in freehold data centre in Frankfurt from Digital Realty Trust, L.P. for $140 million in September 22, 2022. In related transaction, Digital Core REIT will acquire a 90% interest in an institutional quality freehold data center in Dallas, Texas for $179 million. Digital Core REIT has an the option to acquire up to an 89.9% interest in the Frankfurt facility. Digital Core REIT will fund the trasncation by external bank borrowings without an equity fund raising. In the event the equity fundraising does not occur, Digital Core REIT will pursue a 100% debt-funded transaction, pursuant to which Digital Core REIT will acquire a 25% interest in the Frankfurt facility and will not acquire any interest in the Dallas data centres. Ernst &amp; Young Global Services LLP acted as accountant to Digital Realty Trust, L.P. Latham &amp; Watkins, Bird &amp; Bird and Shooklin &amp; Bok advised in this transaction. Constantijn Voogt and Wiebe Dijkstra of De Brauw Blackstone Westbroek N.V. advised in this transaction. Deloitte &amp; Touche Corporate Finance Pte Ltd. acted as fairness opinion provider to Audit and Risk Committee of Manager of Digital Core REIT (SGX:DCRU). As of December 13, 2022, The acquisition was funded by external bank borrowings.
</t>
  </si>
  <si>
    <t>Sterling Energy Investments LLC/Grasslands Energy Marketing LLC/Centennial Water Pipelines LLC</t>
  </si>
  <si>
    <t>Summit Midstream Holdings, LLC</t>
  </si>
  <si>
    <t>Sterling Energy Company Corporation</t>
  </si>
  <si>
    <t>IQTR1805080508</t>
  </si>
  <si>
    <t xml:space="preserve">Summit Midstream Holdings, LLC entered into an agreement to acquire Sterling Energy Investments LLC, Grasslands Energy Marketing LLC and Centennial Water Pipelines LLC from Sterling Energy Company Corporation for approximately $140 million on October 14, 2022. Summit will also be acquiring Outrigger DJ Midstream LLC and the combined consideration will be $305 million cash. As of the date hereof, SMLP has paid $10 million to Sterling DJ to be held in a deposit escrow account, pending closing and post-closing adjustments, if any. The acquisition will be financed with $115 million of previously announced divestiture proceeds, $400 million of borrowings under the credit facility and an oversubscribed, fully committed, new issuance of $85 million of 8.5% Senior Secured Second Lien Notes due 2026. The transactions are subject to regulatory review under the Hart-Scott-Rodino Act, as well as other customary closing conditions. The transaction subject to customary regulatory approvals. The transaction is expected to close during the fourth quarter of 2022. TD Securities (USA) LLC acted as financial advisor to Summit Midstream Holdings, LLC. Locke Lord LLP acted as legal advisor to Summit Midstream Holdings, LLC. Matt Falcone, Sean Becker, Shane Tucker, Brett Santoli, David Peck, Matt Dobbins, Darren Tucker, Sarah Mitchell, Scot Dixon, Damien Lyster, Rajesh Patel, Jeff Johnston of Vinson &amp; Elkins LLP acted as legal advisor to Sterling Energy Company Corporation. Tudor, Pickering, Holt &amp; Co., LLC acted as legal advisor to Sterling Energy Company Corporation.
</t>
  </si>
  <si>
    <t>Investment Company Freedom Finance LLC/FFINEU Investments Limited</t>
  </si>
  <si>
    <t>Freedom Holding Corp. (NasdaqCM:FRHC)</t>
  </si>
  <si>
    <t>IQTR1805425040</t>
  </si>
  <si>
    <t xml:space="preserve">Maxim Povalishin agreed to acquire Investment Company Freedom Finance LLC and FFINEU Investments Limited from Freedom Holding Corp. (NasdaqCM:FRHC) for $140 million on October 17, 2022. The transaction is subject to the approval of the Central Bank of the Russian Federation and is expected to close in the coming months. As of February 10, 2023 Central Bank of Russia approved the transaction. Transaction is expected to complete end of the month. The Povalishin-acquired companies have been rebranded as “Tsifra.”
</t>
  </si>
  <si>
    <t>Financial Resources Group Investment Services, LLC</t>
  </si>
  <si>
    <t>IQTR1814043518</t>
  </si>
  <si>
    <t xml:space="preserve">LPL Financial Holdings Inc. (NasdaqGS:LPLA) entered into a definitive purchase agreement to acquire Financial Resources Group Investment Services, LLC for $140 million on November 2, 2022. The purchase price includes $140 million to be paid at the closing, subject to standard adjustments included in the definitive purchase agreement, with additional earn-out payments over the three years following the closing. Financial Resources Group Investment Services will continue to operate independently within LPL following the closing of the acquisition retaining its brand and leadership team. The transaction is subject to receipt of regulatory approval and other customary closing conditions and is anticipated to close in early 2023.
</t>
  </si>
  <si>
    <t>Iron Oxide Business of Venator Materials PLC</t>
  </si>
  <si>
    <t>Cathay Industries</t>
  </si>
  <si>
    <t>Venator Materials PLC (OTCPK:VNTR.F)</t>
  </si>
  <si>
    <t>IQTR1815073361</t>
  </si>
  <si>
    <t xml:space="preserve">Cathay Industries entered into a definitive agreement to acquire Iron Oxide Business of Venator Materials PLC on November 14, 2022. The enterprise value of Iron Oxide Business $140 million. Purchase price of $140  million, less closing indebtedness of $20 million plus primary working capital and closing cash adjustments as of the closing date approximately $6 million based upon the latest carve out financial statements. The transaction is expected to close by the end of the first quarter in 2023. Citi served as financial advisor and Latham &amp; Watkins served as legal advisor to Venator Materials PLC. Citigroup Inc. (NYSE:C) served as financial advisor and Latham &amp; Watkins LLP served as legal advisor to Venator Materials PLC. UBS Group acted as financial advisor to Cathay Industries in the transaction.
</t>
  </si>
  <si>
    <t>Rev Energy Services, LLC</t>
  </si>
  <si>
    <t>IQTR1819773967</t>
  </si>
  <si>
    <t xml:space="preserve">ProFrac Holdings II, LLC agreed to acquire Rev Energy Services, LLC for approximately $140 million on December 27, 2022. Under the terms of the agreement, ProFrac will acquire REV for $140 million, consisting of $70 million in ProFrac Class B common shares, approximately $39 million in seller-provided financing, and the balance $5.5 million with cash on hand, debt assumption of approximately $5.5 million and potential earn-out payments for up to $20 million in the event REV achieves EBITDA of approximately $90 million in 2023. The transaction is expected to close before the end of January 2023. Brown Rudnick LLP and Lowenstein Sandler LLP are acting as legal advisor and merger clearance counsel to ProFrac. Piper Sandler is acting as financial advisor and Sparkman Foote LLP is acting as REV's legal advisor to REV.
</t>
  </si>
  <si>
    <t>Joint Stock Company Fargonaazot</t>
  </si>
  <si>
    <t>Indorama Corporation Pte. Ltd.</t>
  </si>
  <si>
    <t>JSC Uzkimesanoatloijiha; State Assets Management Agency of the Republic of Uzbekistan</t>
  </si>
  <si>
    <t>IQTR1822190700</t>
  </si>
  <si>
    <t>Indorama Corporation Pte. Ltd. agreed to acquire Joint Stock Company Fargonaazot from JSC Uzkimesanoatloijiha and State Assets Management Agency of the Republic of Uzbekistan for $140 million on January 16, 2023. Indorama will also invest another $100 million for the modernization of the plant. The full closing of the transaction will be completed following the resolution of issues related to ensuring the supply of natural gas and the creation of a free market for its products with the regulation of the norms in the relevant regulatory legal acts. The international consulting company Deloitte was involved in the privatization process as a leading consultant, the International Finance Corporation (IFC) as a strategic consultant and the international consulting company KPMG as an independent appraiser.</t>
  </si>
  <si>
    <t>TRAX USA Corp</t>
  </si>
  <si>
    <t>IQTR1830061536</t>
  </si>
  <si>
    <t>AAR Corp. (NYSE:AIR) acquired TRAX USA Corp for $140 million on March 20, 2023. As per the terms of the transaction, AAR shall pay $120 million in cash, plus up to a $20 million earn-out payment based on adjusted revenue in calendar year 2023 and 2024. The purchase price was paid at closing except for $12 million which was placed on deposit with an escrow agent to secure potential indemnification obligations and fund any post-closing adjustments for working capital and indebtedness. The acquisition was funded using a combination of proceeds from AAR's Revolving Credit Facility amounting to $620 million and cash on hand. The acquisition is expected to be accretive to Adjusted EPS in first full year. Greenberg Traurig, LLP acted as legal advisor to TRAX USA Corp. Peter Izanec of Jones Day acted as legal advisor to AAR Corp. KippsDeSanto &amp; Company acted as financial advisor to TRAX USA.</t>
  </si>
  <si>
    <t>Qpex Biopharma, Inc.</t>
  </si>
  <si>
    <t>Shionogi Inc.</t>
  </si>
  <si>
    <t>Adams Street Partners, LLC; New Enterprise Associates, Inc.; Hatteras Venture Advisors VI, LLC; LYZZ Capital; Brii Biosciences Limited (SEHK:2137)</t>
  </si>
  <si>
    <t>IQTR1845868778</t>
  </si>
  <si>
    <t xml:space="preserve">Shionogi Inc. entered into a definitive agreement to acquire Qpex Biopharma, Inc. from Brii Biosciences Limited (SEHK:2137) and Others for $140 million on June 25, 2023. The consideration includes an upfront payment of $100 million to Qpex equityholders upon completion of the acquisition, and Qpex equityholders may be eligible to receive additional payments based on the achievement of certain regulatory and development milestones, for a total potential additional consideration of $40 million. Following the completion of the acquisition, which is subject to customary closing conditions, Qpex will become a wholly owned subsidiary of Shionogi Inc. The closing is scheduled in early July 2023. Evercore Inc. (NYSE:EVR) acted as financial advisor to Qpex Biopharma, Inc.
</t>
  </si>
  <si>
    <t>Adams Street Partners, LLC (United States); Brii Biosciences Limited (SEHK:2137) (Cayman Islands); Hatteras Venture Advisors VI, LLC (United States); New Enterprise Associates, Inc. (United States)</t>
  </si>
  <si>
    <t>Axolotl Biologix, Inc.</t>
  </si>
  <si>
    <t>Longevity Health Holdings, Inc. (OTCPK:XAGE)</t>
  </si>
  <si>
    <t>IQTR1849194603</t>
  </si>
  <si>
    <t xml:space="preserve">Carmell Therapeutics Corporation (NasdaqCM:CTCX) entered into a definitive agreement to acquire Axolotl Biologix, Inc. on July 26, 2023. Consideration will be paid as $8 million in cash and and $57 million of shares, plus up to $75 million in potential Milestone Equity Payments. Transaction is subject to completion of customary approvals and other customary conditions. Upon Closing, Axolotl will operate as wholly-owned subsidiary of Carmell and employees are expected to remain with Carmell. Josh Sandberg shall serve as Strategic Advisor to the Executive Chairman of Carmell. As of June 30, 2023, Axolotl achieved approximately $50 million of net revenue and approximately $5 million of EBITDA. Jocelyn Arel of Goodwin Procter LLP acted as legal counsel to Carmell. Randall J. Poelma, Jr. of Doyen Sebesta &amp; Poelma LLP acted as legal counsel to Axolotl. Cabrillo Advisors acted as financial advisor to Carmell.
</t>
  </si>
  <si>
    <t>380 unit Soltra at SanTan Village located in Gilbert, Arizona</t>
  </si>
  <si>
    <t>The Premiere Residential LLC</t>
  </si>
  <si>
    <t>Leon Capital Group LLC</t>
  </si>
  <si>
    <t>IQTR1849930224</t>
  </si>
  <si>
    <t xml:space="preserve">The Premiere Residential LLC acquired 380 unit Soltra at SanTan Village located in Gilbert, Arizona from Leon Capital Group LLC for $140 million on July 12, 2023. Asher Gunter, Matthew Pesch and Sean Cunningham of CBRE represented Leon Capital Group LLC.
</t>
  </si>
  <si>
    <t>Vycom Plastics, Inc.</t>
  </si>
  <si>
    <t>Plaskolite, LLC</t>
  </si>
  <si>
    <t>IQTR1860807269</t>
  </si>
  <si>
    <t xml:space="preserve">Plaskolite, LLC entered into a definitive agreement to acquire Vycom Plastics, Inc. from The AZEK Company Inc. (NYSE:AZEK) on October 10, 2023. The sale of Vycom is expected to close on November 1, 2023. Adam M. Wexner, Matt Whited, Jackson D. Lavelle, Thomas L. Evans, Michelle Kilkenney, Daniel Lewis, Matthew C. Darch, Matthew C. Darch, Frances G. Tompson, Alexandra Mihalas, Paul D. Tanaka, Michelle Sliwinski DeMaio, Joshua Faulkner, Nick Niles, Stephanie Greco, Matthew J. Reilly, Michael D. Thorpe and Michael D. Thorpe of Kirkland &amp; Ellis LLP acted as legal advisor to Plaskolite, Inc.
</t>
  </si>
  <si>
    <t>RMIC Companies, Inc.</t>
  </si>
  <si>
    <t>Arch U.S. MI Holdings Inc.</t>
  </si>
  <si>
    <t>Republic Financial Indemnity Group, Inc.</t>
  </si>
  <si>
    <t>IQTR1861798852</t>
  </si>
  <si>
    <t xml:space="preserve">Arch U.S. MI Holdings Inc. entered into a definitive agreement to acquire RMIC Companies, Inc. from Republic Financial Indemnity Group, Inc. for approximately $140 million on November 11, 2023. The transaction is expected to receive all necessary regulatory approvals and close in the first half of 2024. Scott Wissman of Eversheds Sutherland (US) LLP acted as legal advisor and Jefferies LLC acted as financial advisor to Arch U.S. MI Holdings Inc. Kimberly Meng Han, Rajab Abbassi, Keith Crow, Sydney Jones, Jackson Phinney, Chris Chase, Polina Liberman, Jeffrey Seroogy, Parimah Hassouri, Scott Scheele and Hayley Hollender of Kirkland &amp; Ellis LLP acted as legal advisors and Insurance Advisory Partners LLC acted as financial advisor to Old Republic International Corporation.
</t>
  </si>
  <si>
    <t>500 Additional Newly Built Homes in Charlotte, Jacksonville, and Nashville</t>
  </si>
  <si>
    <t>IQTR1877538460</t>
  </si>
  <si>
    <t xml:space="preserve">Invitation Homes Inc. (NYSE:INVH) agreed to acquire 500 Additional Newly Built Homes in Charlotte, Jacksonville, and Nashville for approximately $140 million on April 8, 2024. Mike Lee and Ryan Girnun of Jones Day acted as legal advisor to Invitation Homes Inc. 
</t>
  </si>
  <si>
    <t>Hydrogen Production Assets of Fergana Oil Refinery LLC</t>
  </si>
  <si>
    <t>Fergana Oil Refining Factory Unit Branch Plant</t>
  </si>
  <si>
    <t>IQTR1891981272</t>
  </si>
  <si>
    <t>Air Products and Chemicals, Inc. (NYSE:APD) agreed to acquire Hydrogen Production Assets from Fergana Oil Refinery LLC for $140 million on August 21, 2024. This acquisition is right up the refinery's alley in terms of their global modernization process and represents a crucial move in the expansion and optimization of their production capabilities. The acquisition is expected to close in Q4 2024.</t>
  </si>
  <si>
    <t>Good Samaritan Medical Center/St. Elizabeth's Medical Center</t>
  </si>
  <si>
    <t>Boston Medical Center Corporation</t>
  </si>
  <si>
    <t>IQTR1893165068</t>
  </si>
  <si>
    <t xml:space="preserve">Boston Medical Center Corporation entered into asset purchase agreement to acquire Good Samaritan Medical Center and St. Elizabeth's Medical Center from Steward Health Care System LLC for $140 million on August 27, 2024. A cash consideration of $140 million will be paid by Boston Medical Center Corporation. As part of consideration, $140 million is paid towards assets of Good Samaritan Medical Center/St. Elizabeth's Medical Center.
The transaction is subject to approval of bankruptcy court.
McDermott Will &amp; Emery LLP acted as legal advisor for Steward Health Care System LLC. AlixPartners, LLP acted as financial advisor for Steward Health Care System LLC.  
The transaction has received approval from the U.S. Bankruptcy Court, on September 5,2024. The transaction is expected to close by the end of September, 2024.
</t>
  </si>
  <si>
    <t>Petronash Holdings</t>
  </si>
  <si>
    <t>Petronash Fze</t>
  </si>
  <si>
    <t>IQTR1896741338</t>
  </si>
  <si>
    <t>Bawan Company (SASE:1302) signed a memorandum of understanding to acquire 80% stake in Petronash Holdings from Petronash Fze for $140 million on September 6, 2024. Bawan Company signed a Sale and Purchase Agreement with Petronash on October 27, 2024.The entire shares of the Company are valued at $175 million (equivalent to approximately SAR 656.25 million), subject to the  Petronash Holding achieving set financial targets over the next three years. Bawan will pay to the Petronash Fze an initial amount of $80 million (equivalent to approximately SAR 300 million) in exchange for 80% of the  Petronash Holding’s shares (subject to the necessary conditions precedent and approvals being fulfilled under the sale and purchase agreement). Bawan will also pay the Petronash Fze a maximum of $60 million (equivalent to approximately SAR 225 million), subject to the Petronash Holdings achieving set financial targets over the next three years. Bawan Company will purchase the remaining 20% of the  Petronash Holding’s shares after issuance of the audited financial statements of the year 2027 or 2028 with an agreed valuation method and specified mechanism. The Founder of the  Petronash Holding will be the Chairman of the Board of Directors of the  Petronash Holding for a period of 3 years from the date of closing under the sale and purchase agreement which will enable him to continue supporting the  Petronash Holding in achieving its targeted growth in the coming years. Additionally, the Petronash Holding’s senior executive management team will continue to work for the Petronash Holding and support its future operation and growth plans. 
The proposed transaction is subject to the approvals of the relevant official authorities, including the approval of the General Authority for Competition. The transaction is subject to consummation of due diligence investigation. The Memorandum of Understanding expires upon the signing of the sale and purchase agreement which is expected to be signed on or before September 30, 2024. The closing of this transaction is subject to customary conditions and regulatory approvals. As of December 5, 2024, Bawan Company obtained a non-objection decision to complete the economic concentration process from the General Authority for Competition.
Piper Sandler Companies acted as financial advisor for Petronash Group. PricewaterhouseCoopers acted as financial advisor for Bawan Company. Omar Iqbal, Zeyad Khoshaim and Paul Matrosov of Khoshaim &amp; Associates acted as legal advisor for Bawan Company. Freshfields LLP acted as legal advisor for Petronash Holdings.</t>
  </si>
  <si>
    <t>SULB Company B.S.C.(c)/United Steel Company (SULB) Bahrain Venture Co. W.L.L./United Sulb Company LL</t>
  </si>
  <si>
    <t>Foulath Holding B.S.C., (Closed)</t>
  </si>
  <si>
    <t>Yamato Kogyo Co., Ltd. (TSE:5444)</t>
  </si>
  <si>
    <t>IQTR1929869060</t>
  </si>
  <si>
    <t xml:space="preserve">Foulath Holding B.S.C., (Closed) signed a letter of intent to acquire remaining 49% stakes in SULB Company B.S.C.(c), United Steel Company (SULB) Bahrain Venture Co. W.L.L. and United Sulb Company LL from Yamato Kogyo Co., Ltd. (TSE:5444) for Approximately $140 million on January 31, 2025. Foulath Holding B.S.C., (Closed) signed an agreement to acquire remaining 49% stakes in SULB Company B.S.C.(c), United Steel Company (SULB) Bahrain Venture Co. W.L.L.and United Sulb Company LL from Yamato Kogyo Co., Ltd. for Approximately $140 million on June 18, 2025. Approximately $175 million, Including $30 million for shares and approximately $145 million  for the entire balance of shareholder loans to SULB and BV. As of the end of December 2024, we have shareholder loan balance of approximately $145 million to SULB and BV. This is expected to be paid by Foulath to us as a portion of the share transfer price based on the share transfer agreement. Upon this share transfer, SULB, BV, and United Sulb Company LLC will cease to be accounted as our equity-method affiliated company. The transaction is expecting Board Resolution on Late February 2025, Signing of Share Purchase Agreement Late February 2025. The share transfer is scheduled to be carried out as soon as various conditions, such as obtaining approvals from the authorities of each country, are met. The expected completion of the transaction is 2nd quarter July - September of FY2025.
</t>
  </si>
  <si>
    <t>Lex Diagnostics Limited</t>
  </si>
  <si>
    <t>IQTR1946057424</t>
  </si>
  <si>
    <t xml:space="preserve">QuidelOrtho Corporation (NasdaqGS:QDEL) intends to acquire remaining majority stake in Lex Diagnostics Limited from TTP Group plc for $140 million on June 3, 2025. The consideration at closing of approximately $100 million, Up to $40 million in additional earnout component would be payable for up to 6 years following the closing of the acquisition and plans to discontinue the Company's Savanna platform development. In December 2023, QuidelOrtho invested in LEX Diagnostics, which included the exclusive option to acquire the company up to or shortly after 510(k) clearance by the FDA. LEX Diagnostics expects to submit dual 510(k) and CLIA-waiver applications to the FDA in the coming days and expects to receive 510(k) clearance in late 2025 or early 2026, depending on FDA review timelines. QuidelOrtho plans to discontinue its Savanna platform development. This decision reflects several factors, including the recent results of the Savanna RVP4X clinical trial. The Company intends to work closely with its customers and partners to facilitate an orderly transition plan.
</t>
  </si>
  <si>
    <t>RONS Intelligent Technology (Beijing) Co., Ltd./Shenzhen Xinbao Investment Management Co., Ltd.</t>
  </si>
  <si>
    <t>IQTR1911645360</t>
  </si>
  <si>
    <t xml:space="preserve">BGM Group Ltd (NasdaqCM:BGM) entered into an agreement to acquire RONS Intelligent Technology (Beijing) Co., Ltd. and Shenzhen Xinbao Investment Management Co., Ltd. from AIX Inc. (NasdaqGS:AIFU) for approximately $140 million on November 29, 2024. The consideration consists of 69 million common equity of BGM Group Ltd to be issued for assets of RONS Intelligent Technology (Beijing) Co., Ltd. and Shenzhen Xinbao Investment Management Co., Ltd. The transaction is expected to close by the end of 2024, subject to certain closing conditions.
</t>
  </si>
  <si>
    <t>Allied Express Transport Pty Limited</t>
  </si>
  <si>
    <t>IQTR1797543212</t>
  </si>
  <si>
    <t xml:space="preserve">Freightways Limited (NZSE:FRE) entered into an agreement to acquire Allied Express Transport Pty Limited from McDowell family for approximately NZD 230 million on August 22, 2022. As per the terms, transaction price will be funded by issuance of shares to the McDowell family, and cash drawn from Freightways debt facilities.shares issued to the McDowell family will be subject to an escrow on sale for a period of 12 months following completion, and a portion of those shares will then remain subject to an escrow on sale for a further period of 12 months thereafter. Upon settlement it is expected that Freightways pro-forma net debt to EBITDA will move up to 2.8, consolidating Allied Express’s EBITDA and including lease liabilities of both Freightways and Allied Express. KPMG N.V. acted as an accountant, K&amp;L Gates LLP and Russell McVeagh acted as legal advisors to Freightways Limited (NZSE:FRE). Ash Street Partners Pty Ltd acted as a legal advisor to Allied Express.
</t>
  </si>
  <si>
    <t>Nanfang Pump Industry Co., Ltd. (SZSE:300145)</t>
  </si>
  <si>
    <t>SZSE:300145</t>
  </si>
  <si>
    <t>Anji Tongguang Investment Management Partnership Enterprise (Limited Partnership)</t>
  </si>
  <si>
    <t>Jiangsu Jinshan Environmental Protection Engineering Group Co., Ltd.</t>
  </si>
  <si>
    <t>IQTR596295470</t>
  </si>
  <si>
    <t xml:space="preserve">Anji Tongguang Investment Management Partnership (Limited Partnership) signed an equity transfer agreement to acquire 7.03% stake in Nanfang Zhongjin Environment Co., Ltd. (SZSE:300145) from Jiangsu Jinshan Environmental Protection Engineering Group Co., Ltd. for approximately CNY 970 million on December 19, 2018. Anji Tongguang Investment Management Partnership will acquire 135.3 million shares at CNY 7.1462 per share. 
</t>
  </si>
  <si>
    <t>Two properties in Ningbo, China, Amsterdam and Netherlands</t>
  </si>
  <si>
    <t>IQTR1775347560</t>
  </si>
  <si>
    <t xml:space="preserve">Ascott Serviced Residence (Global) Fund, managed by Ascott Serviced Residence (Global) Fund Pte. Ltd. acquired Two properties in Ningbo, China, Amsterdam and Netherlands for SGD 190 million on March 23, 2022.
</t>
  </si>
  <si>
    <t>North Gosford Private Hospital</t>
  </si>
  <si>
    <t>Healthe Care Australia Pty Ltd.</t>
  </si>
  <si>
    <t>IQTR672707877</t>
  </si>
  <si>
    <t xml:space="preserve">Barwon Institutional Healthcare Property Fund, fund of Barwon Investment Partners Pty Ltd acquired North Gosford Private Hospital from Healthe Care Australia Pty Ltd. for AUD 200 million on June 27, 2019. Healthe Care will continue to operate Gosford Private on a long term 25 year lease arrangement, with options for up to a further 75 years. The transaction will facilitate further investment and material expansion of Gosford Private. National Australia Bank acted as lender in the transaction. Michael Bampton, Andrew Kennedy, Archie Smith and Doug Scobie of Gadens acted as legal advisors for Barwon Institutional Healthcare Property Fund, fund of Barwon Investment Partners Pty Ltd. HWL Ebsworth Lawyers Pty Ltd. acted as legal advisor for Healthe Care Australia. Corrs Chambers Westgarth acted as legal advisor for National Australia Bank.
</t>
  </si>
  <si>
    <t>International Associated Cargo Carrier S.A.E.</t>
  </si>
  <si>
    <t>IQTR1789074472</t>
  </si>
  <si>
    <t xml:space="preserve">Abu Dhabi Ports Company PJSC (ADX:ADPORTS) agreed to acquire a 70% stake in International Associated Cargo Carrier S.A.E. for approximately AED 510 million on June 30, 2022. The company will finance the deal using its cash reserves. KPMG LG acted as the financial advisor, PwC as the commercial advisor and Matouk Bassiouny and Hennawy as the legal advisor to AD Ports Group. EFG-Hermes acted as the exclusive financial advisor and White &amp; Case acted as the legal advisor to International Associated Cargo Carrier.
</t>
  </si>
  <si>
    <t>MEDVIDA Partners de Seguros y Reaseguros SA</t>
  </si>
  <si>
    <t>Mediterraneo Vida, S.A. de Seguros y Reaseguros</t>
  </si>
  <si>
    <t>IQTR1774200942</t>
  </si>
  <si>
    <t xml:space="preserve">Mediterráneo Vida S.A., de Seguros y Reaseguros entered into exclusive negotiations to acquire CNP Partners de Seguros y Reaseguros, S.A from CNP Assurances SA (ENXTPA:CNP) on March 9, 2022. Mediterráneo Vida S.A., de Seguros y Reaseguros entered into sale and purchase agreement to acquire CNP Partners de Seguros y Reaseguros, S.A from CNP Assurances SA (ENXTPA:CNP) on May 5, 2022. As required by French law, the next step in the process will be the consultation of the involved companies’ employee representative bodies, with the aim of signing the sale and purchase agreement. As per the terms of the transaction, Mediterráneo Vida S.A., de Seguros y Reaseguros would work with the existing CNP Partners team to strengthen ties with its distribution partners, including financial institutions, brokers, and intermediaries, and develop its digital channel. The transaction is subject to certain conditions precedent. The transaction is expected to complete in the fourth quarter of 2022, following regulatory approvals. BNP Paribas España S.A. acted as financial advisor to Mediterráneo Vida S.A., de Seguros y Reaseguros. Fenchurch Advisory Partners Limited acted as financial advisor to CNP Assurances SA. Stéphane Huten of Hogan Lovells acted as legal advisor to CNP Assurances SA. Vergez Carlos and  Rafael Sáez of CMS Albiñana &amp; Suárez de Lezo, S.L.P. acted as legal advisor to Mediterraneo Vida, S.A. de Seguros y Reaseguros.
</t>
  </si>
  <si>
    <t>Cuspis Capital Ltd.</t>
  </si>
  <si>
    <t>Graphene Manufacturing Group Ltd (TSXV:GMG)</t>
  </si>
  <si>
    <t>IQTR684441278</t>
  </si>
  <si>
    <t xml:space="preserve">Graphene Manufacturing Group Pty Ltd. entered into a letter of intent to acquire Cuspis Capital Ltd. (TSXV:CUSP.P) in a reverse merger transaction for approximately CAD 180 million on August 17, 2020. Graphene Manufacturing Group Pty Ltd. signed the definitive agreement to acquire Cuspis Capital Ltd. (TSXV:CUSP.P) in a reverse merger transaction on December 17, 2020. It is currently anticipated that, immediately prior to the completion of the transaction, Cuspis will effect a share consolidation on the basis of 1 post-consolidation Cuspis share for every 2.5 pre-consolidation Cuspis shares. Pursuant to the transaction, it is anticipated that 22.3918 post-consolidation Cuspis shares would be issued in exchange for each one outstanding common share of Graphene. As per the terms, the maximum number of post-consolidation Cuspis shares issuable to Graphene’s shareholders on closing of the transaction would be 60.9 million. As part of the agreement, Graphene will effect a share split on the basis of 22 post-split Graphene Shares (the "Post Split Graphene Shares") for every one presplit Graphene Share. Pursuant to the Plan of Arrangement, 0.403 Post-Split Graphene Shares will then be issued in exchange for each one (1) outstanding common share of Cuspis (the "Exchange Ratio"). The outstanding convertible securities of Cuspis will be exchanged for similar securities of Graphene based on the Exchange Ratio. Under the Plan of Arrangement, Graphene will issue 6,045,000 Post-Split Graphene Shares to Cuspis shareholders, out of a total number of Post-Split Graphene Shares of 65.6 million, representing 9.216% of the total issued and outstanding shares of Graphene upon completion of the Transaction. Prior to the transaction, Graphene intends to complete a non-brokered private placement. Successful completion of the financing will result in a minimum total of 98,082 shares and up to a maximum total of 0.14 million shares to be issued by Graphene. As on October 21, 2020, Graphene Manufacturing has closed on the maximum financing of AUD 1.73 million (CAD 1.62 million) as contemplated in the Letter of Intent. The completion of financing has resulted in the issuance by Graphene of 138,082 Shares to investors and 21,593 Shares to its financial advisors. Cuspis and Graphene will complete an arrangement, amalgamation, share exchange, or similar transaction to ultimately form the resulting issuer that will continue on the business of Graphene. The resulting issuer intends to list as a Tier 2 Industrial Issuer on the Exchange.
Upon completion of the transaction, the parties intend for the following individuals to comprise the Board of Directors and management of the resulting issuer: Guy Outen as Chairman and Director, Craig Nicol as Director and Chief Executive Officer, Christopher Ohlrich as Director and Chief Financial Officer, Robbert de Weijer, Rob Shewchuk and William Ollerhead as Directors. Completion of the transaction will be subject to a number of conditions, including but not limited to, acceptance by the TSXV, completion of private placement; receipt of all Director approvals relating to the negotiation and execution of a definitive agreement, satisfactory due diligence and completion of the consolidation, shareholder approval from each of Graphene and Cuspis, receipt of all requisite regulatory approvals, including from each of the Exchange and the Ontario Securities Commission, court approval, Cuspis shall have a minimum cash balance net of any liabilities of CAD 2 million, completion of the share split, a maximum of 5% of the outstanding CUpis shares having exercised dissent rights and other customary closing conditions. As of January 18, 2021, Cuspis shareholders will approve the transaction in meeting to be held on February 25, 2021. Board of Directors have unanimously approved the transaction. As of April 6, 2021, in connection with the transaction, GMG completed a non-brokered private placement financing of 3.077 million subscription receipts at a price of CAD 0.65 per Subscription Receipt for gross proceeds of CAD 2 million.Completion of the transaction is anticipated to occur the week commencing April 5, 2021. Josh Arbuckle of Chitiz Pathak LLP acted as legal advisor to Cuspis Capital. Justin Kates of DuMoulin Black LLP acted as legal advisor to Graphene Manufacturing. TSX Trust Company acted as transfer agent to Cuspis Capital.
</t>
  </si>
  <si>
    <t>264-unit Domain Apartment Complex in Oakland</t>
  </si>
  <si>
    <t>Land &amp; Homes USA</t>
  </si>
  <si>
    <t>IQTR570535950</t>
  </si>
  <si>
    <t xml:space="preserve">Magnolia Capital acquired 264-unit Domain Apartment Complex in Oakland from Land &amp; Homes USA for approximately $140 million on June 11, 2018. CBRE Capital Markets provided a loan of $83.3 million to Magnolia Capital for the acquisition of property. Phil Saglimbeni of Institutional Property Advisors acted as broker on behalf of Land &amp; Homes USA.
</t>
  </si>
  <si>
    <t>Two New Apartment Communities in Denver, Colorado</t>
  </si>
  <si>
    <t>IQTR1772993899</t>
  </si>
  <si>
    <t xml:space="preserve">Centerspace (NYSE:CSR) acquired Two New Apartment Communities in Denver, Colorado for approximately $140 million in the year ended December 31, 2021.
</t>
  </si>
  <si>
    <t>Habonim Industrial Valves &amp; Actuators Ltd.</t>
  </si>
  <si>
    <t>Tene Capital</t>
  </si>
  <si>
    <t>IQTR1777090137</t>
  </si>
  <si>
    <t xml:space="preserve">ITT Inc. (NYSE:ITT) acquired Habonim Industrial Valves &amp; Actuators Ltd from Tene IV managed by Tene Capital for $140 million on April 4, 2022. Habonim was acquired in an all-cash transaction and will become part of ITT’s Industrial Process (IP) segment. Habonim reported sales of $44 million in 2021. The transaction is expected to be accretive to ITT’s consolidated EBITDA margin.
</t>
  </si>
  <si>
    <t>Trust beneficiary rights of IIF Shonan Health Innovation Park</t>
  </si>
  <si>
    <t>IQTR1675432813</t>
  </si>
  <si>
    <t xml:space="preserve">Industrial &amp; Infrastructure Fund Investment Corporation (TSE:3249) agreed to acquire remaining 40% stake in Trust beneficiary rights of IIF Shonan Health Innovation Park from Takeda Pharmaceutical Company Limited (TSE:4502) for ¥15.4 billion on July 28, 2021.The Anticipated Acquisition will be financed by new loans and cash reserves. The transaction is expected to close on August 2, 2021. 
</t>
  </si>
  <si>
    <t>Chifeng Yubang Mining Co., Ltd.</t>
  </si>
  <si>
    <t>GuoCheng Mining CO.,LTD (SZSE:000688)</t>
  </si>
  <si>
    <t>IQTR669639696</t>
  </si>
  <si>
    <t xml:space="preserve">GuoCheng Mining CO.,LTD (SZSE:000688) signed an equity transfer agreement to acquire 34% stake in Chifeng Yubang Mining Co., Ltd. from Li Zhenshui, Li Ruiyang and Li Zhenbin for approximately CNY 360 million on January 20, 2020. GuoCheng Mining CO.,LTD agrees to pay CNY 150 million within three working days from the effective date of the agreement. On the day GuoCheng Mining CO.,LTD pays CNY 60 million of the total consideration of CNY 360 million in accordance to the agreement, GuoCheng Mining has paid CNY 60 million and CNY 90 million in loans, totaling CNY 150 million, which is part of the total consideration. GuoCheng Mining CO.,LTD plans to use its own funds.  As on July 8, 2020, GuoCheng Mining CO.,LTD  signed a Share Transfer Agreement Supplement Agreement to acquire 65% stake in Chifeng Yubang Mining Co., Ltd. from Li Zhenshui, Li Ruiyang and Li Zhenbin for approximately CNY 980 million. Under the revised terms of transaction, Li Zhenshui will sell 40% stake, Li Ruiyang will sell 15% stake and Li Zhenbin will sell 10% stake. Post completion Li Zhenshui will hold 30%, Li Ruiyang qill hold 5% and Li Zhenbin will exit as a shareholder. As on July 8, 2020, transaction has been approved by the 8th Meeting of the GuoCheng`s 11th Directorate held on July 8, 2020, and is subject to the shareholders’ approval. For the year ended December 31, 2019, Chifeng Yubang Mining Co., Ltd. reported Total common equity of CNY 134.89884219 million, revenue of CNY 163.06939161 million and Net loss of CNY 37.69648240 million.
</t>
  </si>
  <si>
    <t>Zhongshan Hanfei Medical Cosmetology Clinic Co., Ltd.</t>
  </si>
  <si>
    <t>IQTR1904563265</t>
  </si>
  <si>
    <t xml:space="preserve">Jinfa Labi Maternity &amp; Baby Articles Co., Ltd (SZSE:002762) agreed to acquire 51% stake in Zhongshan Hanfei Medical Cosmetology Clinic Co., Ltd. from Guangdong Hanfei Hospital Investment Co., Ltd. for CNY 1.01 billion on November 14, 2024. A cash consideration of CNY 1.01 billion will be paid by Jinfa Labi Maternity &amp; Baby Articles Co., Ltd. As part of consideration, CNY 1.01 billion is paid towards common equity of Zhongshan Hanfei Medical Cosmetology Clinic Co., Ltd. 
As of August 31, 2024, Zhongshan Hanfei Medical Cosmetology Clinic Co., Ltd. reported total assets of CNY 11.36 million and total common equity of CNY 5.76 million. 
The transaction is subject to approval of offer by acquirer shareholders and approval of offer by acquirer board. The deal has been approved by the board.
</t>
  </si>
  <si>
    <t>Highland Village Townhomes in Halethorpe, Maryland</t>
  </si>
  <si>
    <t>OLIVE TREE MANAGEMENT, INC.</t>
  </si>
  <si>
    <t>IQTR718685266</t>
  </si>
  <si>
    <t xml:space="preserve">Olive Tree Management acquired Highland Village Townhomes in Halethorpe, Maryland from Kushner Companies LLC for approximately $140 million on April 15, 2021. Drew White and Carter Wood of Berkadia represented Kushner Companies LLC in the transaction.
</t>
  </si>
  <si>
    <t>FatFace Limited</t>
  </si>
  <si>
    <t>IQTR1859005448</t>
  </si>
  <si>
    <t xml:space="preserve">NEXT plc (LSE:NXT) and management of fatface signed terms to acquire FatFace Limited from a consortium of Financial Institutions for £115.2 million on October 13, 2023. The Consideration will be settled partly in cash and partly by the issue of new NEXT shares and management equity rolling over into the new structure. The transaction will not materially impact the NEXT Group's underlying profit before tax or EPS in the current year. Upon completion of this transaction, which is expected to take place within the next few weeks, NEXT will hold 97% of the equity and FatFace's management will hold 3% in the business. Will Crumbie will continue to lead the business. FatFace and the Sellers were advised by Rothschild &amp; Co as financial adviser and Addleshaw Goddard as legal adviser. NEXT was advised by EY as Accountant and due diligence provider and Eversheds Sutherland as legal advisor. Frazer House, Stefan Timms, Adam Perzow, James Fu, Jennifer Ponton, Edona C. Vila and François Joli-Coeur of Borden Ladner Gervais LLP acted as legal advisor to NEXT plc (LSE:NXT). Louise Wallace, Ben Booker, Mark Joscelyne, Danielle Rumens of CMS Cameron McKenna Nabarro Olswang LLP acted as a legal advisor to management of fatface. 
</t>
  </si>
  <si>
    <t>Wuhan No.2 Wire &amp; Cable Co., Ltd.</t>
  </si>
  <si>
    <t>Gold cup Electric Apparatus Co.,Ltd. (SZSE:002533)</t>
  </si>
  <si>
    <t>Hunan Chasing Asset Management Co.,Ltd.; Changsha Gongju Enterprise Management Partnership Enterprise (Limited Partnership)</t>
  </si>
  <si>
    <t>IQTR605938528</t>
  </si>
  <si>
    <t xml:space="preserve">Goldcup Electric Apparatus Co., Ltd. (SZSE:002533) agreed to acquire 79.3% stake in Wuhan No.2 Wire &amp; Cable Co., Ltd. from Changsha Gongju Business Management Partnership Enterprise (Limited Partnership) and Hunan Asset Management Co., Ltd. for approximately CNY 940 million on March 9, 2019. Changsha Gongju Business Management Partnership Enterprise (Limited Partnership) will sell 50% stake for cash and common shares consideration and Hunan Asset Management Co., Ltd. will sell 29.3% stake for common shares. Of the total transaction price, CNY 60 million will be paid by cash payment. The issue price for this asset acquisition was adjusted to CNY 4.13 per share. As a part of the consideration, 167 million shares were issued. Cash consideration will be funded by issuance of Goldcup shares. The planned private placement of shares to raise the funds for transaction has been cancelled as on November 25, 2019. For the year ended December 31, 2018, Wuhan No.2 Wire &amp; Cable Co., Ltd. has total assets of CNY 1.05 billion, net assets of CNY 748.43 million, revenue of CNY 1.88 billion and net profit of CNY 95.76 million. 
Transaction is subject to second approval of Goldcup Directorate and shareholders, Hunan Asset Management Co., Ltd.’s fulfillment of State-Owned Assets Transfer-Related Procedures and the CSRC’s approval. Transaction has obtained agreement in principle of Goldcup Holding Shareholder, Wuhan No. 2 Wire &amp; Cable Co., Ltd.’s shareholders’ approval, Changsha Gongju Business Management Partnership Enterprise (Limited Partnership) Partners Meeting approval and approval of the 24th Extraordinary Meeting of Goldcup 5th Directorate. As of August 28, 2019, the 29th session of Gold cup Electric Apparatus Co.,Ltd.’s 5th directorate approved this transaction. On December 10, 2019, unconditional approval from the Merger, Acquisition, and Reorganization Examination Committee is received.
Xu Fei, Li Tienan, Xu Qianru, Sun Yixuan, Zhang Guanlin, and Wang Jian of Dongxing Securities Co., Ltd. acted as financial advisor and Mo Biao and Deng Zhengyan of Hunan Qiyuan Law Firm acted as legal advisor to Gold cup Electric Apparatus Co.,Ltd. Chen Zhi and Xiao Chunhua of CAC CPA Limited Liability Partnership acted as accountant to Gold cup Electric Apparatus Co.,Ltd.
</t>
  </si>
  <si>
    <t>Changsha Gongju Enterprise Management Partnership Enterprise (Limited Partnership) (China); Hunan Chasing Asset Management Co.,Ltd. (China)</t>
  </si>
  <si>
    <t>Arya Real Estate Portfolio in Portugal</t>
  </si>
  <si>
    <t>Fidelidade - Companhia de Seguros, S.A.</t>
  </si>
  <si>
    <t>IQTR650157518</t>
  </si>
  <si>
    <t xml:space="preserve">Cerberus Capital Management, L.P. acquired the Arya real estate portfolio in Portugal from Fidelidade - Companhia de Seguros, S.A. for €125 million on January 6, 2020. 
</t>
  </si>
  <si>
    <t>Upchain Inc.</t>
  </si>
  <si>
    <t>BDC Capital Inc.; First Ascent Ventures</t>
  </si>
  <si>
    <t>IQTR711514255</t>
  </si>
  <si>
    <t xml:space="preserve">Autodesk, Inc. (NasdaqGS:ADSK) signed a definitive agreement to acquire Upchain Inc. on April 15, 2021. The transaction is subject to customary closing conditions and is expected to close during Autodesk's second quarter of fiscal year 2022, ending July 31, 2021. 
</t>
  </si>
  <si>
    <t>Henan Lanxin Technology Co. Ltd</t>
  </si>
  <si>
    <t>Henan Thinker Automatic Equipment Co.,Ltd. (SHSE:603508)</t>
  </si>
  <si>
    <t>Beijing CRRC Venture Capital Co., Ltd.; Success Fortune Management Limited</t>
  </si>
  <si>
    <t>IQTR555143420</t>
  </si>
  <si>
    <t xml:space="preserve">Henan Thinker Automatic Equipment Co., Ltd. (SHSE:603508) signed a letter of intent to acquire 49% stake in Henan Lanxin Technology Co.,Ltd. from Zhao Jianzhou, Success Fortune Management Limited, Beijing Nanche Huasheng Venture Capital Enterprise (Limited Partnership) of CSR Venture Capital Co,.Ltd., and Zhang Hua for approximately CNY 880 million on March 6, 2018. Henan Thinker Automatic Equipment Co., Ltd. signed share acquisition agreement to acquire 49% stake in Henan Lanxin Technology Co.,Ltd. from Zhao Jianzhou, Success Fortune Management Limited, Beijing Nanche Huasheng Venture Capital Enterprise (Limited Partnership) of CSR Venture Capital Co,.Ltd., and Zhang Hua for approximately CNY 880 million on March 20, 2018. Henan Thinker Automatic Equipment Co., Ltd. will acquire the stake in cash. A deposit of CNY 176.4 million will be paid within 5 working days since the signing of the corresponding letter of intent. Zhao Jianzhou, Success Fortune Management Limited, Beijing CSR Huasheng Venture Capital Enterprise (limited partnership) and Zhang Hua will sell 3.04% stake, 26.17% stake, 11.51% stake and 8.28% stake respectively.
During the financial year ended December 31, 2017, Henan Lanxin Technology Co.,Ltd. reported revenue of CNY 303.34 million and net profit of CNY 99.68 million. As of December 31, 2017, Henan Lanxin Technology Co.,Ltd. reported total assets of CNY 613.93 million and net assets of CNY 530.42 million. The transaction is subject to approval from the shareholders meeting of Henan Thinker Automatic Equipment Co., Ltd. The Board of Directors of Henan Thinker Automatic Equipment Co., Ltd. approved the transaction on March 7, 2018. The shareholders of Henan Thinker Automatic Equipment Co., Ltd. approved the transaction in the 2nd special shareholders' meeting of 2018 on April 13, 2018. Moore Stephens Da Hua acted as accountant to Henan Thinker Automatic Equipment.
</t>
  </si>
  <si>
    <t>Success Fortune Management Limited (Hong Kong)</t>
  </si>
  <si>
    <t>Repurpose It Pty Ltd</t>
  </si>
  <si>
    <t>Palisade Impact</t>
  </si>
  <si>
    <t>IQTR1861763271</t>
  </si>
  <si>
    <t xml:space="preserve">Palisade Impact entered into an agreement to acquire Repurpose It Pty Ltd from Downer EDI Limited (ASX:DOW) and other shareholders on November 10, 2023. The sale price represents an enterprise value of AUD 220 million and is subject to customary completion adjustments. Downer expects to receive post-tax cash proceeds of approximately AUD 85 million. Completion of the sale is expected to occur around the end of 2023. Ernst &amp; Young Strategy and Transactions Limited acted as financial advisor to Palisade Impact.
</t>
  </si>
  <si>
    <t>IQTR666021616</t>
  </si>
  <si>
    <t xml:space="preserve">Tibet Dongfang Qihui Investment Co., Ltd. intends to acquire 9.9% stake in Shanghai Fullhan Microelectronics Co., Ltd. from Jiezhi Holdings Co., Ltd. on April 29, 2020. Tibet Dongfang Qihui Investment Co., Ltd. signs an agreement to acquire 9.9% stake in Shanghai Fullhan Microelectronics Co., Ltd. from Jiezhi Holdings Co., Ltd. for approximately CNY 990 million on September 1, 2020. Under the terms, Tibet Dongfang Qihui Investment Co., Ltd. will acquire 7.92 million shares at CNY 124.87 per share where shall pay 80% of the total price to the Jiezhi Holdings within 3 working days after obtaining the Shenzhen Stock Exchange written confirmation on the transfer of shares and on the date when China Securities Depository and Clearing Corporation Limited issues the securities transfer registration confirmation 20% of the total price shall be paid to the transferor. After the transaction Jiezhi Holdings holds 12.52% of stake in Shanghai Fullhan Microelectronics.
</t>
  </si>
  <si>
    <t>SHH Bostad AB (publ)</t>
  </si>
  <si>
    <t>IQTR1684635590</t>
  </si>
  <si>
    <t xml:space="preserve">Fabege AB (publ) (OM:FABG) agreed to acquire SHH Bostad AB (publ) from Misha Moeremans d'Emaus, Fastighets AB Balder (publ) (OM:BALD B) and others for SEK 880 million on October 6, 2021. Misha Moeremans d’Emaus and Fastighets AB Balder, with approximately 31% and 21% of the shares respectively. SHH will continue to operate as an independent subsidiary under the brand name SHH. The organizational structure and management will remain unchanged, with Fredrik Alvarsson as Chief Executive Officer and Ando Wikström as Chief Financial Officer. Transaction is expected to complete on October 18, 2021. The acquisition strengthens Fabege’s position as an urban developer in the Greater Stockholm area. Johan Hessius and Magnus Björkander of Cirio Advokatbyrå AB acted as legal advisor to Misha Moeremans d'Emaus, Fastighets AB Balder (publ) and others. 
</t>
  </si>
  <si>
    <t>Wasserstadt Mitte in Europacity</t>
  </si>
  <si>
    <t>Quantum Immobilien Kapitalanlagegesellschaft</t>
  </si>
  <si>
    <t>IQTR1855465739</t>
  </si>
  <si>
    <t xml:space="preserve">Quantum Immobilien Kapitalanlagegesellschaft acquired Wasserstadt Mitte in Berlin from Adler Real Estate AG (XTRA:ADL) for approximately €130 million on September 11, 2023. The Wasserstadt portfolio is in Berlin-Mitte and consists of a lettable area of around 47,000 sqm and mainly includes residential use and encompasses around 700 flats including more than 200 co-living spaces. Quantum Immobilien AG advised the real estate investor.
</t>
  </si>
  <si>
    <t>Shenzhen Mason Technologies Co.,Ltd (SZSE:002654)</t>
  </si>
  <si>
    <t>SZSE:002654</t>
  </si>
  <si>
    <t>Hubei Hongtai Group Co., Ltd</t>
  </si>
  <si>
    <t>IQTR592170880</t>
  </si>
  <si>
    <t xml:space="preserve">Hubei Hongtai State-Owned Capital Invesment Operation Group Co., Ltd. ("Hubei Hongtai") agreed to acquire 20.21% stake in Shenzhen Mason Technologies Co., Ltd. (SZSE:002654) from Li Zhijiang, Luo Xiaoyan, Li Chi, Luo Ming, Huang Haixia and Luo Ping for approximately CNY 950 million on November 14, 2018. Parties signed an agreement on November 15, 2018. The shares will be acquired at CNY 5.21 per share. As of April 22, 2019, the offer per share has been adjusted to CNY 5.15 per share and the acquisition will be completed in two tranches. Under the transaction, Hubei Hongtai State-Owned Capital Invesment Operation Group Co., Ltd. acquires 34.6 million shares from Li Zhijiang, 87.5 million shares from Luo Xiaoyan, 32.5 million shares from Li Chi, 12.2 million shares from Luo Ming, 5.8 million shares from Huang Haixia and 9.9 million shares from Luo Ping. Post transfer, Hubei Hongtai shall become Shenzhen Mason Technologies holding stockholder. The transaction is subject to approval of the State-Owned Assets Supervision and Administration Commission of Hubei and approval of the business concentration of anti-monopoly declaration by the Ministry of Commerce of the People’s Republic of China. As on November 14, 2018, transaction has been approved by the Board of Hubei Hongtai State-Owned Capital. As on April 22, 2019, the transaction for 95.96 million shares of Shenzhen Mason Technologies has been completed.
</t>
  </si>
  <si>
    <t>ACTIUM CAPITAL, SA</t>
  </si>
  <si>
    <t>IQTR1869916588</t>
  </si>
  <si>
    <t xml:space="preserve">Kohlberg Kravis Roberts &amp; Co. L.P. entered into a share purchase agreement to acquire an additional 11% stake in Greenvolt - Energias Renováveis, S.A. (ENXTLS:GVOLT) from ACTIUM CAPITAL, SA for approximately €130 million on December 21, 2023. KKR will acquire Greenvolt - Energias at €8.3 per share. Pursuant to the transaction, Kohlberg Kravis Roberts &amp; Co. L.P. entered into a seven share purchase and sale agreements with each of the Selling Shareholders, pursuant to which each of the Selling Shareholders and the Offeror accepted to sell and purchase, respectively, the Shares held by each of the Selling Shareholders holds, in an aggregate amount of 84,699,101 Shares, corresponding to 60.86% of the voting rights in Greenvolt. KKR will launch a general and voluntary public offer for the acquisition of all shares representing Greenvolt’s share capital and voting rights that are not subject of the Share Purchase Agreements. Upon the conclusion of the acquisition of Shares representing a percentage greater than 50 per cent. of the share capital and voting rights will the Tender Offer be converted from voluntary into mandatory. The transaction is subject to approval by Competition Authority in Portugal, Romania, Ireland, UK and Germany and regulatory approvals. The completion of the acquisitions each Share Purchase Agreement shall not occur before May 31, 2024, and will only take place after the condition's precedent in the Preliminary Announcement have been met. These conditions "must be met or waived by September 30, 2024, with the possibility of extension for a period of 3 (three) months and cover several countries. Lazard Asesores Financieros, S.A. acted as financial advisor to Greenvolt - Energias Renováveis, S.A. Mediobanca Banca di Credito Finanziario S.p.A. (BIT:MB) acted as financial advisor to KKR.
</t>
  </si>
  <si>
    <t>MAC Investments S.A.E</t>
  </si>
  <si>
    <t>IQTR573450952</t>
  </si>
  <si>
    <t xml:space="preserve">An undisclosed buyer made a mandatory tender offer to acquire 51.4% stake in Middle East Glass Manufacturing Company S.A.E. (CASE:MEGM) from MAC Investments S.A.E. for approximately EGP 830 million on July 9, 2018. Pursuant to the terms of offer, the buyer will acquire 25.88 million shares.
</t>
  </si>
  <si>
    <t>Two Multifamily Communities in the San Fernando Valley area of Los Angeles</t>
  </si>
  <si>
    <t>IQTR633336508</t>
  </si>
  <si>
    <t xml:space="preserve">MG Properties Group acquired Two Multifamily Communities in the San Fernando Valley area of Los Angeles for approximately $140 million on August 15, 2019. Brian Eisendrath, Brandon Smith and Cameron Chalfant of CBRE arranged acquisition financing for the deals. Greg Harris, Kevin Green and Joseph Grabiec of Institutional Property Advisors, a division of Marcus &amp; Millichap represented the seller in the Enclave at Warner Center deal, while Sean Deasy and Blake Rogers of JLL represented the seller in the Meridian Place transaction.
</t>
  </si>
  <si>
    <t>Tropicana Evansville Casino Operations of Caesars Entertainment, Inc.</t>
  </si>
  <si>
    <t>IQTR693231892</t>
  </si>
  <si>
    <t xml:space="preserve">Bally's Corporation (NYSE:BALY) entered into an equity purchase agreement to acquire Tropicana Evansville Casino Operations from Caesars Entertainment, Inc. (NasdaqGS:CZR) for approximately $140 million on October 27, 2020. As a result of the transaction structure, Bally's Corporation will make the acquisition without any cash outlay. In a related transaction, Caesars Entertainment will sell real estate associated with Isle Casino Hotel Waterloo and Isle Casino Hotel Bettendorf to Gaming and Leisure Properties for $340 million. The transaction is subject to regulatory approvals and other customary closing conditions. The transaction is expected to close in mid-2021. Robert A. Profusek of Jones Day and Citizens Capital Markets, Inc. acted as a financial advisor to Twin River Worldwide Holdings, Inc. on this transaction. Milbank LLP acted as legal advisor for Caesars Entertainment.
</t>
  </si>
  <si>
    <t>QCI Asset Management Inc</t>
  </si>
  <si>
    <t>IQTR1683471207</t>
  </si>
  <si>
    <t xml:space="preserve">Wealth Enhancement Group, LLC entered into an Asset Purchase Agreement to acquire QCI Asset Management Inc. from H. Edward Shill, II and Gerald Furciniti for approximately $140 million on August 30, 2021. Upon completion, QCI will do business as the QCI Team of Wealth Enhancement Group. Shill and Furciniti will serve as Managing Directors and Senior Vice Presidents – Financial Advisor. The transaction is expected to close in late October. As of November 2, 2021, the transaction is expected to be completed on or about November 1, 2021. Bomy M. Hagopian, R. Bruce Cameron and D. Scott Ketner of Berkshire Global Advisors served as exclusive financial advisor to QCI in this transaction, and DeJoy, Knauf &amp; Blood served as a strategic business advisor to QCI.
</t>
  </si>
  <si>
    <t>Lucky Healthcare Co. Ltd</t>
  </si>
  <si>
    <t>Lucky Film Company Limited (SHSE:600135)</t>
  </si>
  <si>
    <t>China Lucky Group Corporation</t>
  </si>
  <si>
    <t>IQTR589614840</t>
  </si>
  <si>
    <t xml:space="preserve">Lucky Film Company,Limited (SHSE:600135) agreed to acquire Lucky Medical Technology Co., Ltd. from China Lucky Film Corporation for approximately CNY 680 million on September 6, 2018. Lucky Film Company,Limited will issue 124.6 million shares as consideration. As per the acquisition of assets through the issuance of shares agreement supplement agreement dated March 25, 2019, Lucky Film Company,Limited agreed to acquire Lucky Medical Technology Co., Ltd. from China Lucky Film Corporation for CNY 1.1 billion through the issuance of its 125.3 million shares as consideration. On August 3, 2019, the consideration was revised. Lucky Film Company,Limited will now acquire the stake for approximately CNY 970 million, by issuing 125.5 million shares. In a related transaction, Lucky Film Company,Limited will carry out a private placement to raise supporting funds not exceeding CNY 350 million.
The transaction is subject to approval of China Securities Regulatory Commission. On September 6, 2018, the Board of China Lucky Film Corporation approved the transaction. On October 26, 2018, State-owned Assets Supervision and Administration Commission of the State Council approved the transaction. On October 29, 2018, Board of Directors of Lucky Film Company,Limited approved the transaction. On March 25, 2019, Lucky Film Company,Limited held the Meeting of the Directorate and approved the transaction. As of April 23, 2019, China Aerospace Science and Technology Corporation, parent of China Lucky Group Corporation approved the transaction. As on April 26, 2019, the shareholders of Lucky Healthcare Co., Ltd. approved the transaction. On July 25, 2019, the deal is approved by CSRC. As on September 18, 2019, the transaction received approval from China Securities Regulatory Commission.
Li Xiang, Li Liang, Li Ke and Feng Jian of CITIC Securities Company Limited (SHSE:600030) acted as the financial advisors to Lucky Film Company,Limited. Huang Nuo and Huang Yucong of Beijing Jia Yuan Law Offices acted as legal advisors while Liang Haiyong and Duan Lixin of Peking Certified Public Accountants Co., Ltd. (Special General Partnership) acted as accountants for Lucky Film Company,Limited.
</t>
  </si>
  <si>
    <t>Bay Equity, LLC</t>
  </si>
  <si>
    <t>IQTR1764007178</t>
  </si>
  <si>
    <t xml:space="preserve">Redfin Corporation (NasdaqGS:RDFN) entered into an agreement to acquire Bay Equity LLC for approximately $140 million on January 10, 2022. The final purchase price will be determined by the same premium over the tangible book value as of the closing date, subject to certain transaction related adjustments. Two-thirds of the purchase price will be paid in cash and one-third will be paid in Redfin stock. After the deal closes, the Bay Equity management team will continue to operate under the Bay Equity name. Transaction is pending on customary approvals, including regulatory approvals and is expected to close in the second quarter of 2022. Transaction is accretive to 2022 earnings per share. Keefe, Bruyette &amp; Woods, A Stifel Company, and Stifel are serving as financial advisor to Redfin.
</t>
  </si>
  <si>
    <t>PrescribeWellness Business Division of Tabula Rasa HealthCare Group, Inc.</t>
  </si>
  <si>
    <t>Outcomes One, Inc.</t>
  </si>
  <si>
    <t>IQTR1787565566</t>
  </si>
  <si>
    <t xml:space="preserve">Transaction Data Systems, Inc. entered into an Asset Purchase Agreement to acquire PrescribeWellness Business Division of Tabula Rasa HealthCare Group, Inc. for approximately $140 million on June 18, 2022. As consideration for the PW Assets, Buyer will pay to Seller up to $140,000,000 in cash, of which $125,000,000 will be paid upon consummation of the PW Asset Disposition subject to certain adjustments related to the net working capital of the PrescribeWellness Business. The additional $15,000,000 is contingent consideration that will paid to Seller based upon the PrescribeWellness Business’s achievement of certain performance-based metrics during the fiscal years ending December 31, 2023 and 2024. If this Agreement is validly terminated by Seller in accordance with Section 9.1.6, then, promptly, but in any event within ten days after the date of such termination, Buyer shall pay to Seller an amount in cash equal to $10,000,000. The board of directors of Tabula Rasa has unanimously approved the transaction. The Closing is subject to the KD transaction Closing and the satisfaction or waiver of certain customary closing conditions, including receipt of all required approvals under the Hart-Scott-Rodino Antitrust Improvements Act of 1976, as amended. The PW Closing is not subject to a financing condition. Seller shall have obtained and shall have delivered to Buyer copies of each of the Required Third Party Consents in accordance with requirements for each such Required Third Party Consent. The transaction is anticipated to close in the third quarter of 2022. Approximately $6,100,000 of the proceeds of the Base Purchase Price will be used by Seller to pay for the KD transaction. Citigroup Global Markets, Inc. is acting as exclusive financial advisor to TRHC, and Kevin S. Shmelzer and Michael N. Baxter of Morgan, Lewis &amp; Bockius LLP are serving as legal advisor to TRHC. Keval Health is acting as financial advisor and Christopher May, Esq of Simpson Thatcher &amp; Bartlett LLP is serving as legal advisor to Transaction Data Systems.
</t>
  </si>
  <si>
    <t>Etelä-Savon Energia Oy</t>
  </si>
  <si>
    <t>Mikkelin Kaupunki</t>
  </si>
  <si>
    <t>IQTR1861541509</t>
  </si>
  <si>
    <t xml:space="preserve">Aberdeen Standard Core Infrastructure III a fund managed by abrdn plc (LSE:ABDN) agreed to acquire 49% stake in Etelä-Savon Energia Oy from Mikkelin Kaupunki on November 6, 2023. The completion of the transaction is subject to approval by the competition authorities and the fulfillment of other customary closing conditions. The transaction has been approved by the City Council and Board. Ari Kaarakainen, Ari Kaarakainen, Henriikka Piekkala from Borenius Attorneys Ltd acted as legal advisors to abrdn plc (LSE:ABDN). KPMG Oy Ab acted as accountant to Etelä-Savon Energia Oy. Danske Bank A/s, London Branch acted as financial advisor to abrdn.
</t>
  </si>
  <si>
    <t>Blockware Mining, LLC</t>
  </si>
  <si>
    <t>IQTR1888688497</t>
  </si>
  <si>
    <t xml:space="preserve">Riot Platforms, Inc. (NasdaqCM:RIOT) acquired Blockware Mining, LLC for approximately $140 million on July 23, 2024. A cash consideration of $18.5 million will be paid by Riot Platforms, Inc. The consideration consists of 7.24 million common equity of Riot Platforms, Inc. to be issued for common equity of Blockware Mining, LLC. Riot Platforms, Inc. will pay an earnout payment of $32.5 million cash. For the period ending December 31, 2023, Blockware Mining, LLC reported total revenue of $0.07 million and EBITDA of $0.01 million.
Stifel Financial Corp. acted as financial advisor for Riot Platforms, Inc. Greenberg Traurig, LLP acted as legal advisor for Riot Platforms, Inc. XMS Capital Partners, LLC acted as financial advisor for Blockware Mining, LLC. Winston &amp; Strawn LLP acted as legal advisor for Blockware Mining, LLC.
</t>
  </si>
  <si>
    <t>KZ Precision Corporation (KOSDAQ:A036560)</t>
  </si>
  <si>
    <t>KOSDAQ:A036560</t>
  </si>
  <si>
    <t>Jerico Partners Co., Ltd</t>
  </si>
  <si>
    <t>IQTR1899327732</t>
  </si>
  <si>
    <t xml:space="preserve">Jerico Partners Co., Ltd made an offer to acquire an additional 35% stake in Young Poong Precision Corporation (KOSDAQ:A036560) for approximately KRW 190 billion on October 1, 2024. Choi family will acquire 5.51 million shares of Young Poong Precision for KRW 35 per share. Currently, the Choi family, including Chairman Choi Chang-gyu and Chairman Choi Yoon-beom, owns a 35.45% stake in Youngpoong Precision. If Chairman Choi succeeds in the counteroffer, the stake of Chairman Choi and his special associates in Youngpoong Precision will increase from 35.45% to 70.45%. the offer was financed through KRW 46 billion through equity funding and KRW 146. 937 billion was financed through loan borrowings from Hana Securities Co., Ltd. and TK Taekwang Co., Ltd. The tender offer period will begin from October 2, 2024 and the offer period will end on October 21, 2024. 
Hana Securities Co., Ltd. acted as financial advisor for Young Poong Precision Corporation.
</t>
  </si>
  <si>
    <t>Global Pigment Business Operations from Heubach Colorants Germany GmbH, Heubach GmbH, Dr. Hans Heuba</t>
  </si>
  <si>
    <t>Sudarshan Europe BV</t>
  </si>
  <si>
    <t>Heubach GmbH; Heubach Colorants Germany Gmbh; Dr. Hans Heubach GmbH; Heubach Group GmbH</t>
  </si>
  <si>
    <t>IQTR1900485283</t>
  </si>
  <si>
    <t xml:space="preserve">Sudarshan Europe B.V signed an agreement to acquire Global Pigment Business Operations from Heubach Colorants Germany GmbH, Heubach GmbH, Dr. Hans Heubach GmbH and Heubach Group GmbH for approximately €127.5 million on October 11, 2024. The proposed transaction comprises of acquisition by Sudarshan Europe B.V. of (i) assets and business operations of (a) Heubach Colorants Germany GmbH, (b) Heubach GmbH (c) Dr. Hans Heubach GmbH, and (iv) Heubach Group GmbH and participations held by Heubach Holding Switzerland AG, in downstream Group Companies in various countries; and (ii) 100% shareholding of Heubach Holdings S.a.r.l., a Luxemburg based Heubach Group Company having investments in shareholding in companies based in India and USA. The consideration €127.5 million is on debt free basis. Acquisition would be through a cash consideration funded by a mix of debt &amp; equity. 
For the period ending December 31, 2023, Global Pigment Business Operations of the Heubach reported total revenue of €878.8 million. The transaction is subject to Regulatory approvals including approval of The Competition Commission of India and other authorities in other jurisdictions. The acquisition subject to the satisfaction of customary closing conditions, including approvals from regulators and SCIL shareholders and is is expected to close in 3-4 months. As per filling of October 14, 2024, deal expected to close in first quarter of CY2025. As of February 17, 2025, all antitrust approvals have been obtained, and constructive progress is being made towards the consummation of the transaction by March 2025. This transaction is potentially EBITDA and EPS accretive team.
Crawford Bayley &amp; Co. acted as legal advisor for Sudarshan Europe B.V. Noerr Partnerschaftsgesellschaft mbB acted as legal advisor for Sudarshan Europe B.V. DC Advisory acted as financial advisor for Sudarshan Europe B.V. Matthias Kampshoff, Marc Oberhardt, Björn Biehl, Carina Kant, Sandra Urban-Crell, Pierre-André Brandt, Steffen Woitz and Florian Schiefer of McDermott Will &amp; Emery acted as legal advisor to Insolvency administrator of the Heubach Group. Gibson Dunn &amp; Crutcher LLP acted as legal advisor to individual lenders of the Heubach Group. Nandish Vyas and Suharsh Sinha of AZB &amp; Partners acted as legal advisor to Heubach Group.
</t>
  </si>
  <si>
    <t>Dr. Hans Heubach GmbH (Germany); Heubach Colorants Germany Gmbh (Germany); Heubach GmbH (Germany); Heubach Group GmbH (Germany)</t>
  </si>
  <si>
    <t>Portfolio of 15 Properties Located in Florida</t>
  </si>
  <si>
    <t>Personal Mini Storage NSA, LLC</t>
  </si>
  <si>
    <t>IQTR1827663558</t>
  </si>
  <si>
    <t xml:space="preserve">National Storage Affiliates Trust (NYSE:NSA) entered into an agreement to acquire portfolio of 15 properties located in Florida from Personal Mini Storage NSA, LLC for approximately $150 million on February 24, 2023. The deal is subject to receipt of approval from the selling entity's shareholders and other customary closing conditions. The acquisition is expected to be completed in the first quarter of 2023.
</t>
  </si>
  <si>
    <t>5 Churchill Place</t>
  </si>
  <si>
    <t>Ariomori Group</t>
  </si>
  <si>
    <t>Cheung Kei Group</t>
  </si>
  <si>
    <t>IQTR1875098733</t>
  </si>
  <si>
    <t>Ariomori Group acquired 5 Churchill Place from Cheung Kei Group for £110 million on February 27, 2024.</t>
  </si>
  <si>
    <t>Two purpose-built student accommodation schemes of AIG</t>
  </si>
  <si>
    <t>Goldman Sachs Asset Management, L.P.; Generation Partners Llp</t>
  </si>
  <si>
    <t>IQTR1915399036</t>
  </si>
  <si>
    <t xml:space="preserve">Goldman Sachs Asset Management, L.P. and Generation Partners acquired Two purpose-built student accommodation schemes from American International Group, Inc. (NYSE:AIG) for £110 million on December 16, 2024. Under the partnership, Generation Partners will act as asset and development manager and Now Student Living will provide property management expertise. The  £110 million transaction, arranged by Savills operational capital markets, includes the 430-bedroom Skyline development in Bournemouth and the 477-bedroom Bridge Street Exchange development in Cardiff. Savills advised AIG on the disposals, as well as the formation of the joint venture between Goldman and Generation.
</t>
  </si>
  <si>
    <t>Shanghai Double Coin Enterprise Management Co., Ltd.</t>
  </si>
  <si>
    <t>Double Coin Tire Co., Ltd.</t>
  </si>
  <si>
    <t>IQTR693856730</t>
  </si>
  <si>
    <t xml:space="preserve">Shanghai Huayi (Group) Company agreed to acquire Shanghai Double Coin Enterprise Management Co., Ltd. from Double Coin Tire Co., Ltd. for approximately CNY 930 million on November 4, 2020. Consideration is subject to evaluation and filing results of the competent institution. As at August 2020, Shanghai Double Coin Enterprise Management had total assets of CNY 480 million and net assets of CNY 473 million. For the year ended December 31, 2019, it had operating revenue of CNY 3.85 million and net loss of CNY 75.48 million. As at the year end 2019, Shanghai Double Coin Enterprise Management reported total assets of CNY 529.9 million with CNY 523.8 million net assets. On November 19, 2020, the resolution of the second extraordinary general meeting of shareholders in 2020 was passed and approved. The meeting was convened by the board of directors of Shanghai Huayi Group Co., Ltd. and presided over by Liu Xunfeng, chairman of the board of directors.
</t>
  </si>
  <si>
    <t>Wind Power Business Division of Hanwha Corporation</t>
  </si>
  <si>
    <t>IQTR1877113367</t>
  </si>
  <si>
    <t xml:space="preserve">Hanwha Ocean Co., Ltd. (KOSE:A042660) agreed to acquire Wind Power Business Division of Hanwha Corporation (KOSE:A000880) for KRW 188.1 billion on April 3, 2024. Transaction is expected to complete on July 1, 2024. As of July 1, 2024, the transaction is expected to complete on December 1, 2024. </t>
  </si>
  <si>
    <t>CRE, Inc.</t>
  </si>
  <si>
    <t>Kokyo Tatemono Co., Ltd.</t>
  </si>
  <si>
    <t>IQTR1929116403</t>
  </si>
  <si>
    <t>SMFL MIRAI Partners Company, Limited proposed to acquire 43.46% stake in CRE, Inc. (TSE:3458) from Kokyo Tatemono Co., Ltd. for ¥21.7 billion on January 28, 2025. A cash consideration of ¥21.71 billion valued at ¥1700 per share will be paid by SMFL MIRAI Partners Company, Limited. As part of consideration, ¥21.71 billion is paid towards common equity of CRE, Inc. The transaction is subject to minimum tender. The Board of Directors of CRE, Inc. formed a special committee for the transaction. The board recommended shareholders to tendered their shares. The expected completion of the transaction is March 13, 2025. SMBC Nikko Securities Inc. acted as tender offer agent for SMFL MIRAI Partners Company, Limited. Nagashima Ohno &amp; Tsunematsu acted as legal advisor for SMFL MIRAI Partners Company, Limited. Anderson Mori &amp; Tomotsune LPC acted as legal advisor for CRE, Inc. Nomura Securities Co., Ltd. acted as financial advisor for CRE, Inc.</t>
  </si>
  <si>
    <t>Zhejiang Kingland Pipeline and Technologies Co.,Ltd. (SZSE:002443)</t>
  </si>
  <si>
    <t>SZSE:002443</t>
  </si>
  <si>
    <t>Shanghai Jinzhou Smart Enterprise Development Group Co., Ltd.</t>
  </si>
  <si>
    <t>Horgos Wanmulong Equity Investment Co., Ltd.</t>
  </si>
  <si>
    <t>IQTR1819929579</t>
  </si>
  <si>
    <t xml:space="preserve">Chenxun (Shanghai) Industrial Co., Ltd. intends to acquire a 21.21% stake in Zhejiang Kingland Pipeline and Technologies Co.,Ltd. (SZSE:002443) from Horgos Wanmulong Equity Investment Co., Ltd. for approximately CNY 970 million on December 28, 2022. Chenxun (Shanghai) Industrial Co., Ltd. entered into an agreement to acquire a 21.21% stake in Zhejiang Kingland Pipeline and Technologies Co.,Ltd. (SZSE:002443) from Horgos Wanmulong Equity Investment Co., Ltdapproximately CNY 970 million on January 16, 2023. Under the terms, 110.559279 million shares will be acquired under the transaction. Currently Horgos Wanmulong Equity Investment holds 21.24% stake in  Zhejiang Kingland. Post acquisition, Horgos Wanmulong will not hold any shares in Zhejiang Kingland Pipeline. As of March 13, 2023, Transaction is approved by State-owned Assets Supervision and Administration Commission of Weifang and State Administration for Market Regulation.
</t>
  </si>
  <si>
    <t>Bourbon Square Apartments</t>
  </si>
  <si>
    <t>Broadshore Capital Partners, LLC</t>
  </si>
  <si>
    <t>IQTR1791175881</t>
  </si>
  <si>
    <t xml:space="preserve">Albion Residential acquired Bourbon Square Apartments from Broadshore Capital Partners, LLC for approximately $140 million on July 12, 2022. Albion financed the acquisition with a senior loan from Wells Fargo and mezzanine financing from Walton Street Capital. The sale was brokered by Elizabeth Gagliardi, Susan Lawson and Chuck Johanns of Newmark Chicago.
</t>
  </si>
  <si>
    <t>LAC Co., Ltd.</t>
  </si>
  <si>
    <t>IQTR1903352950</t>
  </si>
  <si>
    <t xml:space="preserve">KDDI Corporation (TSE:9433) proposed to acquire remaining 68.4% stake in LAC Co., Ltd. (TSE:3857) for ¥24.6 billion on November 7, 2024. A cash consideration valued at ¥1160 per share will be paid by KDDI Corporation.
SMBC Nikko Securities Inc. acted as financial advisor for LAC Co., Ltd. Anderson Mori &amp; Tomotsune LPC acted as legal advisor for LAC Co., Ltd. Mizuho Securities Co., Ltd. acted as financial advisor for KDDI Corporation. Nishimura &amp; Asahi acted as legal advisor for KDDI Corporation.
</t>
  </si>
  <si>
    <t>A&amp;S and Buckler Subsidiaries</t>
  </si>
  <si>
    <t>Day &amp; Ross Inc.</t>
  </si>
  <si>
    <t>Celadon Trucking Services, Inc.</t>
  </si>
  <si>
    <t>IQTR608473740</t>
  </si>
  <si>
    <t xml:space="preserve">Day &amp; Ross Inc. acquired A&amp;S and Buckler subsidiaries from Celadon Trucking Services, Inc. for a gross enterprise value of approximately $140 million on April 1, 2019. Day &amp; Ross purchased all of the issued and outstanding equity interests of the Seller’s wholly owned subsidiaries, A&amp;S Services Group, LLC, A&amp;S Real Estate Holdings, LLC, Hunt Valley Equipment Co., LLC, Buckler Logistics, Inc., Buckler Transport, Inc., J. David Buckler, Inc., and Buckler Distribution Center, L.P. The gross enterprise value for the transaction was subject to customary adjustments. The consideration will be paid according to the terms specified in the agreement, which include wire transfer of immediately available funds into an escrow account. In a related transaction, Celadon entered into an amendment to its credit facility. In the fiscal year ended June 30, 2018, excluding certain operations that were not included in the transaction, the A&amp;S and Buckler Subsidiaries generated approximately $160.4 million in revenue and approximately $8.2 million in operating income. As of June 30, 2018, excluding certain operations that were not included in the transaction, the A&amp;S and Buckler Subsidiaries had working capital of approximately $6.3 million and total assets of approximately $75.7 million. 
Approximately $67.5 million of the proceeds was used to pay down A&amp;S's equipment debt and capital leases, and the balance was used to pay transaction expenses, to reduce borrowings under Celadon’s revolving credit agreement, and to provide additional liquidity. Porter J. Martin of Michael Best &amp; Friedrich LLP acted as legal advisor to Day &amp; Ross and Mark Scudder of Scudder Law Firm, P.C., L.L.O. acted as legal advisor to Celadon Trucking Services, Inc. U.S. Bank National Association served as escrow agent in the transaction. Will Frame and Jonathan Adams of Deloitte Corporate Finance LLC acted as financial advisors to Day &amp; Ross.
</t>
  </si>
  <si>
    <t>SILTECTRA GmbH</t>
  </si>
  <si>
    <t>MIG Capital AG; HMW Innovations GmbH</t>
  </si>
  <si>
    <t>IQTR590945672</t>
  </si>
  <si>
    <t xml:space="preserve">Infineon Technologies AG (XTRA:IFX) acquired SILTECTRA GmbH from funds managed by MIG Verwaltungs AG, GA Asset Fund GmbH &amp; Co. KG managed by HMW Innovations AG and others for approximately €120 million on November 12, 2018. Florian T. Hirschmann, Silvio McMiken, Thomas P. Gierath, Tilman Siebert, Tobias Schulz Alexander R. Klett, Anette Gärtner, Siling Zhong-Ganga, Viktoria Ritter and Christoph Mikyska of Reed Smith Munich acted as legal advisors for sellers. Ralf Morshäuser, Stefan Mayer, and Christopher Köth of Gleiss Lutz acted as legal advisor for Infineon Technologies. Bernhard Noreisch of Lutz Abel acted as legal advisor to MIG. Todd Coleman of Cowen acted as financial advisor in the transaction. Peter Chrocziel and Michael Kobler of BARDEHLE PAGENBERG acted as legal advisor to SILTECTRA.
</t>
  </si>
  <si>
    <t>HMW Innovations GmbH (Germany); MIG Capital AG (Germany)</t>
  </si>
  <si>
    <t>Shenzhen SuperElectron Technology/Hangzhou Youshu Network Technology/Hangzhou Cloud Reading Network</t>
  </si>
  <si>
    <t>Ningbo Zhaoding Enterprise Management Consulting Partnership Enterprise (Limited Partnership); Gongqingcheng Youshu Investment Management Partnership Enterprise (Limited Partnership); NetEase Digital Entertainment Limited; Hangzhou Xinqi Enterprise Management Partnership Enterprise (Limited Partnership)</t>
  </si>
  <si>
    <t>IQTR651419733</t>
  </si>
  <si>
    <t xml:space="preserve">Hangzhou Anysoft Information Technology Co., Ltd. (SZSE:300571) agreed to acquire Hangzhou Youshu Network Technology Co., Ltd., Shenzhen SuperElectron Technology Co., Ltd. and Hangzhou Cloud Reading Network Co., Ltd. from Ningbo Zhaoding Enterprise Management Consulting Partnership Enterprise (Limited Partnership), Gongqingcheng Youshu Investment Management Partnership Enterprise (Limited Partnership), NetEase Digital Entertainment Limited and Hangzhou Xinqi Enterprise Management Partnership Enterprise (Limited Partnership) for approximately 960 million on January 17, 2020. Under the transaction, Hangzhou Anysoft Information Technology will acquire 49% stake in Hangzhou Youshu Network Technology Co., Ltd. and Shenzhen SuperElectron Technology Co., Ltd. and 100% of Hangzhou Cloud Reading Network Co., Ltd. The 49% stake in Shenzhen SuperElectron is initially priced at CNY 465.50 million, of which, 75% will be paid by share issuance, 25% by cash. The 49% stake in Hangzhou Youshu is initially priced at CNY191.10 million, of which, 75% will be paid by share issuance, 25% by cash. The 100% stake in Hangzhou Cloud Reading is priced at CNY166.65 million, of which, 9.99% will be paid by share issuance, 90.01% by cash.
</t>
  </si>
  <si>
    <t>NetEase Digital Entertainment Limited (China)</t>
  </si>
  <si>
    <t>Tecnos Japan Incorporated</t>
  </si>
  <si>
    <t>Ant Capital Partners Co., Ltd.</t>
  </si>
  <si>
    <t>Asset Value Investors Limited; NS INC.</t>
  </si>
  <si>
    <t>IQTR1930066296</t>
  </si>
  <si>
    <t xml:space="preserve">Ant Capital Partners No. 6 Investment Limited Partnership managed by Ant Capital Partners Co., Ltd. proposed to acquire remaining 99.99% stake in Tecnos Japan Incorporated (TSE:3666) from Asset Value Investors Limited, Masanori Tokuhira, NS INC. and others for ¥22.3 billion on February 4, 2025. The offeror will fund the transaction using a loan of ¥12.6 billion raised from MUFG Bank, Ltd. The transaction is subject to minimum tender. The Board of Directors of Tecnos Japan Incorporated formed a special committee for the transaction. In the event the offeror is unable to acquire all of the shares, it will proceed with the squeeze out procedures. The expected completion of the transaction is March 21, 2025.
Nishimura &amp; Asahi acted as legal advisor for Tecnos Japan Incorporated. MUFG Bank, Ltd. acted as financial advisor for Tecnos Japan Incorporated. Nagashima Ohno &amp; Tsunematsu acted as legal advisor for Ant Capital Partners Co., Ltd. Daiwa Securities Co. Ltd. acted as financial advisor for Ant Capital Partners Co., Ltd.
</t>
  </si>
  <si>
    <t>Asset Value Investors Limited (United Kingdom)</t>
  </si>
  <si>
    <t>Polish Nuclear Power Plants Limited Liability Company</t>
  </si>
  <si>
    <t>KGHM Polska Miedz S.A. (WSE:KGH); PGE Polska Grupa Energetyczna S.A. (WSE:PGE); ENEA S.A. (WSE:ENA); TAURON Polska Energia S.A. (WSE:TPE)</t>
  </si>
  <si>
    <t>IQTR690507384</t>
  </si>
  <si>
    <t xml:space="preserve">The Polish State Treasury signed a letter of intent to acquire PGE EJ 1 sp. z o.o. from PGE Polska Grupa Energetyczna S.A. (WSE:PGE), KGHM Polska Miedz S.A. (WSE:KGH), ENEA S.A. (WSE:ENA) and TAURON Polska Energia S.A. (WSE:TPE) on October 1, 2020. The Polish State Treasury signed an agreement to acquire PGE EJ 1 sp. z o.o. from PGE Polska Grupa Energetyczna S.A., KGHM Polska Miedz S.A. ENEA S.A. and TAURON Polska Energia S.A. for approximately PLN 530 million on March 26, 2021. The sales price will be subject to an adjustment based on the PGE EJ1 valuation updated as of the transaction closing date. Payment for shares in PGE EJ 1 Sp. z o.o. will take place no later than 31 March 2021. TPGE Polska Grupa Energetyczna S.A., is selling 70% stake whereas KGHM Polska Miedz S.A., ENEA S.A., and TAURON Polska Energia S.A., are each selling 10% stake in PGE EJ 1 sp. z o.o. The decision to carry out the transaction will depend on the results of negotiations in this respect and the fulfillment of other conditions specified in the law or corporate documents. For the period ended September 30, 2020, PGE EJ 1 sp. z o.o. reported total assets of PLN 425 million. The transaction is expected to complete by December 31, 2020.
</t>
  </si>
  <si>
    <t>ENEA S.A. (WSE:ENA) (Poland); KGHM Polska Miedz S.A. (WSE:KGH) (Poland); PGE Polska Grupa Energetyczna S.A. (WSE:PGE) (Poland); TAURON Polska Energia S.A. (WSE:TPE) (Poland)</t>
  </si>
  <si>
    <t>Maple Syrup Media Ltd.</t>
  </si>
  <si>
    <t>Moneysupermarket.com Financial Group Limited</t>
  </si>
  <si>
    <t>Maple Syrup Group Limited</t>
  </si>
  <si>
    <t>IQTR1685522772</t>
  </si>
  <si>
    <t xml:space="preserve">Moneysupermarket.com Financial Group Limited agreed to acquire Maple Syrup Media Ltd. from Maple Syrup Group Limited for approximately £100 million on October 19, 2021. Under the terms, Moneysupermarket.com will pay initial consideration of £87.2 million in cash and a £13.8 million will be paid as, £3.8 million will be paid by August 12, 2022 and £10 million payable on November 1, 2023, both are retention payments. The up-front cash consideration of £87.2 million is being funded from the Moneysupermarket's existing RCF, cash resources and a new £50m amortising term loan that matures in October 2024. As of July 31, 2021, Maple Syrup reported gross assets of £53 million. Following completion, Paul Nikkel, founder and co-Chief Executive Officer will assume an advisory role in relation to Maply Syrup, Tim Gibson, co-Chief Executive Officer will leave the business, the remainder of Maple Syrup senior management, including Mark Rubin, Chief Financial Officer will be retained, with Mike Phillips, General Manager for Home Services at Moneysupermarket Group, additionally assuming responsibility for leading the Maple Syrup business. The transaction is unconditional and expected to complete on November 1, 2021. The acquisition is expected to be earnings accretive in 2022. Graham Smith, Toby Ramsden and Sam Esser of Sequence Advisers LLP acted as a financial advisor to Maple Syrup Media Ltd. Ken Wilkinson and Mathew Oliver of Osborne Clarke LLP acted as legal advisor to Maple Syrup Group Limited. Mark Bertram of CMS von Erlach Poncet acted as legal advisor to Moneysupermarket.com Financial Group Limited.
</t>
  </si>
  <si>
    <t>Three Solar Projects In Pernambuco, Brazil</t>
  </si>
  <si>
    <t>Canadian Solar Inc. (NasdaqGS:CSIQ); Lira Empreendimentos Ltda</t>
  </si>
  <si>
    <t>IQTR550420634</t>
  </si>
  <si>
    <t xml:space="preserve">Canadian Solar Inc. (NasdaqGS:CSIQ) and Lira Empreendimentos acquired three solar projects in Pernambuco, Brazil for approximately BRL 450 million on January 19, 2018. Trench, Rossi e Watanabe Advogados and Mello Pimentel Advogados acted as legal advisors for Canadian Solar Inc. and Lira Empreendimentos.
</t>
  </si>
  <si>
    <t>Logistics Portfolio in Spain</t>
  </si>
  <si>
    <t>IQTR574527333</t>
  </si>
  <si>
    <t xml:space="preserve">The Blackstone Group L.P. (NYSE:BX) acquired logistics portfolio in Spain from Lar España Real Estate SOCIMI, S.A. (BME:LRE) for approximately €120 million on July 18, 2018. CBRE acted as real estate advisor for Lar España Real Estate SOCIMI, S.A. while Pérez Llorca acted as legal advisor. Hill International acted as advisor to Lar España Real Estate SOCIMI, S.A.
</t>
  </si>
  <si>
    <t>Two residential developments in Paris and Vienna</t>
  </si>
  <si>
    <t>Aberdeen Standard Investments Limited; Aberdeen Global Sicav - Aberdeen Standard Pan European Residential Property Fund</t>
  </si>
  <si>
    <t>IQTR580080561</t>
  </si>
  <si>
    <t xml:space="preserve">Aberdeen Global Sicav - Aberdeen Standard Pan European Residential Property Fund, managed by Aberdeen Standard Investments acquired two residential developments in Paris and Vienna for EUR 120 million on September 5, 2018.
</t>
  </si>
  <si>
    <t>Context Information Security Limited</t>
  </si>
  <si>
    <t>IQTR657547314</t>
  </si>
  <si>
    <t xml:space="preserve">Accenture plc (NYSE:ACN) acquired Context Information Security Limited from Babcock International Group PLC (LSE:BAB) for approximately £110 million on March 6, 2020. As at 30 September 2019, Context had gross assets of £36 million. Simon Nicholls, Gareth Miles, David Ives and Phil Linnard of Slaughter and May acted as legal advisors to Babcock.
</t>
  </si>
  <si>
    <t>Guohua Energy Investment Co., Ltd.</t>
  </si>
  <si>
    <t>IQTR1882082329</t>
  </si>
  <si>
    <t xml:space="preserve">Zheshang Securities Co., Ltd. (SHSE:601878) entered into the equity transfer agreement to acquire 7.6933% stake in Guodu Securities Co.,Ltd. from Guohua Energy Investment Co., Ltd. for CNY 1 billion on May 27, 2024. Upon completion of the previous acquisitions and the acquisition, Zheshang Securities shall hold an aggregate of 1.6 billion shares of Guodu Securities, representing 26.8387% equity interest. Zheshang Securities will finance the consideration of the Acquisition by its internal resources. The deal has been approved by board of directors of Zheshang Securities Co., Ltd. The transaction is expected to close within ten business days from the date of approval of the Acquisition by CSRC.
</t>
  </si>
  <si>
    <t>15 Solar Power Projects in the United Kingdom</t>
  </si>
  <si>
    <t>IQTR586290305</t>
  </si>
  <si>
    <t xml:space="preserve">An undisclosed buyer acquired 15 solar power projects in the United Kingdom for approximately £110 million on September 20, 2018. Octopus Investments Limited acquired the projects on behalf of a managed account. Nigel Hatfield and James Michael King of Clifford Chance acted as the legal advisor to Octopus Investments Limited in the transaction.
</t>
  </si>
  <si>
    <t>Asia Vets Holdings Ltd. (Catalist:5RE)</t>
  </si>
  <si>
    <t>Catalist:5RE</t>
  </si>
  <si>
    <t>AlDigi Holdings Pte. Ltd.</t>
  </si>
  <si>
    <t>IQTR1763164443</t>
  </si>
  <si>
    <t xml:space="preserve">AlDigi Holdings Pte. Ltd entered into a conditional sale and purchase agreement to acquire Asia Vets Holdings Ltd. (Catalist:5RE) for approximately SGD 190 million in a reverse merger transaction on December 31, 2021. Under the terms, Asia Vets Holdings will issue 335.4 million shares. As of April 28, 2022, parties has signed supplemental agreement for the incorporation of new entities under the already signed agreement. Chay Corporate Advisory Pte. Ltd acted as valuer to Asia Vets Holdings in the deal. As at the date of this announcement, the Target group companies following completion of the VCC Incorporations will be RHT DigiCapital Pte. Ltd., RHT I-Assets Advisory Pte. Ltd., RHT Capital Pte. Ltd., Verdant Digital Pte. Ltd., Verdant LG Pte. Ltd., Aldigi Technologies Pte. Ltd., PRF and RHTI with their principal businesses as described in Schedule 1 hereto. On November 30, 2022, The board of directors of Asia Vets Holdings Ltd and parties entered into a second supplemental agreement to the SPA (the “Second Supplemental Agreement”) to reflect the changes to the SPA in relation to the Extension of the CP Fulfilment Date and the Costs haring Arrangement. Both parties have agreed to extend the date of the SPA (the “Conditions Precedent”) must be satisfied or waived. Transaction will be extended from 30 November 2022 to 30 November 2023. The Parties have further agreed that the additional costs attributable to the Extension of the CP Fulfilment Date (the “Additional Costs”) will be shared by the Vendor and the Company in the following manner, As 85% of the Additional Costs shall be borne by the Vendor; and 15% of the Additional Costs shall be borne by the Company. The Proposed Acquisition is subject to numerous conditions and further due diligence by the Vendor and the Company. 
</t>
  </si>
  <si>
    <t>David Jones, Bourke St Mall</t>
  </si>
  <si>
    <t>Woolworths Holdings Limited (JSE:WHL)</t>
  </si>
  <si>
    <t>IQTR1929254328</t>
  </si>
  <si>
    <t>IP Generation Pty Ltd acquired David Jones, Bourke St Mall from Woolworths Holdings Limited (JSE:WHL) for approximately AUD 220 million on January 30, 2025. A cash consideration will be paid by IP Generation Pty Ltd. The sale of David Jones, Bourke Street Mall was exclusively brokered by Nick Willis and Sam Hatcher from JLL.</t>
  </si>
  <si>
    <t>Satelles, Inc.</t>
  </si>
  <si>
    <t>Iridium Communications Inc. (NasdaqGS:IRDM)</t>
  </si>
  <si>
    <t>C5 Capital Ltd</t>
  </si>
  <si>
    <t>IQTR1873372859</t>
  </si>
  <si>
    <t xml:space="preserve">Iridium Communications Inc. (NasdaqGS:IRDM) agreed to acquire remaining 80.5% stake in Satelles, Inc. for approximately $120 million on March 2, 2024. The transaction will be financed through a tack-on to its term loan. Iridium expects to complete the acquisition in the next few weeks. Mark Leahy, Stephen Fisher of Fenwick &amp; West LLP acted as legal advisor to Satelles, Inc.
</t>
  </si>
  <si>
    <t>PTB Group Limited</t>
  </si>
  <si>
    <t>Precision Aviation Group, Inc.</t>
  </si>
  <si>
    <t>IQTR1797354502</t>
  </si>
  <si>
    <t xml:space="preserve">Precision Aviation Group, Inc. entered into a Scheme Implementation Deed to acquire PTB Group Limited (ASX:PTB) for approximately AUD 200 million on August 18, 2022. Precision Aviation Group, Inc. entered into a definitive agreement to acquire PTB Group Limited (ASX:PTB) on August 23, 2022. PTB Shareholders will receive AUD 1.595 per PTB Share in cash under the Scheme. The transaction entails a break fee and reverse break fee of AUD 2 million, respectively. Pursuant to the Scheme Implementation Deed between PTB and PAG, PTB Board determined to pay a final, fully franked permitted dividend of AUD 0.03 per PTB Share The Scheme is subject to conditions including Court approval, PTB Shareholder approval, FIRB approval, Net Cash of the PTB Group being not less than AUD 2.75 million as at the Second Court Date, the repayment of PTB Group’s debt facilities with Commonwealth Bank of Australia (other than in respect of particular assets) CT Aerospace and Asir &amp; Nek, the release of certain escrowed shares, the discharge of certain security interests, no PTB Prescribed Occurrences, no PTB Material Adverse Change, no restraints and the Independent Expert concluding (and continuing to conclude) that the Scheme is in the best interests of PTB Shareholders. The PTB Board unanimously recommends that PTB Shareholders vote in favour of the Scheme. As of September 15, 2022, FIRB approved the transaction. As of October 10, 2022, Court approved the convening of scheme meeting which will be held on November 16, 2022. The scheme has been approved by the shareholders of PTB group. Scheme is expected to be effective on November 30, 2022. As of November 30, 2022, the scheme is expected to be implemented on December 9, 2022. PTB is being advised by MA Moelis Australia and Moelis &amp; Company as financial advisers and Talbot Sayer as legal adviser. PTB has appointed BDO Australia Limited as the Independent Expert. Link Market Services Limited acted as registrar to PTB Group Limited. 
</t>
  </si>
  <si>
    <t>Health Brands Limited</t>
  </si>
  <si>
    <t>Agostini's Limited (TTSE:AGL)</t>
  </si>
  <si>
    <t>IQTR1851320684</t>
  </si>
  <si>
    <t xml:space="preserve">Agostini's Limited signed a sale and purchase agreement to acquire Health Brands Limited from Athol Smith and Kolleen Russell on May 12, 2023. The transaction has received regulatory approval and the due diligence process is nearing completion. It is expected that the transaction will be finalized by the end of June 2023
</t>
  </si>
  <si>
    <t>The Point at Lakeside</t>
  </si>
  <si>
    <t>PP Everglades 41 Investors LLC</t>
  </si>
  <si>
    <t>AMLI Residential Properties Trust</t>
  </si>
  <si>
    <t>IQTR1885643428</t>
  </si>
  <si>
    <t xml:space="preserve">PP Everglades 41 Investors LLC acquired The AMLI Doral apartments from AMLI Residential Properties Trust for approximately $140 million on June 21, 2024. The total square footage of the property is 475,423, with a price per square foot of $293. JLL Real Estate Capital provided a $87.65 million mortgage to the buyer with a five-year maturity to purchase the property. The AMLI Doral apartments were rebranded The Point at Lakeside. Maurice Habif, Simon Banke and Nick Lavin of JLL Capital Market acted as real estate advisors to AMLI Residential Properties Trust. Jamie Leachman and Amit Kakar of JLL acted as debt advisor to Pantzer Properties, Inc.
</t>
  </si>
  <si>
    <t>Redge Technologies Sp. z o.o.</t>
  </si>
  <si>
    <t>Custodia Capital</t>
  </si>
  <si>
    <t>IQTR1790073057</t>
  </si>
  <si>
    <t xml:space="preserve">P4 Sp. z o.o. acquired 92.5% stake in Redge Technologies Sp. z o.o. from Custodia Capital and others for PLN 137 million on June 30, 2022. The remaining 7.5% will be retained by Przemyslaw Frasunek, the Chief Executive Officer and co-founder of the company. Following the acquisition by P4 Sp. z o.o., the management team will remain intact. In 2021, Redge Technologies had revenues in excess of €7.5 million. Rymarz Zdort acted as legal advisor to P4 Sp. z o.o. Grant Thornton LLP acted accountant to P4 Sp. z o.o. N M Rothschild &amp; Sons Limited acted as financial advisor to sellers. Dentons Europe Dabrowski i Wspolnicy sp. k. acted as legal advisor to sellers.
</t>
  </si>
  <si>
    <t>Global Top E-Commerce Co., Ltd. (SZSE:002640)</t>
  </si>
  <si>
    <t>SZSE:002640</t>
  </si>
  <si>
    <t>Guangzhou Development Zone Emerging Industry Investment Fund Management Co., Ltd.</t>
  </si>
  <si>
    <t>IQTR638106786</t>
  </si>
  <si>
    <t xml:space="preserve">Guangzhou Development Zone Xinxing Industrial Investment Fund Management Co., Ltd. signed a share transfer agreement to acquire 6.6% in Global Top E-Commerce Co., Ltd. (SZSE:002640) from Yang Jianxin and Fan Meihua for approximately CNY 990 million on September 19, 2019. As per terms, 102 million shares will be acquired at CNY 9.7 per share. Yang Jianxin will transfer 70 million shares and will hold 213.4 million shares and Fan Meihua will transfer 32 million shares and hold 3.1 million shares after completion.
</t>
  </si>
  <si>
    <t>The Cove</t>
  </si>
  <si>
    <t>Bare Cove Investors, LLC</t>
  </si>
  <si>
    <t>IQTR1763478259</t>
  </si>
  <si>
    <t xml:space="preserve">Goldman Sachs Asset Management, L.P. acquired The Cove from Bare Cove Investors, LLC for approximately $140 million on September 30, 2021. Buyer was procured by CBRE. Simon Butler, Biria St. John and John McLaughlin of CBRE also represented Bare Cove Investors LLC.
</t>
  </si>
  <si>
    <t>Office Building at 80 Grenfell Street</t>
  </si>
  <si>
    <t>Centuria Property Funds Limited; Lederer Group Pty Ltd</t>
  </si>
  <si>
    <t>IQTR566897439</t>
  </si>
  <si>
    <t xml:space="preserve">Centuria Property Funds Limited and Lederer Group agreed to acquire office Building at 80 Grenfell Street from The Blackstone Group L.P. (NYSE:BX) for approximately AUD 180 million on May 23, 2018. Under the terms of the transaction, Lederer Group will acquire 50% interest in office Building at 80 Grenfell Street.
</t>
  </si>
  <si>
    <t>Galaxy Gaming, Inc. (OTCPK:GLXZ)</t>
  </si>
  <si>
    <t>OTCPK:GLXZ</t>
  </si>
  <si>
    <t>Evolution Malta Holding Limited</t>
  </si>
  <si>
    <t>Cannell Capital LLC</t>
  </si>
  <si>
    <t>IQTR1888352866</t>
  </si>
  <si>
    <t xml:space="preserve">Evolution Malta Holding Limited entered into a definitive agreement to acquire Galaxy Gaming, Inc. (OTCPK:GLXZ) from a group of shareholders for $81 million on July 18, 2024. Evolution has agreed to acquire all of the outstanding shares of common stock of Galaxy Gaming for $3.20 per share in cash, which represents a premium of 124% to Galaxy Gaming’s closing share price on July 17, 2024, the last trading day prior to the announcement of the Transaction. The Transaction values Galaxy Gaming at a total equity value of approximately $85 million, and approximately $124 million including net debt. The consideration will be financed with cash on hand. The Company may be required to pay Parent a termination fee of $2,617,339. In addition, Parent may be required to pay the Company a termination fee of $5,234,678. If the merger has not been consummated by October 18, 2025, either Galaxy or Evolution may terminate the Merger Agreement, provided that such date shall be automatically extended to January 18, 2026. 
Consummation of the Merger is subject to certain conditions, including approval by at least a majority of the voting power of the outstanding shares of Company Common Stock of the Merger Agreement and the transactions contemplated thereby, including the Merger, and the receipt of certain gaming regulatory approvals. The transaction was unanimously approved by the board of directors. The transaction is expected to close in mid-2025. As of November 12, 2024, Galaxy Gaming stockholders voted to approve the Company’s acquisition by Evolution. As per the filing announced on May 12, 2025, the transaction is expected to be completed in the second half of 2025, subject to satisfaction or waiver of the closing conditions. Upon completion of the Merger, Galaxy Gaming will become a privately held company and shares of Galaxy Gaming common stock will no longer be listed on any public market. As of October 18, 2025, all conditions to the Merger would have been satisfied or waived if the closing had occurred on such date, other than the Gaming Approval Closing Condition. Galaxy continues to anticipate regulatory consideration of the transaction to occur in November or December of 2025, and subject to regulatory approval and satisfaction of all closing conditions, closing of the transaction to occur prior to the end of calendar year 2025.
J.P. Morgan SE acted as financial advisor to Evolution. Carlo Zenkner, Hamed Meshki, Andrew Norwich, Rohit A. Nafday, Michael Beinus, Vivek Ratnam, Nisha Kanchanapoomi, Caitlin Bouey, Philippa Bond, Ashley Sinclair, Justin Coddington, Seth Traxler, Joanna Schlingbaum, Lucille Hague, Andrea Agathoklis Murino, Andrea Agathoklis Murino, Shahrzad Sadjadi and Rohit A. Nafday of Kirkland &amp; Ellis LLP acted as legal advisors to Evolution. Macquarie Capital acted as financial advisor and fairness opinion provider to Galaxy Gaming. Michael Treska, Darren Guttenberg, Holly Bauer, Ana O’Brien, Hanno Kaiser, Tomas Nilsson and David Kuiper of Latham &amp; Watkins LLP acted as legal advisors to Galaxy Gaming. Stuart Rogers of Alston &amp; Bird LLP represented Macquarie Capital (USA) Inc. as financial advisor. Macquarie Capital will receive a fee payable upon the consummation of the merger in an amount based upon the transaction value of the merger (currently estimated to be $2.9 million). Macquarie Capital also became entitled to a fee of $600,000 (creditable toward the estimated $2.9 million fee) upon having informed Galaxy that it had substantially completed its work in connection with the rendering of its opinion. Galaxy Gaming retained Innisfree M&amp;A Incorporated, a proxy solicitation firm, to solicit proxies in connection with the Special Meeting at a cost of approximately $25,000, plus expenses. Pacific Stock Transfer Company acted as transfer agent for Galaxy Gaming. Pierre Heneen, Lauren Bull of KPMG acted as due diligence advisor to Evolution Malta Holding Limited.
</t>
  </si>
  <si>
    <t>Two distribution warehouses in Germany</t>
  </si>
  <si>
    <t>IQTR1772526470</t>
  </si>
  <si>
    <t xml:space="preserve">Clarion Partners Europe acquired Two distribution warehouses in Germany from Ekistics Property Advisors LLP for approximately €130 million on February 24, 2022. DLA Piper UK LLP acted as legal advisor for Clarion. BNPP UK Holdings Ltd acted as financial advisor and CMS Cameron McKenna Nabarro Olswang LLP acted as legal advisor for Ekistics. 
</t>
  </si>
  <si>
    <t>Stonehage Fleming Family &amp; Partners Limited</t>
  </si>
  <si>
    <t>Caledonia Investments Plc (LSE:CLDN)</t>
  </si>
  <si>
    <t>IQTR628778432</t>
  </si>
  <si>
    <t xml:space="preserve">Caledonia Investments plc (LSE:CLDN) agreed to acquire 36.7% stake in Stonehage Fleming Family &amp; Partners Limited for approximately £110 million on December 21, 2018. Under the terms of the transaction, Caledonia's investment will be structured by way of a tender offer made to all of Stonehage Fleming's shareholders, that will take place in conjunction with a share buy-back offer by Stonehage Fleming and will result in Caledonia acquiring 36.7% of the fully diluted capital. The exact consideration payable by Caledonia on completion will be dependent on the precise number of shares to be acquired in order to achieve the 36.7% stake, but will be approximately £92m. Caledonia has also agreed to pay additional deferred consideration of up to a maximum of £20.6m, contingent on Stonehage Fleming achieving certain financial targets for its years ending 31 March 2020 and 2021. The management team, together with the other members of staff will retain ownership of approximately 50% of the share capital. To expedite the tender offer, Caledonia has further agreed to underwrite a £30m term loan facility for Stonehage Fleming as part of the funding of the transaction, although it is expected that a third party facility will be put in place with major international banks prior to completion of the transaction or shortly thereafter. Following the completion of the transaction, all of the management team will remain with Stonehage and two members of Caledonia's Unquoted team will also join Stonehage Fleming's board. The transaction is subject to regulatory approvals in a number of jurisdictions which are expected to be obtained within the next three months.
Ian Shawyer, Adam Orr and Genevieve Marten of Travers Smith LLP acted as legal advisor, Steve Jones, Neil Bindoff, Wan Ming Lee and Fredrik Johansson of PwC undertook financial and commercial due diligence,  Tim Haden of Deloitte UK acted as an accountant and Sebastian Petsas and Andrew Lowin of Duff &amp; Phelps, LLC acted as financial advisor to Caledonia Investments. Howard Corney and Alex Green of Macfarlanes LLP acted as legal advisor and Jeremy Sillem and Andrew Malcolm of Spencer House Partners LLP acted as financial advisor to Stonehage Fleming Family &amp; Partners. 
</t>
  </si>
  <si>
    <t>Portfolio Of Non-Performing Unsecured Retail And Small Business Loans</t>
  </si>
  <si>
    <t>Intrum AB (publ) (OM:INTRUM); AB CarVal Investors LP</t>
  </si>
  <si>
    <t>IQTR571598349</t>
  </si>
  <si>
    <t xml:space="preserve">Intrum AB (publ) (OM:INTRUM) and CarVal Investors, LLC entered into an agreement to acquire a portfolio of non-performing unsecured retail and small business loans from National Bank of Greece S.A. (ATSE:ETE) for €120 million on June 21, 2018. The purchase consideration amounts to 6% of the total outstanding principal amount of €2 billion. The transaction is part of National Bank of Greece’s non performing exposures management strategy and in accordance with the non performing exposures reduction plan. The transaction is expected to close in July 2018. The consideration will be capital accretive adding 18 bps in CET1.
</t>
  </si>
  <si>
    <t>Constellium-Uacj Abs LLC</t>
  </si>
  <si>
    <t>Tri-Arrows Aluminum Holding Inc.</t>
  </si>
  <si>
    <t>IQTR594558239</t>
  </si>
  <si>
    <t xml:space="preserve">Constellium N.V. (NYSE:CSTM) entered into a binding purchase agreement to acquire the remaining 49% stake in Constellium-UACJ ABS LLC for $139.2 million on December 11, 2018. As a part of the agreement, Constellium N.V. contracted with Tri-Arrows Aluminum Holding Inc. for the supply of cold coils from its Logan plant in Kentucky for up to five years. Constellium-UACJ ABS LLC had total assets of ¥35.08 billion ($311.4 million) and net liabilities of ¥3.79 billion ($35.7 million) for the year ended December 31, 2017. The transaction is subject to customary closing conditions and is expected to close by mid-January 2019. Rothschild &amp; Co. acted as financial advisor to Constellium N.V. Jefferies Limited acted as financial advisor to UACJ Corporation, parent of Tri-Arrows Aluminum Holding Inc.
</t>
  </si>
  <si>
    <t>55 Colmore Row in Birmingham</t>
  </si>
  <si>
    <t>I.M Properties PLC</t>
  </si>
  <si>
    <t>IQTR551584199</t>
  </si>
  <si>
    <t xml:space="preserve">European Cities Fund, which is a fund managed by TH Real Estate acquired 55 Colmore Row in Birmingham from IM Properties Plc for £98 million on January 31, 2018.
</t>
  </si>
  <si>
    <t>344-unit multifamily community located in the Charlotte, North Carolina</t>
  </si>
  <si>
    <t>IQTR1806170885</t>
  </si>
  <si>
    <t xml:space="preserve">Mid-America Apartment Communities, Inc. (NYSE:MAA) acquired 344-unit multifamily community located in the Charlotte, North Carolina for approximately $140 million in September 2022. 
</t>
  </si>
  <si>
    <t>Brush Holdings Limited</t>
  </si>
  <si>
    <t>IQTR1671459370</t>
  </si>
  <si>
    <t xml:space="preserve">OEP Capital Advisors, L.P. acquired Brush Holdings Limited from Melrose Industries PLC (LSE:MRO) for £100 million on June 18, 2021. Ross Allardice, Derek Winokur, Philip Butler, Samantha Koplik, Jason Butwic, Jeffrey Rubin, P aul Kavanagh, Alec Burnside, Clemens York, Michael Okkonen, Daniel Hawthorne, Elizabeth Le Vay, Abbi Cohen and Darshak Dholakia of Dechert LLP acted as legal advisor to OEP Capital Advisors, L.P.
</t>
  </si>
  <si>
    <t>WithSecure Limited</t>
  </si>
  <si>
    <t>WithSecure Oyj (HLSE:WITH)</t>
  </si>
  <si>
    <t>IQTR571035420</t>
  </si>
  <si>
    <t xml:space="preserve">F-Secure Oyj (HLSE:FSC1V) signed an agreement to acquire MWR InfoSecurity Limited for approximately £110 million on June 18, 2018. The consideration includes an initial cash consideration of £80 million subject to customary cash, debt and working capital adjustments. In addition, an earn-out of a maximum of £25 million in cash will be paid after 18 months of the completion subject to the achievement of agreed business targets for the period from July 1, 2018, until December 31, 2019. The transaction will be financed by F-Secure’s cash reserve and committed bank financing. The bilateral €60 million (£52.44 million) five-year financing arrangement with Nordea Bank comprises a term loan as well as a revolving credit limit and includes customary covenants. The upfront payment will be made with F-Secure’s cash assets and the term loan of €37 million (£32.34 million). For the year ending June 30, 2017, MWR InfoSecurity reported revenues of £21.6 million and loss before interest and tax of £0.5 million. Upon completion, Chief Executive Officer of MWR InfoSecurity Limited, Ian Shaw, will join F-Secure’s leadership team. The transaction is expected to be completed in early July 2018. Arma Partners LP acted as the financial advisor and Shing Lo, Maria Carlsson, Mikko Ahonen and Richard Bloomfield of Bird &amp; Bird LLP acted as the legal advisors for F-Secure.
</t>
  </si>
  <si>
    <t>Montane Property Located at 18301 Cottonwood Drive, Denver, Colorado, United States</t>
  </si>
  <si>
    <t>Rio Two Colorado (No. 1) REIT LLC</t>
  </si>
  <si>
    <t>IQTR702921348</t>
  </si>
  <si>
    <t xml:space="preserve">Starlight U.S. Multi-Family (No. 2) Core Plus Fund (TSXV:SCPT.A) managed by Starlight Investments agreed to acquire Montane Property Located at 18301 Cottonwood Drive, Denver, Colorado, United States from Rio Two Colorado (No. 1) REIT LLC for approximately $140 million on January 25, 2021. The deal value will be plus or minus the amount of the Working Capital mentioned in the agreement. Starlight Investments Acquisition LLC paid an initial deposit of $200, which will be reimbursed by Starlight U.S. Multi-Family (No. 2) Core Plus REIT Inc. ("U.S. REIT") upon the assignment and assumption of the Montane Purchase Agreement and will be applied to the purchase price at closing. The Montane Purchase Agreement will be transferred to the U.S. REIT pursuant to an assignment and assumption agreement prior to the Closing Date. As per announcement on March 19, 2020, Starlight Investments paid an initial deposit of $500,000, which will be reimbursed by the U.S. REIT upon the assignment and assumption f the Montane Purchase Agreement and will be applied to the purchase price at closing. U.S. REIT expects to finance a portion of the purchase price for Montane with a first Mortgage Loan on the Montane Property. On the Closing Date or shortly thereafter, pursuant to the Montane Purchase Agreement, as assigned, Rio Colorado will transfer its ownership interest in the Montane Interests to the U.S. REIT, and Montane will be indirectly wholly-owned by the U.S. REIT. Montane Acquisition LLC generated revenue of $0.008205 million and net income of $0.017695 million in 2020.
The Montane Purchase Agreement contains customary closing conditions, covenants and representations and warranties, including representations and warranties from Rio Colorado in relation to, among other things, power, right and authority; execution and delivery; no violation of constating documents, contracts or any judgement, order or decree; no other contract to sell and no grant of any right or option to purchase; accuracy of rent roll; no notice of violation of applicable building, fire or other safety laws, rules or regulations; no litigation; no notices of protest in connection with real property tax; and bankruptcy, which representations and warranties are the same as or substantially similar to those provided to Montane LLC in the original purchase agreement between Montane LLC and the original vendor. The transaction is also subject to the initial public offering for Starlight U.S. Multi-Family (No. 2) Core Plus Fund, an Ontario limited partnership, shall have closed. The sale of Montane LLC is expected to close on or about March 16, 2021, but not later than April 30, 2021. As of March 19, 2021, the transaction is expected to close on March 31, 2021.
</t>
  </si>
  <si>
    <t>Business of Dynamore Holding GmbH</t>
  </si>
  <si>
    <t>DYNAmore Holding GmbH</t>
  </si>
  <si>
    <t>IQTR1817587996</t>
  </si>
  <si>
    <t xml:space="preserve">ANSYS, Inc. (NasdaqGS:ANSS) entered into a definitive agreement to acquire business of Dynamore Holding Gmbh on December 6, 2022. The transaction is subject to the satisfaction of customary closing conditions and is expected to close in the first quarter of 2023. The transaction is not expected to have a material impact on Ansys' consolidated financial statements. Randi Lesnick and Ann Bomberger of Jones Day acted as legal advisor to ANSYS, Inc. in the transaction. Cyrus Deboo, Aurelie Delosieres, Michael Wolff, Anand Parekh and Hampus Bergquist of Keefe, Bruyette &amp; Woods, Inc. acted as financial advisor to DYNAmore Holding GmbH. Volker Kullmann and Brien Wassner of Sidley Austin LLP acted as legal advisor to DYNAmore Holding GmbH.
</t>
  </si>
  <si>
    <t>Yangtze Optical Fibre And Cable Joint Stock Limited Company (SEHK:6869)</t>
  </si>
  <si>
    <t>IQTR1777493071</t>
  </si>
  <si>
    <t xml:space="preserve">Yangtze Optical Fibre And Cable Joint Stock Limited Company (SEHK:6869) agreed to acquire 12.72% stake in Broadex Technologies Co., Ltd. (SZSE:300548) from Zhu, Ding,Wang , Jiang and TDG Holding Co., Ltd. (SHSE:600330) for CNY 850 billion on April 7, 2022. An amount of CNY 20 million will be paid by the Company to a specific domestic bank account designated by Zhu within 5 business days after the date of the Share Transfer Agreement, an amount of CNY 619 million, being 70% of the total consideration for the Sale Shares shall be paid by the Company to the Sellers to the specific domestic bank account designated by the respective Seller within 5 business days after Zhu’s issuance of a confirmation of satisfaction or waiver of closing conditions, an amount of CNY 265 million being 30% of the total consideration for the Sale Shares shall be paid to the Sellers to the specific domestic bank account designated by the respective Seller within 5 business days after the date on which the CSDC completes the registration for the transfer of the Sale Shares. Sale Shares, 1,008,956 and 954,978 Target Shares held by Wang and Jiang, respectively are subject to lock-up restrictions. After completion of the Acquisition, Broadex Technologies Co., Ltd will maintain nine members on the board of directors. The Company shall be entitled to recommend and nominate four non-independent directors and one independent director to the board of directors of the Target, and the director (including the current director) nominated by the Company shall serve as the chairman of the board of directors of the Broadex Technologies Co., Ltd.
Completion is conditional upon the satisfaction or the waiver of the conditions precedent-(i) TDG has obtained the necessary approval in respect of the Acquisition, including but not limited to the approval from its board of directors and shareholders’ meeting (if required) )ii) the Company has obtained the necessary approval in respect of the Acquisition, including but not limited to the approval from its board of directors and shareholders’ meeting (if required), or the approval from or filing with the state-owned assets administration authority (if required) iii)the Company has notified the State Administration for Market Regulation (“SAMR”) and obtained the antitrust approval or a non-prohibition decision from the SAMR for the Acquisition (if required). As of May 16, 2022, Anti-monopoly Review on Concentration of Business Operators said that no further examination will be carried out on the transaction.
</t>
  </si>
  <si>
    <t>Wharf 7 and The Standard</t>
  </si>
  <si>
    <t>PGIM, Inc.</t>
  </si>
  <si>
    <t>IQTR638022900</t>
  </si>
  <si>
    <t xml:space="preserve">Northland Investment Corporation acquired Wharf 7 and The Standard from affiliates of PGIM, Inc. for approximately $140 million on September 19, 2019. The sales price averaged out to about $235,000 per rental unit.
</t>
  </si>
  <si>
    <t>Nile Dutch Investments B.V.</t>
  </si>
  <si>
    <t>IQTR708050915</t>
  </si>
  <si>
    <t xml:space="preserve">Hapag-Lloyd Aktiengesellschaft (XTRA:HLAG) signed a sale and purchase agreement to acquire Nile Dutch Investments B.V. on March 17, 2021. The completion of the transaction is subject to the approval of the responsible antitrust authorities. As of July 8, 2021, antitrust authorities had approved the transaction. Citigroup Inc. (NYSE:C) acted as financial advisor for Hapag-Lloyd. Hans-Jörg Ziegenhain, Markus Ernst, Markus Röhrig and Jakub Lorys of Hengeler Mueller acted as legal advisor to Hapag-Lloyd Aktiengesellschaft in the deal. Michael Schouten, Heather Giannandrea and Henk van Ravenhorst of De Brauw Blackstone Westbroek N.V. acted as legal advisor to Hapag-Lloyd Aktiengesellschaft in the deal. PricewaterhouseCoopers AG Wirtschaftsprüfungsgesellschaft provided financial and tax due diligence to Hapag and Deloitter represented Nile Dutch. NautaDutilh, Bowmans, Vierira de Almeida &amp; Associados - Sociedade de Advogados, Houda Law Firm, John W Ffooks &amp; Co advised in the transaction.
</t>
  </si>
  <si>
    <t>SQLI SA</t>
  </si>
  <si>
    <t>IQTR1682812742</t>
  </si>
  <si>
    <t xml:space="preserve">DBAY Advisors Limited offered to acquire remaining 71.4% stake in SQLI SA (ENXTPA:SQI) for approximately €100 million on September 23, 2021. The acquisition is structured as a tender offer. As per the terms of the transaction, DBAY Advisors Limited shall acquire the remaining shares at €30 per share, plus a potential price supplement of €0.25 per share if the 90% squeeze-out threshold is reached at the end of the offer. As of October 10, 2021, the price is increased to €31 per share i.e. an increase of 3.3% compared to the previous price.
SQLI'S Board of Directors approved the main terms of the Tender Offer Agreement governing the respective commitments of the company and DBAY Advisors in connection with this transaction. On October 1, the Board of Directors of SQLI, following the recommendation of the ad hoc committee appointed Finexsi as an independent expert with a view to preparing the report on the financial conditions of the Offer. Concluding its analysis, the independent expert indicated that the Offer Price is equitable from a financial point of view for SQLI's shareholders so on November 9, 2021, The Board of Directors of SQLI unanimously approved transaction and recommended the holders of securities to tender their shares in the Offer. The tender offer will be filed with the AMF in the middle of the fourth quarter of 2021 and settled in the first quarter of 2022. As on November 24, 2021, proposed public tender offer targeting SQLI shares has been filled with AMF. As of February 1, 2022, 3.01 million shares have been tendered causing DBAY Advisors to hold 65.3% stake in SQLI. The offer will be reopened from February 2, 2022 to February 15, 2022 allowing shareholders who have not tendered their shares to do so at the same price of €31 per share. DBAY Advisors confirms intention to ask AMF to implement a squeeze-out procedure if number of shares not presented to offer by minority shareholders of SQLI does not represent, at the end of the reopened offer, more than 10% of the capital and voting rights of SQLI. Lamy Lexel Avocats Associés acted as legal advisor and Rothschild &amp; Co SCA (ENXTPA:ROTH) acted as financial advisor to SQLI SA.
</t>
  </si>
  <si>
    <t>Qingdao Shengshi Puyue Property/Qingdao Shengshi Chaoyue Property/Qingdao Shengshi Guanchen Property</t>
  </si>
  <si>
    <t>Hangzhou Green City Weston Hotel Co., Ltd.</t>
  </si>
  <si>
    <t>IQTR701575043</t>
  </si>
  <si>
    <t xml:space="preserve">Hangzhou Green City Weston Hotel Co., Ltd. entered into an agreement to acquire Qingdao Shengshi Puyue Property Co., Ltd., Qingdao Shengshi Chaoyue Property Co., Ltd. and Qingdao Shengshi Guanchen Property Co., Ltd. from Transfar Logistics Group Co., Ltd. for approximately CNY 900 million on December 31, 2020. Hangzhou Green City Weston Hotel Co., Ltd. shall pay CNY 360 million within 10 working days after the agreement signing. Hangzhou Green City Weston Hotel Co., Ltd. shall pay CNY 538.2 million before June 30, 2021. Qingdao Shengshi Puyue Property Co., Ltd. reported total assets of CNY 192.1 million, total liabilities of CNY 192.4 million as on December 31, 2019 and operating loss and net loss of CNY 0.23 million in 2019. Qingdao Shengshi Puyue Property Co., Ltd. reported total assets of CNY 191.7 million and total liabilities of CNY 192.4 million as on September 30, 2020. Qingdao Shengshi Chaoyue Property Co., Ltd. reported total assets of CNY 214.8 million, total liabilities of CNY 215.1 million as on December 31, 2019 and operating loss and net loss of CNY 0.26 million in 2019. Qingdao Shengshi Chaoyue Property Co., Ltd. reported total assets of CNY 22.7 million and total liabilities of CNY 215.6 million as on September 30, 2020. Qingdao Shengshi Guanchen Property Co., Ltd. reported total assets of CNY 306.1 million, total liabilities of CNY 306.4 million as on December 31, 2019 and operating loss and net loss of CNY 0.36 million in 2019. Qingdao Shengshi Guanchen Property Co., Ltd. reported total assets of CNY 317.3 million and total liabilities of CNY 311.5 million as on September 30, 2020. This transaction has been approved in the 9th (Extraordinary) Meeting of the Transfar Zhilian Co., Ltd.'s 7th Directorate held on December 31, 2020, and this does not need shareholders’ approval. Transfar Logistics Group Co., Ltd. will transfer the shares to Hangzhou Green City Weston Hotel Co., Ltd. within 10 working days after the agreement signing.
</t>
  </si>
  <si>
    <t>Johnson Controls-Hitachi Air Conditioning India Limited (BSE:523398)</t>
  </si>
  <si>
    <t>BSE:523398</t>
  </si>
  <si>
    <t>IQTR1888981888</t>
  </si>
  <si>
    <t xml:space="preserve">Robert Bosch GmbH proposed to acquire 25.75% stake in Johnson Controls-Hitachi Air Conditioning India Limited (BSE:523398) for INR 11.5 billion on July 26, 2024. A cash consideration valued at INR 1642.12 per share will be paid by Robert Bosch for 7,000,355 shares. The transaction is subject to approval by regulatory board / committee. HSBC Securities and Capital Markets Private Limited acted as manager to Robert Bosch GmbH. MUFG Intime India Private Limited acted as registrar to Robert Bosch GmbH. As on November 3, 2025, the deal price price per share has been revised to INR 1762.54 per share. The expected completion of transaction is on November 26, 2025. 
</t>
  </si>
  <si>
    <t>Ballyhoura Wind and CCWFL Wind Farms</t>
  </si>
  <si>
    <t>Mitsubishi HC Capital Inc. (TSE:8593); Arjun Alliance UK 2 LP</t>
  </si>
  <si>
    <t>Brookfield Renewable Ireland Limited</t>
  </si>
  <si>
    <t>IQTR693982818</t>
  </si>
  <si>
    <t xml:space="preserve">Mitsubishi UFJ Lease &amp; Finance Company Limited (TSE:8593) and Arjun Alliance UK 2 LP agree to acquire Ballyhoura Wind and CCWFL Wind Farms from Brookfield Renewable Ireland Limited for approximately €120 million on October 5, 2020. Under the terms of transaction, Ballyhoura Wind operates the 19 MW wind farm in County Clark, and CCWFL Ltd, which operates the 27.5-MW Slievecallan wind farm in County Clare. On 5 October 2020, the European Commission received notification for acquisition of Ballyhoura Wind Limited and CCWFL Limited onshore wind farms located in Ireland. The Commission concluded that the proposed acquisition would raise no competition concerns, given the absence of overlaps between the activities of the companies. The transaction was examined under the simplified merger review procedure. On October 29, 2020, European commission approved the transaction. McCann FitzGerald acted as a legal advisor to Ballyhoura Wind and CCWFL Wind Farms while Santander Corporate &amp; Investment Banking acted as a financial advisor and Pinsent Masons LLP acted as a legal advisor to Arjun Alliance UK 2 LP in the deal.
</t>
  </si>
  <si>
    <t>SICO Performance Material (Shandong) Co., Ltd.</t>
  </si>
  <si>
    <t>Wacker Chemie AG (XTRA:WCH)</t>
  </si>
  <si>
    <t>IQTR1686308482</t>
  </si>
  <si>
    <t xml:space="preserve">Wacker Chemie AG (XTRA:WCH) agreed to acquire 60% stake in SICO Performance Material Co., Ltd for approximately €120 million on October 27, 2021. WACKER will finance the investment from its free cashflow. In 2020, SICO posted annual sales of €54 million. The transaction is subject to necessary regulatory and antitrust approvals. The transaction is expected to close in the first half of 2022.
</t>
  </si>
  <si>
    <t>Blue Star Silicon Materials Co., Ltd.</t>
  </si>
  <si>
    <t>IQTR563369184</t>
  </si>
  <si>
    <t xml:space="preserve">Elkem AS (OB:ELK) agreed to acquire Blue Star Silicon Materials Co., Ltd. from Bluestar Elkem Investment Co. Ltd. for CNY 540 million on January 30, 2018. The consideration is to be paid in cash. The purchase price is not subject to any post signing adjustments. In a related transaction, Elkem AS agreed to acquire Xinghuo Silicones from Bluestar Elkem Investment Co. Ltd. for CNY 2.7 billion on January 30, 2018. Elkem AS intends to fund the acquisition through its initial public offering where it expects to raise NOK 5 billion (CNY 4.1 billion). The transaction is conditional only upon the completion of initial public offering of Elkem AS. 
</t>
  </si>
  <si>
    <t>Endeavor China Direct, LLC</t>
  </si>
  <si>
    <t>Image Flag Investment (HK) Limited</t>
  </si>
  <si>
    <t>IQTR1781042224</t>
  </si>
  <si>
    <t xml:space="preserve">Endeavor Group Holdings, Inc. (NYSE:EDR) entered into an agreement to acquire remaining unknown stake in Endeavor China Direct, LLC from Image Flag Investment (HK) Limited and others for approximately $140 million on April 27, 2022. Pursuant to the terms, Endeavor Group will issue 5.69 million shares as consideration
Upon-completion, Endeavor China will operate as a wholly owned subsidiary of Endeavor Group. Michael Anastasio and Justin Hamill acted as a legal counsel to Endeavor Group Holdings.
</t>
  </si>
  <si>
    <t>Garden Ring Capital</t>
  </si>
  <si>
    <t>IQTR560310909</t>
  </si>
  <si>
    <t xml:space="preserve">Polymetal International Plc (LSE:POLY) acquired remaining 50% stake in Prognoz Silver Property in Yakutia from Garden Ring Capital for approximately $140 million on April 24, 2018. Under the terms of the agreement, Polymetal will issue 14.15 million shares as consideration. The consideration shares will be subject to a lock-up period of 180 days. Polymetal also commits to pay a net smelter return royalty in the range of 0.5% to 2.5%, pro rated to the 50% stake being acquired and capped at $40 million. The gross assets of Prognoz are $43 million.
</t>
  </si>
  <si>
    <t>Marriott Philadelphia and Marriott Quincy</t>
  </si>
  <si>
    <t>IQTR549076452</t>
  </si>
  <si>
    <t xml:space="preserve">An unknown buyer acquired Marriott Philadelphia and Marriott Quincy from Sunstone Hotel Investors, Inc. (NYSE:SHO) for approximately $140 million on January 9, 2018. Sunstone Hotel Investors received approximately $0.18 million per key. Both Marriott Philadelphia and Marriott Quincy generated the combined revenue of $48.42 million, $11.5 million in net operating income and $6.2 million in net income in 2017. The sales price represents a 10.3x multiple on combined 2017 Hotel Adjusted EBITDA of $13.5 million and an 8.3% capitalization rate on combined 2017 Hotel Net Operating Income and excludes approximately $12 million of brand required capital expenditures.
</t>
  </si>
  <si>
    <t>Estel Building in Barcelona</t>
  </si>
  <si>
    <t>Bain Capital Credit, LP; FREO Group S.A.</t>
  </si>
  <si>
    <t>Sunrich</t>
  </si>
  <si>
    <t>IQTR1759931722</t>
  </si>
  <si>
    <t xml:space="preserve">Bain Capital Credit, LP and FREO Group S.A. agreed to acquire Estel Building in Barcelona from Sunrich for €120 million on October 29, 2021. Cuatrecasas, Gonçalves Pereira, S.L.P. acted as legal advisor to Bain Capital Credit, LP in the transaction.
</t>
  </si>
  <si>
    <t>Krausz Industries Ltd.</t>
  </si>
  <si>
    <t>Mwp Israel, Ltd.</t>
  </si>
  <si>
    <t>Eliezer Krausz Industrial Development Ltd.</t>
  </si>
  <si>
    <t>IQTR590232641</t>
  </si>
  <si>
    <t xml:space="preserve">MWP Israel Ltd signed a definitive agreement to acquire Krausz Industries Ltd. from Eliezer Krausz Industrial Development Ltd. and Danny Krausz for approximately $140 million on November 3, 2018. The purchase price is subject to a post-closing adjustment and may be increased or reduced as provided in the agreement. Following acquisition, Krausz Industries will become part of Mueller Water Products’ Infrastructure segment. Krausz had net sales of approximately $43 million in 2017. The transaction is subject to customary closing conditions and is expected to close in December 2018. Sharon Kadosh, Na’ama Leibovitch Cohen, Elad Brauner, Rotem Helbitz, Anna Wiesenfeld and tal Shohat of Gross, Kleinhendler, Hodak, Halevy, Greenberg &amp; Co. acted as legal advisors for Mueller Water Products. Cal Smith, John Anderson, Julie Paret, Connor Ciepluch, Wayne Pressgrove, Robert Beard, Scott Petty, Mark Kelly, Cheryl Sabnis and Les Oakes of King &amp; Spalding LLP acted as legal advisors to Mueller Water Products, Inc.
</t>
  </si>
  <si>
    <t>Cortera, Inc.</t>
  </si>
  <si>
    <t>Battery Ventures L.P.; Hearst Ventures; Allen &amp; Company Inc., Investment Arm; Volition Capital LLC; TomorrowVentures, LLC</t>
  </si>
  <si>
    <t>IQTR703912747</t>
  </si>
  <si>
    <t xml:space="preserve">Moody's Corporation (NYSE:MCO) entered into a definitive agreement to acquire Cortera, Inc. on February 10, 2021. The acquisition will be funded with cash on hand. The transaction is subject to the satisfaction of customary closing conditions, including the waiting period under the Hart-Scott-Rodino Antitrust approval. Cortera will be integrated into MA’s Research, Data &amp; Analytics line of business. The acquisition is expected to close in the first quarter of 2021. The transaction is not expected to have a material effect on Moody’s 2021 financial results. Sanchez, Carl R., Cernera, Philip, Burns, Elena, Schneider, Todd M., Yip, Laura; Lawrence, Amy L., Harris, Stephen H., Mecenas, M'Alyssa C., Riddle, Jennifer; Erber, Andrew; Swanson, Joseph C., Wise, Michael S. and Rogers, Mary E. of Paul Hastings LLP served as legal advisor to Moody’s on the transaction. Raymond James &amp; Associates served as financial advisor to Cortera and Morris, Manning &amp; Martin, LLP served as legal advisor to Cortera.
</t>
  </si>
  <si>
    <t>Seven Building Bellevue Eastgate Campus</t>
  </si>
  <si>
    <t>Boeing Commercial Airplanes, Inc.</t>
  </si>
  <si>
    <t>IQTR1673234947</t>
  </si>
  <si>
    <t xml:space="preserve">Westbrook Partners LLC acquired Seven Building Bellevue Eastgate Campus from Boeing Commercial Airplanes, Inc. for approximately $140 million on July 6, 2021. Cushman &amp; Wakefield marketed the property.
</t>
  </si>
  <si>
    <t>CenterPointe Behavioral Health System LLC</t>
  </si>
  <si>
    <t>IQTR1763177415</t>
  </si>
  <si>
    <t xml:space="preserve">Acadia Healthcare Company, Inc. (NasdaqGS:ACHC) acquired CenterPointe Behavioral Health System LLC on December 31, 2021. Acadia funded the acquisition through a combination of cash on hand and borrowings of $70 million under the Company’s revolving credit facility. The dedicated clinical staff associated with CenterPointe will join Acadia. Acadia expects this transaction to be immediately accretive to its financial results. Whit Knier, Michael Mahoney and Josh Bruner of Harris Williams LLC acted as financial advisor and Bass, Berry &amp; Sims PLC acted as legal advisor to CenterPointe Behavioral Health System.
</t>
  </si>
  <si>
    <t>Mandarin Oriental (Washington, DC), Inc.</t>
  </si>
  <si>
    <t>Mandarin Oriental International Limited (SGX:M04)</t>
  </si>
  <si>
    <t>IQTR1792276060</t>
  </si>
  <si>
    <t xml:space="preserve">Henderson Park Capital Management entered into an agreement to acquire Mandarin Oriental, Washington D.C. from Mandarin Oriental International Limited (SGX:M04) for approximately $130 million on July 19, 2022. The transaction is expected to close on September 8, 2022.
</t>
  </si>
  <si>
    <t>The Verona at Landover Hills</t>
  </si>
  <si>
    <t>Goldman Sachs Asset Management, L.P.; Dantes Community Partners</t>
  </si>
  <si>
    <t>Dragone Realty Investments, LLC; GMF Capital LLC</t>
  </si>
  <si>
    <t>IQTR1793413189</t>
  </si>
  <si>
    <t xml:space="preserve">NORE Fund I, LP, a fund managed by Dantes Community Partners, and Goldman Sachs Urban Investment Group, a fund managed by Goldman Sachs Asset Management, L.P., acquired The Verona at Landover Hills from Dragone Realty Investments, LLC and GMF Capital LLC for approximately $140 million on July 18, 2022. The acquisition was partially financed by $57 million from the Citi Emerging Manager Preservation Fund and Goldman Sachs’ One Million Black Women Initiative. Additionally, Walker Dunlop provided a 10-year, $105 million fixed-rate loan at 4.47 percent, with interest-only payments for five years. CBRE represented the seller in the deal. John E. Gilmore IV, Jessica Deeney, and Karl F. Rincavage of Walker &amp; Dunlop represented the buyers. 
</t>
  </si>
  <si>
    <t>Dragone Realty Investments, LLC (United States)</t>
  </si>
  <si>
    <t>MFIP Inzai II</t>
  </si>
  <si>
    <t>IQTR707418266</t>
  </si>
  <si>
    <t xml:space="preserve">Mitsui Fudosan Logistics Park Inc. (TSE:3471) signed a sale and purchase agreement to acquire MFIP Inzai II from Mitsui Fudosan Co., Ltd. (TSE:8801) for ¥15.2 billion on March 12, 2021. The consideration would be paid in a lump sum upon delivery. Own funds and Loans will be used to fund the deal. Long term and short term borrowings of ¥15.5 billion is taken. The transaction is expected to close on March 16, 2021.
</t>
  </si>
  <si>
    <t>IQTR699186996</t>
  </si>
  <si>
    <t xml:space="preserve">Japan Real Estate Investment Corporation (TSE:8952) agreed to acquire 5.7% stake in Otemachi Financial City North Tower from Tokyo Tatemono Co., Ltd. (TSE:8804) for ¥14.4 billion on December 22, 2020. The acquisition is funded from cash on hand and borrowings. The transaction is expected to close on December 24, 2020.
</t>
  </si>
  <si>
    <t>Bedding business line of Recticel SA/NV</t>
  </si>
  <si>
    <t>Aquinos, S.A.</t>
  </si>
  <si>
    <t>IQTR1758817837</t>
  </si>
  <si>
    <t xml:space="preserve">Aquinos, S.A. entered into a binding agreement to acquire Bedding business line from Recticel SA/NV for €122.4 million on November 18, 2021. The cash consideration based on an enterprise value of €122.4 million on a cash and debt free basis. As per the transaction, €17.9 million IFRS 16 liabilities will be transferred as well. In 2020 the Bedding business line generated total sales of €225.9 million. The sale of the Bedding business line is subject to shareholder approval and is expected to take place during the first quarter of 2022. As of November 26, 2021, the transaction is expected to close on February 28, 2022. The proceeds of the sale will be used to reduce outstanding debt.
J.P. Morgan acted as sole financial advisor to Recticel. Dominique Maes and Kim Stas of Baker &amp; McKenzie LLP acted as legal advisor to Aquinos.
</t>
  </si>
  <si>
    <t>Ciwen Media Co.,Ltd. (SZSE:002343)</t>
  </si>
  <si>
    <t>SZSE:002343</t>
  </si>
  <si>
    <t>Huazhang Tiandi Media Investment Holding Group Co., Ltd.</t>
  </si>
  <si>
    <t>IQTR604370841</t>
  </si>
  <si>
    <t xml:space="preserve">Huazhang Tiandi Media Investment Holding Group Co., Ltd. agreed to acquire 15.05% stake in Ciwen Media Co.,Ltd. (SZSE:002343) from Ma Zhongjun, Wang Mei, Ye Biyun and Ma Zhonghua on February 15, 2019. Huazhang Tiandi Media Investment Holding Group Co., Ltd. entered into an agreement to acquire 15.05% stake in Ciwen Media Co.,Ltd. (SZSE:002343) from Ma Zhongjun, Wang Mei, Ye Biyun and Ma Zhonghua (sellers) for approximately CNY 930 million on February 22, 2019. Under the terms of transaction, Ma Zhongjun will transfer 42.9 million shares, Wang Mei will transfer 23.7 million shares, Ye Biyun will transfer 3.2 million shares and Ma Zhonghua will transfer 1.6 million shares; at CNY 13 each. Huazhang Tiandi Media Investment Holding Group Co., Ltd. will pay fist share transfer installment to the account approved by sellers within 10 working days, the transfer price of CNY 100 million. The transaction will be completed in two stages. First part will involve transferring out 47.3 million shares accounting for 9.95% of Ciwen Media’s total share capital.
Huazhang Tiandi Media Investment Holding Group Co., Ltd. after receiving the aforementioned tax payment certificate provided by sellers, the account transfer approved by Huazhang Tiandi Media Investment Holding Group Co., Ltd. shall pay CNY 514.3 million. After the first share transfer has been completed Huazhang Tiandi Media Investment Holding Group Co., Ltd. shall transfer the prepaid transfer price of CNY 176.6 million to the transfer of the second share agreement to the account approved by sellers within 3 working days; the account transfer approved by sellers and Huazhang Tiandi Media Investment Holding Group Co., Ltd. shall pay the prepaid transfer price of CNY 38.3 million for the second share agreement transfer. 
On February 15, 2019, Board of Directors of Huazhang Tiandi Media Investment Holding Group Co., Ltd. approved the transaction. On February 26, 2019, the transaction obtained the approval of the Jiangxi Provincial State-owned Cultural Assets Supervision and Administration leading group office. Ciwen Media received notice from the sellers on March 28, 2019 informing that they have received the Securities transfer registration confirmation letter on March 28, 2019 from the China Securities Depository and Clearing Co., Ltd. Shenzhen branch. The transfer registration procedures for the first part of the share transfer have already been completed; transfer date is on March 27, 2019. As on December 20, 2019, a total of approximately 24.2 million share transfer has completed where Ma Zhongjun transferred 4.48% stake equivalent to 21.3 million shares and Ye Biyun transferred 0.62% stake equivalent to 2.9 million shares of Ciwen Media Co.,Ltd.
</t>
  </si>
  <si>
    <t>PLDT Inc. (PSE:TEL)</t>
  </si>
  <si>
    <t>PSE:TEL</t>
  </si>
  <si>
    <t>JG Summit Holdings, Inc. (PSE:JGS)</t>
  </si>
  <si>
    <t>IQTR650136169</t>
  </si>
  <si>
    <t xml:space="preserve">JG Summit Holdings, Inc. (PSE:JGS) acquired 3.26% stake in PLDT Inc. (PSE : TEL) for PHP 7.1 billion on January 7, 2020. Under the terms, 7 million shares were acquired through the purchase and conversion of American Depositary Receipts at PHP 0.001003 million per share.
</t>
  </si>
  <si>
    <t>GuangDong ShaoNeng Group Co., Ltd. (SZSE:000601)</t>
  </si>
  <si>
    <t>SZSE:000601</t>
  </si>
  <si>
    <t>Shenzhen Zhimao Commercial Management Co., Ltd</t>
  </si>
  <si>
    <t>Shenzhen Hualitong Investment Co., Ltd.</t>
  </si>
  <si>
    <t>IQTR1814864115</t>
  </si>
  <si>
    <t xml:space="preserve">Shenzhen Zhimao Commercial Management Co., Ltd acquired 13.11% stake from Shenzhen Hualitong Investment Co., Ltd. for CNY 1 billion on November 7, 2022. The court released the freeze shares held by Shenzhen Hualitong and were forcibly transferred to Shenzhen Zhimao Commercial Management Co., Ltd.
</t>
  </si>
  <si>
    <t>IQTR631978085</t>
  </si>
  <si>
    <t xml:space="preserve">A consortium of Cadim Fonds Inc. and ICAMAP Investments S.À R.L. reached agreement on the terms of a recommended to acquire 61.3% in easyHotel plc (AIM:EZH) from Jonathan Lane, Guy Parsons, Scott Christie, Stelios Haji-Ioannou and others for £85.1 million on August 5, 2019. Under the terms of the, easyHotel shareholders will be entitled to receive £0.95 per share in cash. On August 15, 2019, ICAMAP Investments agreed to acquire 7,943,182 easyHotel shares in aggregate at a price of £0.95 per share. If any dividend or other distribution is authorised, declared, made or paid in respect of the easyHotel Shares on or after the date of this announcement and prior to the effective date, the offerors reserves the right to reduce the offer consideration by the amount of all or part of any such dividend or other distribution. Subject to obtaining the consent of the Panel, the offerors reserves the right to elect to implement the offer by way of a scheme. Prior to the offer, ICAMAP Investments S.À R.L. held 38.65% and post completion of the deal, ICAMAP Investments S.À R.L. along with Ivanhoé Cambridge, Inc., parent of Cadim Fonds Inc will hold 100% in easyHotel plc. The cash consideration payable pursuant to the transaction will be financed by a combination of equity contributions from Ivanhoé Cambridge and the ICAMAP Fund.
Following the effective date, the offerors intends that easyHotel will continue to operate as a standalone business group and the offerors do not currently expect to make any material changes in location of easyHotel's places of business, headquarters and headquarters functions. Furthermore, the offerors expect to continue operating the majority of existing easyHotel hotels and is not intending to dispose of any material part of the easyHotel portfolio. The offerors intend to continue operating the easyHotel hotels under the 'easyHotel' brand in accordance with the terms of easyHotel's existing brand licence agreement with easyGroup Limited. It is expected that each of the non-executive easyHotel Directors other than the ICAMAP Director will resign as Directors of easyHotel on or shortly after the effective date. If the offer becomes or is declared unconditional in all respects, and the offerors have by virtue of its shareholdings and valid acceptances of the offer, acquired or agreed to acquire, easyHotel Shares carrying 75% or more of the voting rights of easyHotel, the offerors intend to make an application to the London Stock Exchange for the cancellation of the admission to trading of the easyHotel Shares on AIM.
The offer is conditional on the offerors securing valid acceptances of the offer in respect of, or otherwise acquiring or agreeing to acquire (whether pursuant to the offer or otherwise), easyHotel shares which carry in aggregate more than 50% of the voting rights then normally exercisable at a general meeting of easyHotel and general third party clearances. The Independent easyHotel Directors intend to recommend unanimously that easyHotel shareholders accept the offer. For the purpose of considering the offer, the easyHotel Board constituted a committee of the independent easyHotel Directors other than the ICAMAP Director who represents ICAMAP. The ICAMAP Director has not taken part in the recommendation. The offerors have received irrevocable undertakings to accept (or procure acceptance of) the offer from each of the Independent easyHotel Directors who hold easyHotel shares in respect of their own shareholdings (and/or those of their close family, as relevant), being, in aggregate, 1.02 million easyHotel Shares, representing approximately 0.7 % of the issued ordinary share capital of easyHotel. The recommendation has drawn an immediate rejection from Stelios Haji-Ioannou, owner of 27% in easyHotel plc. Stelios Haji-Ioannou has urged all other shareholders of easyHotel plc to take no action. As of August 23, 2019, the offer has become wholly unconditional as the consortium holds around 50.19% stake representing 73.3 million shares in easyHotel. It is expected that the transaction will settle on August 19, 2019. The acceptance period for the offer will close on September 17, 2019, unless extended. As of September 17, 2019, the offer remains open for acceptance until October 1, 2019. As on September 18, 2019, Independent Directors of easyHotel consider the terms of the Offer to be fair and reasonable and unanimously recommend to accept the offer.
Chris Treneman, David Anderson and Neil Coleman of Investec Bank plc acted as financial advisors to independent Directors of easyHotel plc. Patrick Long and William Lawes of Lazard &amp; Co., Limited acted as financial advisors, Seth Joens of Allen &amp; Overy LLP acted as legal advisors to offerors. Cleary Gottlieb Steen &amp; Hamilton LLP acted as legal advisor to Ivanhoé Cambridge, parent of Cadim Fonds Inc. Stephenson Harwood LLP acted as legal advisor to easyHotel. Karen Davies of Ashurst acted as legal advisor to Lazard &amp; Co., Limited. Link Asset Services acted as receiving agent in the deal.
</t>
  </si>
  <si>
    <t>Max Bet d.o.o. Novi Sad</t>
  </si>
  <si>
    <t>IQTR1857000011</t>
  </si>
  <si>
    <t xml:space="preserve">Flutter Entertainment plc (LSE:FLTR) agreed to acquire 51% stake in Max Bet d.o.o. Novi Sad for approximately €130 million on September 27, 2023. Flutter also has the opportunity to acquire the remaining 49% in 2029. Max Bet has reported revenue of €145 million and adjusted EBITDA of €32 million during LTM to June 2023. The transaction is subject to customary regulatory clearances and is expected to close in Q1 2024. Luka Lopicic, Marija Vlajkovic and Jelena Arsic of Moravcevic Vojnovic and Partners in cooperation with Schoenherr acted as legal advisor to the shareholders of Maxbet.  Oakvale Capital LLP acted as the financial advisor to the sellers. Uros Camilovic, Miroslava Blazic of BDO Business Advisory LLC acted as financial advisor to Max Bet. 
</t>
  </si>
  <si>
    <t>470 rental apartments in Berlin</t>
  </si>
  <si>
    <t>IQTR595637665</t>
  </si>
  <si>
    <t xml:space="preserve">INDUSTRIA Wohnen GmbH acquired 470 rental apartments in Berlin from Bonava AB (publ) (OM:BONAV B) for SEK 1.3 billion on December 19, 2018. These apartments will be part of the "Parkstadt Karlshorst" neighbourhood and will be handed over to the customer and recognised in profit of Bonava from the second quarter of 2021. 
</t>
  </si>
  <si>
    <t>Fujian Jiecheng Trading Co., Ltd.</t>
  </si>
  <si>
    <t>China Minsheng Jiaye Investment Co., Ltd.</t>
  </si>
  <si>
    <t>IQTR643922426</t>
  </si>
  <si>
    <t xml:space="preserve">Fujian Jiecheng Trading Co., Ltd. signed a share transfer agreement to acquire remaining 50% stake in Shanghai Jiawen Investment Management Co., Ltd. from China Minsheng Jiaye Investment Co., Ltd. for approximately CNY 3.4 billion on October 24, 2019. Fujian Jiecheng Trading Co., Ltd. will acquire 50% stake in Shanghai Jiawen Investment Management Co., Ltd. for CNY 981 million and undertake debt of CNY 2.4 billion. Pre deal, Fujian Jiecheng Trading Co., Ltd. held 50% stake and post completion of the deal, it will hold 100% stake in Shanghai Jiawen Investment Management Co., Ltd.
</t>
  </si>
  <si>
    <t>Three Property Portfolio in Kennesaw</t>
  </si>
  <si>
    <t>IQTR686961782</t>
  </si>
  <si>
    <t xml:space="preserve">Greystar Real Estate Partners, LLC acquired a three property portfolio in Kennesaw from RADCO Development LLC for approximately $140 million on September 3, 2020. Greystar acquired Ashford Ridenour, a 255-unit property located at 1575 Ridenour Parkway for $49.6 million, Bridges of Kennesaw, a 296-unit property located at 3840 Jiles Road for approximately $51 million and The Landing at Acworth, a 240-unit property located at 4710 Baker Grove Road NW in Acworth, GA sold for $38.3 million. In a related transactions, RADCO Development sold four other properties. CBRE brokered the transaction.
</t>
  </si>
  <si>
    <t>Union Eiendomskapital AS</t>
  </si>
  <si>
    <t>IQTR1842699390</t>
  </si>
  <si>
    <t>UNION Residential Development fund managed by Union Eiendomskapital AS reached an agreement to acquire Bonava Norge A/S from Bonava AB (publ) (OM:BONAV B) for SEK 1.5 billion on June 12, 2023. The purchase price amounts to SEK 1.5 billionn where of SEK 800 million is to be paid when the deal is finalized, while the remainder is to be paid out in tranches, with the main part in 2024 and 2025. The net financial impact amounts to SEK 700 million and will be recognized during the second quarter of 2023. The deal is pending approval from Norwegian authorities. If the deal is not finalized by the end of the second quarter of 2023, the business unit will be reported as assets held for sale by Bonava. The deal is expected to close no later than the third quarter of 2023.</t>
  </si>
  <si>
    <t>Summit Leasing Slovenija D.O.O.</t>
  </si>
  <si>
    <t>IQTR1863375488</t>
  </si>
  <si>
    <t>Nova Ljubljanska Banka d.d. (LJSE:NLBR) entered into an agreement to acquire Summit Leasing Slovenija D.O.O. from Nova Kreditna Banka Maribor, d.d. for approximately €130 million on November 30, 2023. The consideration for the transaction represents a modest premium to the book value of Summit Leasing. Subject to the development of the business up until completion, the acquisition is expected to increase NLB's risk weighted assets by approximately €700 million, comfortably within €4 billion tactical capacity for M&amp;A. Cost and funding synergies are expected to ensure that the transaction is earnings accretive from the first full year of acquisition, with full realisation of cost synergies targeted within a period of approximately 18 months from completion. Completion of the transaction is subject to regulatory and anti-trust approvals. As of June 28, 2024, the Croatian regulator has approved the indirect acquisition of the outright stake in the Croatian leasing firm Mobil Leasing by the Slovenian NLB bank as the agency announced on Friday that NLB meets all the conditions for the acquisition of a qualifying ownership stake, and that the acquisition is not hindered by the open procedures regarding the transferred foreign currency savings. The transaction is planned for the second half of 2024. As of August 1, 2024, the transaction is expected to close in mid of September 2024. This approval is only one of the regulatory and anti-trust approvals that the bank needs to get to complete the transaction, which is planned for the second half of 2024. As of August 8, 2024, NLB d.d. announces it has obtained all required regulatory and supervisory approvals.
Deloitte &amp; Touche Corporate Finance UK Limited acted as financial advisor, Deloitte CE acted as due diligence provider, Kinstellar, s.r.o., advokatni kancelar and Kavcic, Bracun &amp; Partners, o.p., d.o.o. acted as legal advisors to NLBR in this transaction.</t>
  </si>
  <si>
    <t>CSSC Chengxi Yangzhou Shipbuilding Company Limited</t>
  </si>
  <si>
    <t>China CSSC Holdings Limited (SHSE:600150); China State Shipbuilding Corporation Limited</t>
  </si>
  <si>
    <t>CSSC Offshore &amp; Marine Engineering (Group) Company Limited (SEHK:317)</t>
  </si>
  <si>
    <t>IQTR658170950</t>
  </si>
  <si>
    <t xml:space="preserve">China CSSC Holdings Limited (SHSE:600150) and China State Shipbuilding Corporation Limited entered into an equity transfer agreement to acquire the remaining 49% stake in CSSC Chengxi Yangzhou Shipbuilding Company Limited from CSSC Offshore &amp; Marine Engineering (Group) Company Limited (SEHK:317) for approximately CNY 960 million on March 9, 2020. As part of the transaction, China CSSC Holdings Limited will acquire 24% stake in CSSC Chengxi Yangzhou Shipbuilding Company Limited for CNY 472.08 million and China State Shipbuilding Corporation Limited will acquire 25% stake for CNY 491.75 million. The transfer price should be paid in cash. The parties agree to pay the price in instalments. The first payment is 51% of the total transaction price, which should be paid within 45 working days after signing the Equity Transfer Agreement. The remaining price should be paid before December 31, 2020. China CSSC Holdings Limited presently holds 25% stake and China State Shipbuilding Corporation Limited holds 26% stake in Chengxi Yangzhou. Upon completion of the Transaction, CSSC Offshore &amp; Marine Engineering (Group) Company Limited will not hold any equity interest in Chengxi Yangzhou and China CSSC Holdings Limited will hold 49% stake and China State Shipbuilding Corporation Limited will hold 51% stake in Chengxi Yangzhou.
For the year ended September 30, 2019, CSSC Chengxi Yangzhou Shipbuilding Company Limited reported total assets of CNY 1.51 billion, net assets of CNY 1.31 billion.
The transaction is subject to approval of shareholders of CSSC Offshore &amp; Marine Engineering (Group) Company Limited, the company, CSSC Holdings, CSSC Chengxi and Chengxi Yangzhou having performed the internal decision-making procedures in accordance with their articles of association and the relevant rules, and have approved the equity transfer under the Equity Transfer Agreement, Equity transfer matters under the Equity Transfer Agreement being approved by the state owned assets supervision and management institutions or the state-funded enterprise (i.e. CSSC), and the asset appraisal agency has issued an valuation report on the transaction subject, and has filed such valuation report through CSSC. This transaction plan has been approved at the 25th meeting of the ninth directorate and the twenty-fourth meeting of the ninth board of supervisors of CSSC Offshore &amp; Marine Engineering (Group) Company Limited. The Independent Board Committee of CSSC Offshore &amp; Marine Engineering (Group) Company Limited will advise Independent Shareholders on the disclosable and connected transaction under the Equity Transfer Agreement. The benchmark date of the equity transaction in the Equity Transfer Agreement is April 30, 2019. The transfer price will be used to supplement CSSC Offshore &amp; Marine Engineering (Group) Company Limited's working capital. An EGM will be held on April 24, 2020 for the voting of the approval of the acquisition. The transaction has been approved by the shareholders of China CSSC Holdings Limited on April 16, 2020. Vinco Capital Limited acted as financial advisor to the Independent Board Committee and Independent Shareholders of CSSC Offshore &amp; Marine Engineering (Group) Company Limited. The second extraordinary general meeting of 2020 was held on April 24, 2020 and CSSC Offshore &amp; Marine Engineering (Group) Company Limited approved the transaction.
</t>
  </si>
  <si>
    <t>China State Science Dingshi Environmental Engineering Co.,Ltd.</t>
  </si>
  <si>
    <t>Kingland Technology Co.,Ltd. (SZSE:000711)</t>
  </si>
  <si>
    <t>IQTR582898307</t>
  </si>
  <si>
    <t xml:space="preserve">Kingland Technology Co., Ltd. (SZSE:000711) signed an agreement to acquire 56.7% stake in China State Science Dingshi Environmental Engineering Co., Ltd. from consortium of sellers for approximately CNY 880 million on September 21, 2018. Under the transaction, Kingland Technology will issue 92.8 million shares as consideration. On December 3, 2018, Kingland Technology Co., Ltd. signed an agreement to acquire 56.7% stake in China State Science Dingshi Environmental Engineering Co., Ltd. from consortium of sellers for approximately CNY 940 million. The consideration shares were adjusted to 147 million. In a related transaction, Kingland Technology plans to raise supporting funds of not more than approximately CNY 230 million to not more than 10 investors. During the financial year ended December 2017, China State Science Dingshi Environmental reported revenues of CNY 337.66 million and net profit of CNY 48.1 million. China State Science Dingshi Environmental reported total assets of CNY 400.98 million and net assets of CNY 183.5 million as at December 31, 2017. The transaction is subject to CSRC (Merger, Acquisition and Reorganization Examination Committee of Listed Companies of the China Securities Regulatory Commission) approval and approval from shareholders of Kingland Technology. As on September 21, 2018, transaction has received shareholders’ approval from China State Science Dingshi Environmental and approval of Board of Directors of Kingland Technology. As on October 22, 2018, shareholders of Kingland Technology Co., Ltd. approved the transaction. The Board of Directors of Kingland Technology Co., Ltd. approved the adjusted share issuance on December 3, 2018. As on December 6, 2018, CSRC unconditionally approved for Kingland Technology to issue shares for the transaction. As of January 15, 2019, China Securities Regulatory Commission granted approval to the transaction.
Kong Xiangxi and Tian Qiyi of Huatai United Securities Co., Ltd. acted as financial advisors, Huang Renzhong and Liu Zhihui of King &amp; Wood Mallesons acted as legal advisors and Zhang Xuan and Chen Qiuxia of ShineWing Certified Public Accountants Co., Ltd. acted as accountants to Kingland Technology Co., Ltd.
</t>
  </si>
  <si>
    <t>Portfolio of Logistics Assets in UK</t>
  </si>
  <si>
    <t>The Carlyle Group Inc. (NasdaqGS:CG); Ara Dunedin Limited</t>
  </si>
  <si>
    <t>IQTR1684972522</t>
  </si>
  <si>
    <t xml:space="preserve">Carlyle European Real Estate Fund managed by The Carlyle Group Inc. (NasdaqGS:CG) and ARA Dunedin Limited acquired Portfolio of Logistics Assets in UK from Moorfield Real Estate Fund IV managed by Moorfield Group Ltd. for approximately £100 million on October 12, 2021. Equity for the investment came from the Carlyle Europe Realty (CER) platform, Carlyle’s pan-European real estate strategy, and ARA Dunedin. CBRE, CMS, Deloitte and Howden advised Carlyle and ARA Dunedin for this transaction. Womble Bond Dickinson, Savills and PwC advised Moorfield on the transaction. 
</t>
  </si>
  <si>
    <t>IQTR1887294450</t>
  </si>
  <si>
    <t xml:space="preserve">Zhuhai Dahengqin Housing Investment Co., Ltd. signed a letter of intent to acquire 24.6% stake in Guangdong Shirongzhaoye Co., Ltd. (SZSE:002016) from Liang Jiarong for CNY 1 billion on July 3, 2024. A cash consideration of CNY 1.01 billion will be paid by Zhuhai Dahengqin Housing Investment Co., Ltd. As part of consideration, CNY 1.01 billion is paid towards common equity of Guangdong Shirongzhaoye Co., Ltd.
</t>
  </si>
  <si>
    <t>Wild Health Inc.</t>
  </si>
  <si>
    <t>IQTR1827787527</t>
  </si>
  <si>
    <t xml:space="preserve">LivePerson, Inc. (NasdaqGS:LPSN) acquired WildHealth, Inc. for approximately $150 million on February 7, 2022. The purchase price was approximately $150 million and consisted of an upfront purchase price of approximately $4.6  million in cash and $17.7 million (776,825 common shares) in shares of common stock a $120 million contingent earn-out component potentially payable over three years. On May 30, 2023, LivePerson agreed to amend the terms of the merger agreement with respect to certain contingent potential earnout payments under the agreement. Pursuant to the amended terms, in full satisfaction of all potential earnout payments under the merger agreement, the parties agreed that LivePerson would pay (a) a lump sum cash payment of $12.0 million, less applicable withholding taxes to pre-acquisition WildHealth shareholders, and (b) in the event of a future direct or indirect sale of WildHealth on or before May 30, 2033, the former WildHealth equity holders will receive an additional cash payment equal to 30% of the then-current equity value of WildHealth less all applicable escrows and closing payments and costs, up to a maximum payment of $23.0 million. The $12 million lump sum payment was made on May 31, 2023 pursuant to the amendment and will be recorded in the second quarter of 2023 and the balance of the Company’s preexisting $40.2 million stock accrual with respect to the WildHealth earnout will be eliminated.
</t>
  </si>
  <si>
    <t>Genoptix, Inc.</t>
  </si>
  <si>
    <t>Ampersand Management LLC; 1315 Capital, LLC</t>
  </si>
  <si>
    <t>IQTR588006355</t>
  </si>
  <si>
    <t xml:space="preserve">NeoGenomics Laboratories, Inc. entered into a definitive agreement to acquire Genoptix, Inc. from 1315 Capital II, L.P., a fund managed by 1315 Capital LLC, Ampersand 2014 Limited Partnership, a fund managed by Ampersand Capital Partners and others for approximately $140 million on October 23, 2018. Under the terms of the agreement, NeoGenomics Laboratories (NeoGenomics Labs) will acquire all of the equity interests of Genesis from its stockholders in exchange for a cash consideration of $125.0 million and 1 million shares of common stock of NeoGenomics, Inc. (NasdaqCM : NEO), the parent of NeoGenomics Labs. $1.5 million plus an amount equal to the amounts due under certain specified employment agreements if the applicable employees are terminated within nine months of the closing of the transaction, of the cash consideration and 375,000 of the NEO common shares will be held in escrow for purposes of the purchase price adjustment provisions in the merger agreement and to support indemnification obligations of the selling shareholders under the agreement. The consideration payable is subject to net working capital and other adjustments. In addition, each of series-A preferred stock of Genoptix will be entitled to receive series-A preferred stock of NeoGenomics, Inc. as well as the per share consideration for common stock. Genoptix’s in-the-money options as well as restricted stock awards will be cashed out. All the escrow amounts and stocks will be deposited by NeoGenomics in the escrow accounts. As a result of the transaction, Genoptix will survive the transaction as a wholly-owned subsidiary of NeoGenomics Labs and an indirect wholly-owned subsidiary of NeoGenomics, Inc. The agreement encompasses certain termination rights for both the buy-side and sell-side parties including a threshold date of February 20, 2019.
As a condition to the transaction, Genoptix stockholders are required to adopt the agreement in written notices. The completion of the transaction is also subject to applicable waiting periods under the HSR act, receipt of execution of escrow agreement, certain regulatory approvals and other customary conditions. As of October 26, 2018, the transaction received approval from the respective boards of each of NeoGenomics, Inc., NeoGenomics Laboratories and Genoptix while the boards of NeoGenomics Laboratories and Genoptix recommended their shareholders to adopt the agreement. 1315 Capital and Ampersand Capital along with the management shareholders of Genoptix have executed a written consent adopting the transaction agreement. As of November 27, 2018, the transaction received an early termination notice from the Federal Trade Commission. The transaction is expected to close in late November to early December 2018. NeoGenomics expects $25 million in cost-synergies from the transaction.
Leerink Partners LLC acted as broker and exclusive financial advisor for NeoGenomics, Inc. Clayton Parker of K&amp;L Gates LLP acted as legal advisor for NeoGenomics Laboratories, Inc. Elizabeth A.Razzano, Spencer Young, Brittany N Pifer, Noah B.Pinegar, Shawn Bagdasarian and Deyan Spiridonov of Paul Hastings LLP acted as legal advisor for Genoptix. William Blair &amp; Company, L.L.C. acted as financial advisor for Genoptix.
</t>
  </si>
  <si>
    <t>1315 Capital, LLC (United States); Ampersand Management LLC (United States)</t>
  </si>
  <si>
    <t>GRAND FRONT OSAKA (Umekita Plaza and South Building) and GRAND FRONT OSAKA (North Building)</t>
  </si>
  <si>
    <t>Hankyu Corporation</t>
  </si>
  <si>
    <t>IQTR590607778</t>
  </si>
  <si>
    <t xml:space="preserve">Hankyu Reit, Inc. (TSE:8977) signed an agreement to acquire GRAND FRONT OSAKA (Umekita Plaza and South Building) and GRAND FRONT OSAKA (North Building) from Hankyu Corporation for ¥15.8 billion on November 8, 2018. GRAND FRONT OSAKA (Umekita Plaza and South Building) will be acquired for ¥9.2 billion and GRAND FRONT OSAKA (North Building) will be acquired for ¥6.5 billion. For funding the deal, Hankyu REIT secured a debt of ¥3 billion from Sumitomo Mitsui Trust Bank, Limited, Sumitomo Mitsui Banking Corporation, Development Bank of Japan Inc., Mizuho Bank, Ltd., Mizuho Trust &amp; Banking Co., Ltd. and The Senshu Ikeda Bank, Ltd. Hankyu REIT will also raise ¥7.4 billion through primary offering and the issuance of new investment units from third-party allotment to finance the deal.
The transaction was approved by the Board of Hankyu REIT Asset Management, Inc., investment management committee and the compliance committee. The acquisition of is expected to close on December 5, 2018.
</t>
  </si>
  <si>
    <t>Approximately 4,000 sqm Building on the Commercial Golden mile of Frankfurt</t>
  </si>
  <si>
    <t>ITH Deutschland GmbH</t>
  </si>
  <si>
    <t>IQTR714906416</t>
  </si>
  <si>
    <t xml:space="preserve">ITH Deutschland GmbH acquired approximately 4,000 sqm building on the commercial golden mile of Frankfurt for approximately €120 million on May 6, 2021.
</t>
  </si>
  <si>
    <t>8x8 International Pte. Ltd.</t>
  </si>
  <si>
    <t>8x8, Inc. (NasdaqGS:EGHT)</t>
  </si>
  <si>
    <t>Qualgro Partners Pte Ltd.</t>
  </si>
  <si>
    <t>IQTR629821557</t>
  </si>
  <si>
    <t xml:space="preserve">8x8, Inc. (NYSE:EGHT) acquired Wavecell Pte Ltd from Qualgro Partners Pte Ltd. and others for approximately $140 million on July 17, 2019. The consideration was paid in cash and stock. The consideration was subject to customary purchase price adjustments and escrow and holdback arrangements. The consideration is comprised of approximately $69 million in cash. 8x8 issued an aggregate of 2.6 million shares of its common stock in connection with the closing of the transaction, including certain shares for employee retention purposes subject to vesting based on time-based and performance-based criteria for Wavecell employees. In connection with the acquisition of Wavecell, 8x8 granted restricted stock units for up to 0.2 million shares of its common stock to 69 employees. Wavecell became a wholly-owned subsidiary of 8x8. 8x8 expects the Wavecell business to be accretive to its revenue growth rate and have a minimal impact on the full-year fiscal 2020 non-GAAP pre-tax loss. Mark Bekheit and Tad Freese of Latham &amp; Watkins LLP acted as legal advisor to 8x8, Inc. 
</t>
  </si>
  <si>
    <t>Zoomlion Finance and Leasing (Beijing) Co., Ltd.</t>
  </si>
  <si>
    <t>Hunan State-owned Assets Group Co., Ltd</t>
  </si>
  <si>
    <t>IQTR711713562</t>
  </si>
  <si>
    <t xml:space="preserve">Hunan State-owned Assets Group Co., Ltd entered into a share purchase agreement to acquire 45% stake in Zoomlion Finance and Leasing (Beijing) Co., Ltd from Zoomlion Heavy Industry Science and Technology Co., Ltd. (SZSE:000157) for approximately CNY 900 million on April 16, 2021. Pursuant to the terms of the agreement, the consideration will be paid in cash and will be settled in full within 30 days from the date of the agreement. If Zoomlion Heavy Industry Science and Technology Co., Ltd., fails to complete the formalities for change in industrial and commercial registration within 60 days after the date of the agreement, such consideration will be fully refunded by Zoomlion Heavy Industry Science and Technology Co., Ltd., to Hunan State-owned Assets Group Co., Ltd with interest calculated at the rate of 4.35% per annum on a daily basis. In a related transaction, Hunan Dice Venture Capital Co., Ltd., entered into a share purchase agreement to acquire 36% stake in Zoomlion Finance and Leasing (Beijing) Co., Ltd from Zoomlion Heavy Industry Science and Technology Co., Ltd. (SZSE:000157) for approximately CNY 720 million on April 16, 2021. As a result of the transactions, stake of Zoomlion Heavy Industry Science and Technology Co., Ltd., will reduce to 19%. For the year ended December 31, 2021, Zoomlion Finance and Leasing (Beijing) Co., Ltd had revenues of CNY 790.1 million, profit before taxation of CNY 231.1 million, profit after taxation of CNY 167.5 million and net assets of CNY 2.2 billion. Completion of the transaction is conditional upon fulfillment of conditions, including, approval of Zoomlion Finance and Leasing (Beijing) Co., Ltd’s Board of Directors and shareholders and consent from Beijing Local Financial Supervision and Administration. On April 16, 2021, Zoomlion Heavy Industry Science and Technology Co., Ltd.'s board approved the transaction. Zoomlion Heavy Industry Science and Technology Co., Ltd., intends to apply the net proceeds from the disposal toward potential business or investment opportunities as and when they arise and for replenishing its working capital.
</t>
  </si>
  <si>
    <t>EIG LLX Holding S.À.R.L.</t>
  </si>
  <si>
    <t>The Vanguard Group, Inc.; Itaú Unibanco S.A.</t>
  </si>
  <si>
    <t>IQTR554062749</t>
  </si>
  <si>
    <t xml:space="preserve">EIG LLX Holding S.À.R.L. made an offer to acquire additional 11.9% stake in Prumo Logística S.A. (BOVESPA:PRML3) from Itaú Unibanco S.A. and others for approximately BRL 510 million on February 2, 2018. As part of the transaction, EIG LLX is making a mandatory tender offer for 44.7 million shares of Prumo at a price of BRL 11.5. The transaction is subject to approval by shareholders who represent at least two third of the share capital. The delisting of Prumo Logístic from Novo Mercado will occur irrespective of the number of shares acquired in the offer, since it does not require the acceptance by a minimum number of shareholders to become effective. On February 2, 2018, Comissão de Valores Mobiliários approved the deal. As of February 20, 2018, the Board of Directors of Prumo Logística approved the deal. This offer shall remain valid for 30 days starting February 7, 2018 and ending March 9, 2018. The offer will be settled on March 14, 2018. Lefosse Advogados acted as legal advisor to EIG LLX. Brasil Plural S.A, Banco Múltiplo acted as valuation expert while Means Bradesco S.A. Corretora de Títulos e Valores Mobiliários acted as broker in the deal.
</t>
  </si>
  <si>
    <t>Itaú Unibanco S.A. (Brazil); The Vanguard Group, Inc. (United States)</t>
  </si>
  <si>
    <t>Insight Acquisition Corp.</t>
  </si>
  <si>
    <t>Alpha Modus Holdings, Inc. (NasdaqCM:AMOD)</t>
  </si>
  <si>
    <t>Cantor Fitzgerald &amp; Co.; Odeon Capital Group LLC; Insight Acquisition Sponsor LLC</t>
  </si>
  <si>
    <t>IQTR1859174171</t>
  </si>
  <si>
    <t xml:space="preserve">Alpha Modus Corp executed a preliminary, non -binding term sheet to acquire Insight Acquisition Corp. (NasdaqGM:INAQ) from Insight Acquisition Sponsor LLC, Cantor Fitzgerald &amp; Co., Odeon Capital Group LLC and others for approximately $140 million in a reverse merger transaction on September 1, 2023. Alpha Modus Corp entered into an agreement to acquire Insight Acquisition Corp. (NasdaqGM:INAQ) in a reverse merger transaction on October 13, 2023. The maximum aggregate merger consideration is 11,000,000 common shares of IAC common stock issuable to Alpha Modus common stockholders in the merger. The stockholders of Alpha Modus may be issued up to 2,200,000 additional Earnout shares of IAC common stock. Post closing, Alpha Modus shareholders would own approximately 70%, excluding the earn out, of the combined company. Upon closing, the combined company will be named Alpha Modus Holdings, Inc., and is expected to be listed on the Nasdaq Global Market under the tickers "AMOD" and "AMODW." As of September 18, 2024, Insight Acquisition disclosed that the Board of Directors of the post Business Combination Company will consist of: William Alessi – Chairman, Greg Richter, William Ullman, Michael Garel and Scott Wattenberg; and Company’s committees as Audit Committee, which will consist of William Ullman, Greg Richter, Scott Wattenberg - Chairman; Compensation Committee, which will consist of Greg Richter - Chairman, Michael Garel, Scott Wattenberg; and Nominating and Corporate Governance Committee, which will consist of William Ullman, Michael Garel and Greg Richter - Chairman. As of November 25, 2024, the Company and Alpha Modus have determined to revise the composition of the post Business Combination Company’s committee members because Greg Richter is William Alessi’s brother-in-law and as such does not qualify as an independent director under Nasdaq’s rules. Accordingly, following the Business Combination, the post Business Combination Company’s committees will be composed as follows: Audit Committee will consist of William Ullman, Michael Garel, Scott Wattenberg - Chairman; Compensation Committee will consist of William Ullman, Michael Garel - Chairman, Scott Wattenberg; and Nominating and Corporate Governance Committee will consist of William Ullman - Chairman, Michael Garel and Scott Wattenberg. 
The closing of the proposed business combination is subject to a number of conditions, including but not limited to approval of the transaction by Insight’s stockholders and Alpha Modus’ stockholders; the expiration or termination of the waiting period under the HSR Act; the listing of the shares of IAC Class A Common Stock to be issued in connection with the closing of the transactions; the registration statement having been declared effective under the Securities Act;  the IAC Charter having been amended and restated by the Amended and Restated Charter; not more than five percent (5%) of the issued and outstanding shares of Alpha Modus shall constitute Dissenting Shares; Alpha Modus shall have delivered the Audited Financial Statements and the Unaudited Interim Financial Statements; Alpha Modus and certain stockholders of Alpha Modus, as applicable, shall have delivered executed counterparts of the Stockholder Support Agreement, the IAC Stockholder Support Agreement, the Company Lock -Up Agreement, the Sponsor Lock -Up Agreement, the Registration Rights Agreement, and the Employment Agreements and other Ancillary Agreements; other than the individual identified as a continuing director all members of the IAC Board and all officers of IAC shall have executed written resignations and other customary closing conditions. The IAC and Alpha Modus board of directors have unanimously approved the Business Combination Agreement. The IAC board of directors recommends that its stockholders vote for the proposal. The U.S. Securities and Exchange Commission has declared effective the registration statement on Form S-4 on September 18, 2024. The transaction is expected to close in the first quarter of 2024. As of October 8, 2024, the Board of Directors of Insight determined to postpone its special meeting of stockholders that is currently scheduled for October 14, 2024 to October 23, 2024. At special meeting held on October 29, 2024 the shareholders of Insight approved the transaction. As of December 6, 2024, the transaction is expected to close from December 7, 2024, to March 7, 2025.
CHW Strategic Advisors acted as financial advisor to Alpha Modus on the transaction. Mitchell Nussbaum, Alex Weniger-Araujo and Jessica Isokawa of Loeb &amp; Loeb LLP acted as legal counsels to IAC. CHW bankers and Loeb &amp; Loeb LLP also provided due diligence services to IAC. Lance Brunson and Callie Tempest Jones of Brunson Chandler &amp; Jones, PLLC acted as legal counsels and Maxim Group LLC as financial advisor to Alpha Modus. Alpha Modus will issue 50,000 shares of common stock have been valued at $8.91 per share for a total value of $445,635. Insight Acquisition Corp. retained Maxim Group LLC as financial advisor against a fee of $0.3 million. Continental Stock Transfer &amp; Trust Company acted as transfer agent and registrar for IAC’s securities. Advantage Proxy, Inc. acted as information agent to Insight Acquisition. The Company has agreed to pay Advantage Proxy, Inc. a fee of $8,500 plus costs and expenses.
</t>
  </si>
  <si>
    <t>Cantor Fitzgerald &amp; Co. (United States); Insight Acquisition Sponsor LLC (United States); Odeon Capital Group LLC (United States)</t>
  </si>
  <si>
    <t>Portfolio consisting of 22 local retail properties in Germany</t>
  </si>
  <si>
    <t>Intreal International Real Estate Kapitalanlagegesellschaft Mbh</t>
  </si>
  <si>
    <t>IQTR1938309619</t>
  </si>
  <si>
    <t>Intreal International Real Estate Kapitalanlagegesellschaft Mbh acquired Portfolio consisting of 22 local retail properties in Germany for approximately €130 million on February 25, 2025. Intreal International Real Estate has acquired as portfolio consisting of 22 local retail properties for a special fund of a German insurance company.</t>
  </si>
  <si>
    <t>7-23 Spencer Street in Melbourne</t>
  </si>
  <si>
    <t>Century Group Aus</t>
  </si>
  <si>
    <t>IQTR649026821</t>
  </si>
  <si>
    <t xml:space="preserve">Mirvac Group (ASX:MGR) exchanged contracts to acquire 7-23 Spencer Street in Melbourne from Century Group Aus for approximately AUD 200 million on December 24, 2019. The acquisition is in line with Mirvac’s development return hurdles, and settlement is expected to occur between March 2020 and August 2021.
</t>
  </si>
  <si>
    <t>385 Sherman Avenue</t>
  </si>
  <si>
    <t>JP Morgan Asset Management; The Minkoff Group</t>
  </si>
  <si>
    <t>IQTR551766142</t>
  </si>
  <si>
    <t xml:space="preserve">American Realty Advisors acquired 385 Shearman Avenue from The Minkoff Group and a fund managed by J.P. Morgan Asset Management, Inc. for approximately $140 million on January 18, 2018. The property was acquired at the rate of $2,165 per square foot. Stephen Van Dusen and Paul Nelson at Eastdil Secured represented the sellers.
</t>
  </si>
  <si>
    <t>The Minkoff Group (United States)</t>
  </si>
  <si>
    <t>93.2-MWp Portfolio of Operational Solar and Wind Assets in the UK</t>
  </si>
  <si>
    <t>IQTR1782400936</t>
  </si>
  <si>
    <t xml:space="preserve">Bluefield Solar Income Fund Limited (LSE:BSIF), fund managed by Numis Securities Ltd., Asset Management Arm acquired 93.2-MWp Portfolio of Operational Solar and Wind Assets in the UK from an unknown fund manager for approximately £110 million on May 11, 2022.
</t>
  </si>
  <si>
    <t>I-80 Logistics Park</t>
  </si>
  <si>
    <t>IQTR1797203710</t>
  </si>
  <si>
    <t xml:space="preserve">Ares Industrial Real Estate Income Trust Inc. (MutualFund:ZAIR.DX) acquired I-80 Logistics Park for approximately $140 million on June 29, 2022.
</t>
  </si>
  <si>
    <t>Tri-Stage Inc.</t>
  </si>
  <si>
    <t>IQTR1779912159</t>
  </si>
  <si>
    <t xml:space="preserve">Bain Capital Private Equity, LP made an offer to acquire Tri-Stage Inc. (TSE:2178) from Sojitz Corporation (TSE:2768) and others for ¥14.2 billion on April 12, 2022. Bain Capital is paying ¥565 per common stock. The tender offer will be implemented between April 13, 2022 to June 10, 2022. The acceptance period of the tender offer closed on June 10, 2022, and the Tender Offer has exceeded the lower limit of the planned number of purchases. The transaction is expected to complete on June 16, 2022. Hibiya Park Law Office acted as legal advisor and Frontier Management Inc. acted as financial and fairness opinion provider for Tri-Stage, Mikinao Ikarashi of Corporate Finance International acted as financial advisor for Tri-Stage Inc.
</t>
  </si>
  <si>
    <t>Health Rhapsody Business of Orion Health Group Limited.</t>
  </si>
  <si>
    <t>Orion Health Group Limited</t>
  </si>
  <si>
    <t>IQTR572767665</t>
  </si>
  <si>
    <t xml:space="preserve">HgCapital Mercury 2, fund of HgCapital LLP signed an agreement to acquire health Rhapsody business of Orion Health Group Limited (NZSE:OHE) for approximately NZD 210 million on July 3, 2018. The consideration is subject to post completion working capital adjustments. Orion Health Group Limited will utilize circa NZD 28 million of the transaction proceeds to subscribe 24.9% shareholding in Rhapsody business. A separate vehicle established and managed by HgCapital will subscribe NZD 20 million in cash on completion to acquire a 24.9% interest in population health business after that Orion Health will subscribe circa NZD 12 million in cash on completion such that it will hold a 75.1% interest in population health business. The transaction will be funded by debt and equity arranged by HgCapital. On closing, HgCapital will hold 75.1% stake in and Orion Health will hold 24.9% stake. Rhapsody Orion Health is required to pay a termination fee of NZD 3 million to HgCapital in certain circumstances if the HgCapital transaction does not complete.
Philippe Houssiau will step in to lead the Rhapsody business and will join the new board of Population Health from closing. The majority shareholder will have the ability to appoint majority of directors to the board. The transaction is subject to shareholders approval of Orion Health Group Limited, subject to HgCapital obtaining approval under the New Zealand Overseas Investment Act and the receipt of third-party consents to transfer certain Rhapsody contracts. As on July 3, 2018, transaction has been unanimously recommended by the Board of Directors of Orion Health Group. The shareholder's meeting is expected in late September 2018. As of September 28, 2018, shareholders of Orion Health Group have approved the transaction. As of October 24, 2018, the Overseas Investment Office has approved the transaction. The transaction is expected to complete in late October 2018. Orion Health will use circa NZD 28 million transaction proceeds to acquire 24.9% stake in Rhapsody business and invest around NZD 12 million in Population Health. The balance of the net proceeds will be used to fund share buyback, pay transaction costs and fund the Hospitals business and any future capital requirements of Population Health.
Raymond James Financial International, Ltd. acted as financial advisor, Richard Youle, Charlotte Dixon, Leo Rifkind, Tom Esler, Marissa Weinrauch, Steven Daniels, Richard West, Rebecca Guzman, Steven Messina, Pete Coulton, Mohammed Alvi and Damian Babic of Skadden, Arps, Slate, Meagher &amp; Flom (UK) LLP and Chapman Tripp acted as legal advisors for HgCapital LLP. Leerink Partners LLC acted as financial advisor and Bell Gully acted as legal advisor for Orion Health Group Limited. KordaMentha New Zealand Limited acted as the independent advisor for Orion Health Group Limited.
</t>
  </si>
  <si>
    <t>Zhenro Commercial Management Co., Ltd.</t>
  </si>
  <si>
    <t>Fujian Zhenro Property Service Co., Ltd; Fuzhou Huihua Enterprise Management Consultancy Co., Ltd.</t>
  </si>
  <si>
    <t>Zhenro Properties Group Limited (SEHK:6158)</t>
  </si>
  <si>
    <t>IQTR715855722</t>
  </si>
  <si>
    <t xml:space="preserve">Fujian Zhenro Property Service Co., Ltd and Fuzhou Huihua Enterprise Management Consultancy Co., Ltd. entered into the sale and purchase agreement to acquire 99% stake in Zhenro Commercial Management Co., Ltd. from Zhenro Properties Group Limited (SEHK:6158) for approximately CNY 890 million on May 19, 2021. As part of the transaction, total consideration of RMB 891 million will be paid as Fuzhou Huihua Enterprise Management Consultancy paying CNY 712.8 million for 79.2% stake and Fuzhou Huihua Enterprise Management Consultancy paying CNY 178.2 million for 19.8% stake respectively. The consideration will be paid in cash. CNY 534.6 million, representing 60% of the total consideration for the Transaction, shall be payable within fifteen (15) business days upon fulfilment of all the conditions precedent to the First Equity Transfer, among which CNY 427.68 million shall be payable by Fuzhou Huihua Enterprise Management Consultancy and CNY 106.92 million shall be payable by Fujian Zhenro Property Service. Subject to the Consideration Adjustment, CNY 356.4 million, representing 40% of the total consideration for the Transaction, shall be payable within fifteen (15) business days upon fulfilment of all the conditions precedent to the Second Equity Transfer, among which CNY 285.12 million shall be payable by Fuzhou Huihua Enterprise Management Consultancy and CNY 71.28 million shall be payable by Fujian Zhenro Property Service. For the year ended December 31, 2020, Zhenro Commercial Management reported total revenue of CNY 144.955 million, Total Common Equity of CNY 73.263 million, Total assets of CNY 168.604 million and Net Income of CNY 33.036 million.
The First Completion is conditional upon the following conditions (a) the passing of the necessary resolution(s) by the shareholders of the Zhenro Commercial Management at general meeting to approve, among other things, the transfer of the target Interest, (b) the audit on the Target Group for the financial year of 2020 having been completed with the audit report being issued to the satisfaction of the Purchaser and the passing of ordinary resolution(s) by the Independent Shareholders of Zhenro Services at the EGM to approve the Sale and Purchase Agreement. The Second Completion is conditional upon the following conditions (a) conditions precedent to the First Equity Transfer having been fulfilled, (b) the First Instalment having been paid by the Purchasers to Zhenro Properties Holdings in accordance with the Sale and Purchase Agreement and the management accounts of the Target Company for the financial year of 2021 having been provided by the Target Company to the Purchasers and having been accepted by the Purchasers. As of June 28, 2021, transaction is approved by the shareholders of Zhenro Services Group Limited.
</t>
  </si>
  <si>
    <t>Paymark Limited</t>
  </si>
  <si>
    <t>ANZ Bank New Zealand Limited; ASB Bank Limited; Bnz Investments Limited; Westpac Nz Operations Limited</t>
  </si>
  <si>
    <t>IQTR549769343</t>
  </si>
  <si>
    <t xml:space="preserve">Ingenico Group - GCS (ENXTPA:ING) signed an agreement to acquire Paymark Limited from ASB Bank Limited, ANZ Bank New Zealand Limited, BNZ Investments Limited and Westpac NZ Operations Limited for NZD 190 million on January 17, 2018. The transaction is subject to relevant regulatory consents including Commerce Commission clearance and Overseas Investment Office's consent. As of November 2, 2018, the transaction was approved by the Commerce Commission. The transaction is expected to complete during second quarter of 2018. First NZ Capital Limited and Credit Suisse (France) acted as financial advisors, Jeremy Low of Allens and Chapman Tripp as legal advisor while Deloitte &amp; Touche France acted as accountant to Ingenico Group - GCS. Cameron Partners Ltd acted as financial advisor for ASB Bank Limited, ANZ Bank New Zealand Limited, Westpac NZ Operations Limited and BNZ Investments Limited. 
The Overseas Investment Office (OIO) has given approval for the sale of electronic transaction service Paymark Ltd to a French company, Ingenico Group SA.
</t>
  </si>
  <si>
    <t>ANZ Bank New Zealand Limited (New Zealand); ASB Bank Limited (New Zealand); Bnz Investments Limited (New Zealand); Westpac Nz Operations Limited (New Zealand)</t>
  </si>
  <si>
    <t>eight franchised hotels in Benelux</t>
  </si>
  <si>
    <t>Xcentric Hotels B.V.</t>
  </si>
  <si>
    <t>IQTR1805595418</t>
  </si>
  <si>
    <t xml:space="preserve">easyHotel plc agreed to acquire eight franchised hotels in Benelux from Xcentric Hotels B.V. €140 million on August 5, 2022.  JLL privided M&amp;A advisory to Xcentric Hotels. Goodwin Procter and DLA Piper provided Legal advisory to Xcentric Hotels B.V. and Deloitte provided financial advisory to Xcentric Hotels B.V. Loyens &amp; Loeff and Gareth Saynor, James Crossman, James Clarke, Guillermo Muñoz-Alonso of CMS acted as legal advisory to easyHotel plc. and PwC provided financial advisory to easyHotel plc.
</t>
  </si>
  <si>
    <t>AntlerA Therapeutics, Inc.</t>
  </si>
  <si>
    <t>IQTR1911779932</t>
  </si>
  <si>
    <t xml:space="preserve">Roche Holding AG (SWX:ROG) acquired AntlerA Therapeutics, Inc. on July 26, 2024.
</t>
  </si>
  <si>
    <t>AHÍ MAS MASTER FRANQUICIAS, S.L.</t>
  </si>
  <si>
    <t>IQTR704694164</t>
  </si>
  <si>
    <t xml:space="preserve">MásMóvil Ibercom, S.A. acquired Ahí + for approximately €120 million on February 17, 2021. 
</t>
  </si>
  <si>
    <t>Building Q1 and Building Q2 in Aurum Q Parc</t>
  </si>
  <si>
    <t>CapitaLand India Trust Management Pte. Ltd.</t>
  </si>
  <si>
    <t>Aurum Ventures</t>
  </si>
  <si>
    <t>IQTR1759492694</t>
  </si>
  <si>
    <t xml:space="preserve">Ascendas Property Fund Trustee Pte Ltd acquired Building Q1 and Building Q2 in Aurum Q Parc from Aurum Ventures for INR 10.3 billion on November 22, 2021. Aurum Ventures will continue to support the leasing efforts for Building Q1 and Ascendas would pay deferred consideration to Aurum for incremental leasing within 12 months from the date of the transaction. The transaction is expected to be fully funded by debt and internal resources.
</t>
  </si>
  <si>
    <t>Shanghai Medical Centre</t>
  </si>
  <si>
    <t>IQTR1677765395</t>
  </si>
  <si>
    <t xml:space="preserve">Shanghai Topcare Medical Services Co., Ltd. (SHSE:600532) Signed a Framework agreement to acquire 29.87% stake in Shanghai Medical Centre for CNY 896 million on August 16, 2021.
</t>
  </si>
  <si>
    <t>Assets of Mianyang Xinchen Engine Co., Ltd. and Xinchen Engine (Shenyang) Co., Limited</t>
  </si>
  <si>
    <t>XCE Mianyang Xinchen Engine Co., Ltd; Xinchen Engine Shenyang Co., Ltd.</t>
  </si>
  <si>
    <t>IQTR1796801765</t>
  </si>
  <si>
    <t xml:space="preserve">BMW Brilliance Automotive Ltd. won a bid and entered into an asset purchase agreement to acquire assets from XCE Mianyang Xinchen Engine Co., Ltd and Xinchen Engine Shenyang Co., Ltd. for approximately CNY 930 million on May 25, 2022. Under the terms, the deposit of approximately CNY 160 million already paid by BMW Brilliance to the Shenyang Asset Exchange shall be directly converted into a part of the consideration to be paid by BMW Brilliance on a dollar-for-dollar basis, and the outstanding principal amount of the Loan in the sum of CNY 500 million shall be converted into a part of the consideration to be paid by BMW Brilliance on a dollar-for-dollar basis. BMW Brilliance shall pay only the balance of the consideration of approximately CNY 260 million in cash after deducting the two sums mentioned above. 
The deal is subject to approval by shareholders of Xinchen China Power Holdings Limited, approval by the state-owned assets supervision and administration authority, the Sellers having procured the consents of all relevant third parties, the sellers having entered into an agreement to terminate the lease of crankshaft production line, and having entered into an agreement to terminate the lease of connecting rods production line, BMW Brilliance and Shenyang Xinchen having entered into the lease agreement, Shenyang Xinchen having opened a special bank account to receive the consideration, and Shenyang Xinchen, BMW Brilliance and the bank having entered into an account escrow agreement. 
As of August 12, 2022, the deal has unanimously approved by the shareholders of Xinchen China Power Holdings Limited.
</t>
  </si>
  <si>
    <t>XCE Mianyang Xinchen Engine Co., Ltd (China); Xinchen Engine Shenyang Co., Ltd. (China)</t>
  </si>
  <si>
    <t>Azul S.A. (BOVESPA:AZUL4)</t>
  </si>
  <si>
    <t>BOVESPA:AZUL4</t>
  </si>
  <si>
    <t>Calfinco, Inc.</t>
  </si>
  <si>
    <t>IQTR560890848</t>
  </si>
  <si>
    <t xml:space="preserve">CALFINCO Inc. acquired an additional 4.35% stake in Azul S.A. (BOVESPA:AZUL4) from Hainan Airlines Holding Co.,Ltd. (SHSE:900945) for approximately $140 million on April 27, 2018. As per the terms of the deal, Hainan Airlines Holding sold 14.5 million preferred shares to CALFINCO Inc. Post-completion, Hainan Airlines Holding still owns 17.95% preferred stake or 17.4% total share capital of Azul S.A. CALFINCO Inc.’s stake will increase from 3.7% stake to 8% stake in Azul S.A. The sale will help optimize the asset structure of Hainan Airlines Holding and maintain asset liquidity. The sale will have a positive impact on its annual profit, expecting a profit of $42 million. Ricardo Melaré, Guilherme Amaral, Alexandre Gleria, Christian Garcia Vieira, Rodrigo Casarotti, Giovanna Paes Cruz, Marcos de Almeida, Bruno Landini and Ilan Saru of ASBZ Advogados and Kevin Lewis, Christopher Hale, Karen Kazmerzak, Jeff Kinney and Amanda Norton of Sidley Austin acted as legal advisor to United Airlines, parent of CALFINCO. Marcio Baptista, Jerry Abreu, Vivian Fraga , Kenneth Ferreira, Fernando Carvalho and Thatiana Luz of TozziniFreire acted as legal advisor to Hainan Airlines.
</t>
  </si>
  <si>
    <t>Valbo Shopping Centre in Gävle</t>
  </si>
  <si>
    <t>IQTR548980234</t>
  </si>
  <si>
    <t xml:space="preserve">Eurocommercial Properties N.V. (ENXTAM:ECMPA) agreed to acquire Valbo Shopping Centre in Gävle for SEK 1.1 billion on January 9, 2018. The acquisition was partially funded by the sales of Mellby and 421, Göteborg in Sweden.
</t>
  </si>
  <si>
    <t>Stademos Hotels Plc</t>
  </si>
  <si>
    <t>Stademos Holdings Limited</t>
  </si>
  <si>
    <t>IQTR605801940</t>
  </si>
  <si>
    <t xml:space="preserve">Stademos Holdings Limited acquired an additional 21.1% stake in Stademos Hotels Plc (CSE:SHL) from Messrs Stavros Demosthenous, Anna Demosthenous, Demos Demosthenous and Zoe Demosthenous for €12.4 million on March 8, 2019. Stademos Holdings stake in Stademos Hotels increased to 70.24% from 49.1% and subsequently submit a mandatory takeover bid to acquire the remaining shares of Stademos Hotels. Stademos Holdings acquired 8.2 million shares at a price of €1.5 per share.
</t>
  </si>
  <si>
    <t>Netcompany Group A/S (CPSE:NETC)</t>
  </si>
  <si>
    <t>IQTR1930729936</t>
  </si>
  <si>
    <t xml:space="preserve">Netcompany Group A/S (CPSE:NETC) entered into an agreement to acquire SDC A/S from the shareholders for DKK 1 billion on February 10, 2025. The transaction values SDC at DKK 1 billion and will include a cash payment of DKK 1 billion from Netcompany to SDC’s shareholders. The cash consideration is funded by way of utilizing current credit facilities. The transaction will be fully debt financed within the existing covenants. As the agreed transaction structure is set as a merger, the closing of the transaction will formally require a two-thirds approval at a general meeting in both the companies. The remaining shareholders, and customers of SDC, will be given the opportunity to enter into a commercial IT-framework agreement with Netcompany on the same terms as the majority shareholders and irrevocably provide their approval to vote for the merger.
The transaction is subject to regulatory approvals in Denmark, Norway, and Faroe Island and other customary conditions. As of March 31, 2025, regulatory approvals obtained. Closing of the transaction is expected to take place around mid-2025. The transaction has been approved by the competition authorities in Denmark, Faroe Island and Norway.
</t>
  </si>
  <si>
    <t>Chongqing Yuhe Expressway Co., Ltd.</t>
  </si>
  <si>
    <t>China Merchants &amp; PingAn Infrastructure Phase 1 Equity Investment Fund (Tianjin) Co. Ltd.</t>
  </si>
  <si>
    <t>ITNL International PTE. Limited</t>
  </si>
  <si>
    <t>IQTR700087359</t>
  </si>
  <si>
    <t xml:space="preserve">China Merchants And Ping An Infrastructure Phase I Equity Investment Fund (Tianjin) Co., Ltd. entered into a letter of intent to acquire 49% stake in Chongqing Yuhe Expressway Co., Ltd from ITNL International PTE. Limited for approximately $140 million on December 24, 2020. China Merchants And Ping An Infrastructure Phase I Equity Investment Fund (Tianjin) Co., Ltd. entered into a share purchase agreement to acquire 49% stake in Chongqing Yuhe Expressway Co., Ltd from ITNL International PTE. Limited on December 31, 2020. Ping An Insurance (Group) Company of China, Ltd. (SEHK : 2318) will also take over the INR 16 billion debt in CYEC as of October 2018. The lenders of Chongqing Yuhe Expressway Co., Ltd would continue to be serviced from projected cash flows. The transaction is subject to receipt of approvals from National Company Law Tribunal . Transaction is expected to complete in March 2021. Sale proceeds would be used to pay the senior secured lenders in IIPL, the bond holders and unsecured inter-corporate loans.
</t>
  </si>
  <si>
    <t>American River Bankshares</t>
  </si>
  <si>
    <t>Bank of Marin Bancorp (NasdaqCM:BMRC)</t>
  </si>
  <si>
    <t>Manulife Financial Corporation (TSX:MFC); Dimensional Fund Advisors LP</t>
  </si>
  <si>
    <t>IQTR711877191</t>
  </si>
  <si>
    <t>Bank of Marin Bancorp (NasdaqCM:BMRC) entered into a letter of intent to acquire American River Bankshares (NasdaqGS : AMRB) from Dimensional Fund Advisors L.P., Manulife Financial Corporation (TSX:MFC) and others on March 1, 2021. BMRC signed a merger agreement to acquire American River Bankshares from Dimensional Fund Advisors L.P., Manulife Financial Corporation and others for approximately $140 million on April 16, 2021. AMRB shareholders will receive a fixed exchange ratio of 0.575 shares of BMRC common stock for each share of AMRB common stock outstanding. The total transaction value includes the value of AMRB options being paid in cash by BMRC. American River Bankshares will merge with and into Marin Bancorp, with Marin Bancorp surviving, followed immediately thereafter by the merger of American River Bank, a California state-chartered bank and wholly-owned subsidiary of the Company, with and into Bank of Marin, a California corporation and wholly-owned subsidiary of Marin Bancorp, with Bank of Marin surviving. American River Bankshares pays a termination fee of $5.38 million to Marin Bancorp. Upon closing, BMRC will add two board members from AMRB to its board.
The closing of the acquisition is subject to effectiveness of the registration statement for the Marin Bancorp common stock to be issued as consideration in the merger, receipt by each party of a tax opinion to the effect that the Merger will qualify as a reorganization within the meaning of Section 368(a) of the Internal Revenue Code of 1986, as amended, satisfaction of customary closing conditions, including regulatory approvals and approval of BMRC and AMRB shareholders. BMRC’s and AMRB’s boards of directors have unanimously approved the acquisition agreement. The special meeting of shareholders of Bank of Marin Bancorp and American River Bankshares will be held on July 28, 2021 to approve the transaction. As of July 28, 2021, BMRC and AMRB shareholders approved the transaction. As of August 5, 2021, the transaction has been approved by FDIC on June 24, 2021. The transaction is expected to close in the third quarter of 2021. As of August 5, 2021, the merger is expected to close on August 6, 2021. The transaction will be immediately accretive to BMRC’s earnings, adding to shareholder value.
Jeff Wishner and Ashwin Kakani of Keefe, Bruyette &amp; Woods acted as financial advisor and fairness opinion provider to Bank of Marin Bancorp. BMRC agreed to pay a cash fee of $250,000 to KBW with the rendering of KBW’s opinion. In addition, BMRC will pay to KBW a cash fee of $1,000,000 upon the closing of the merger. Kenneth E. Moore of Stuart Moore Staub acted as legal advisor to Bank of Marin Bancorp. Piper Sandler &amp; Co acted as financial advisor and fairness opinion provider to American River Bankshares. At the time of announcement of the merger, Piper Sandler’s fee was approximately $2.1 million. Piper Sandler also received a $175,000 fee from AMRB upon rendering its opinion. Gordon Bava and Craig Miller of Manatt, Phelps &amp; Phillips LLP acted as legal advisor to American River Bankshares. Steven B. Stokdyk of Latham &amp; Watkins LLP acted as lead legal advisor to Keefe, Bruyette &amp; Woods, Inc. Computershare, Inc. served as transfer agent to American River Bankshares. AMRB has engaged Georgeson to assist in the solicitation of proxies for the special meeting. AMRB estimates that it will pay Georgeson a fee of approximately $14,000. BMRC has engaged Morrow Sodali to assist in the solicitation of proxies for the special meeting. BMRC estimates that it will pay Morrow Sodali a fee of approximately $30,000.</t>
  </si>
  <si>
    <t>Dimensional Fund Advisors LP (United States); Manulife Financial Corporation (TSX:MFC) (Canada)</t>
  </si>
  <si>
    <t>DSV Campus</t>
  </si>
  <si>
    <t>Equites Property Fund Limited (JSE:EQU)</t>
  </si>
  <si>
    <t>IQTR1685111226</t>
  </si>
  <si>
    <t xml:space="preserve">Equites Property Fund Limited (JSE:EQU) acquired DSV Campus for ZAR 2 billion on October 13, 2021. 
</t>
  </si>
  <si>
    <t>Tianjin Education Development and Investment Co., Ltd.</t>
  </si>
  <si>
    <t>IQTR1893298003</t>
  </si>
  <si>
    <t xml:space="preserve">BBMG Corporation (SEHK:2009) agreed to acquire 11.82% stake in Tianjin Building Materials Group (Holding) Company Limited from Tianjin Education Development and Investment Co., Ltd. for approximately CNY 980 million on August 30, 2024. BBMG Corporation (SEHK:2009) entered into an agreement to acquire 11.82% stake in Tianjin Building Materials Group (Holding) Company Limited from Tianjin Education Development and Investment Co., Ltd. on September 25, 2024. As of July 31, 2024, Tianjin Building Materials Group (Holding) Company Limited reported total assets of CNY 1.97 trillion and total common equity of CNY 656.23 billion. The transaction is approved by board of directors of BBMG Corporation. As of October 1, 2024, BBMG announced that it recently received "State-owned Property Rights Transaction Certificate" from Tianjin Property Rights, confirming that BBMG successfully won the 11.816% equity of Tianjin Building Materials transferred by Tianjin Education Development and Investment Co., Ltd. through public bidding at the reserve price.
</t>
  </si>
  <si>
    <t>Portfolio Comprising 599 Apartments And Rental Area In Berlin And Bielefeld</t>
  </si>
  <si>
    <t>IQTR653402837</t>
  </si>
  <si>
    <t xml:space="preserve">Heimstaden AB (publ) acquired a portfolio comprising 599 apartments and rental area in Berlin and Bielefeld for approximately €125 million on February 3, 2020.
</t>
  </si>
  <si>
    <t>Greentown Service Group Co. Ltd. (SEHK:2869)</t>
  </si>
  <si>
    <t>SEHK:2869</t>
  </si>
  <si>
    <t>Longfor Group Holdings Limited (SEHK:960)</t>
  </si>
  <si>
    <t>Lilac International Investment Company Limited</t>
  </si>
  <si>
    <t>IQTR649481773</t>
  </si>
  <si>
    <t xml:space="preserve">Longfor Group Holdings Limited (SEHK:960) entered into a framework agreement to acquire 5% stake in Greentown Service Group Co. Ltd. (SEHK:2869) from Lilac International Investment Company Limited for HKD 1.1 billion on December 27, 2019. As per terms, 139.5 million shares will be acquired at HKD 7.7 per share. Out of the consideration, HKD 400 million will be paid on closing and balance upon release of encumbrances which the transaction is subject to. Longfor Group Holdings Limited also entered into an agreement to subscribe new shares in Greentown Service Group Co. Ltd. The consideration will be funded by internal resources. The transaction is subject to Board of Directors of Greentown Service having approved the appointment of the person nominated by Longfor Group Holdings Limited. The transaction will close on January 6, 2020.
</t>
  </si>
  <si>
    <t>GAN Limited</t>
  </si>
  <si>
    <t>BlackRock, Inc. (NYSE:BLK); River Global Investors LLP; Novo Invest GmbH</t>
  </si>
  <si>
    <t>IQTR1861447158</t>
  </si>
  <si>
    <t xml:space="preserve">Sega Sammy Creation Inc. (SSC) entered into the non-binding letter of intent to acquire GAN Limited (NasdaqCM:GAN) from Novo Invest GmbH, River and Mercantile Asset Management LLP, BlackRock, Inc. (NYSE:BLK), Dermot Stopford Smurfit and others on August 29, 2023. Sega Sammy Creation Inc. (SSC) entered into a definitive agreement to acquire GAN Limited from Novo Invest GmbH, River and Mercantile Asset Management LLP, BlackRock, Inc., Dermot Stopford Smurfit and others for $91.7 million on November 7, 2023. Under the Merger Agreement, at the effective time of the merger, each of GAN’s issued ordinary shares will be converted into the right to receive in cash $1.97 per share. Upon completion of the merger, GAN will become a wholly owned subsidiary of SSC and GAN’s ordinary shares will no longer be subject to public reporting requirements under the Securities Exchange Act of 1934, and its ordinary shares will no longer trade on any market. Upon termination of the merger agreement, GAN may be required, under certain circumstances, to pay a termination fee of $6.0 million to SSC. As of December 22, 2023, GAN Limited announced changes to its Board of Directors and accompanying committees. Seamus McGill will step down from his role as Chairman of the Board, while continuing in his role as interim CEO. David Goldberg will assume the role of Chairman. The Company also announced effective December 20, 2023, the appointment of David D. Ross as a Class I Director, who will serve until the 2024 annual meeting of shareholders. Michael Smurfit has also informed the Company of his intention to step down from his role on the Company’s Board of Directors, effective December 31, 2023. The parties agreed that if the merger agreement is terminated because of GAN Termination Due to an SSC Material Breach (or the merger agreement is terminated under any other basis and, at such time, could have been terminated for such reason), then SSC will pay to GAN a $6.0 million termination fee no later than three business days after such termination.
All-cash transaction subject to customary closing conditions, not more than nine percent of the ordinary shares constituting dissenting shares, regulatory approvals including notification or approval with various gaming regulatory authorities and approval of GAN shareholders. Completion of the merger is not subject to a financing condition. The GAN board of directors formed a special committee, comprised solely of independent directors, to consider the transaction and to negotiate the price per shares and the terms of the Merger Agreement, with the assistance of financial and legal advisors. Based on the unanimous recommendation of the special committee, the GAN board of directors determined that the $1.97 price per share constitutes fair value for each Company ordinary share, and determined that the terms of the Agreement, the merger and the other agreements and transactions contemplated by the Merger Agreement are in the best interests of the Company and its shareholders. Assuming satisfaction of those conditions, the Company expects the merger to close during the fourth quarter of 2024. As of February 13, 2024, GAN Limited shareholders approved the transaction. As of June 27, 2024, GAN Limited announced that it has received clearance from the Committee on Foreign Investment in the United States for the proposed merger. As of September 11, 2024, The Nevada Gaming Control Board gave unanimous initial approval to Sega Sammy. The matter will now proceed to the Nevada Gaming Commission for final approval. That hearing is set for September 26, 2024. The closing of the merger is expected to occur in late 2024 or early 2025. As of October 9, 2024, GAN Limited received approval from the Nevada Gaming Commission for the merger. The closing of the merger remains subject to other customary closing conditions including additional gaming regulatory approvals, and is expected to occur in late 2024 or early 2025. As per filing on November 8, 2024 the merger is now expected to close in early 2025. As of February 7, 2025, the end date extended from February 7, 2025 to May 31, 2025. As of March 14, 2025, the transaction is expected to close in second quarter of 2025. As of May 19, 2025, the transaction is expected to close on or about May 27, 2025.
B. Riley Securities, Inc. served as the Company’s financial advisor throughout the strategic review process and Sheppard Mullin Richter &amp; Hampton is serving as legal counsel to GAN. SMBC Nikko Securities is acting as Sega Sammy’s sole financial advisor and Koji Ishikawa, Jae Woo Park and Erica L. Okerberg of Greenberg Traurig is acting as Sega Sammy’s legal counsels. Morrow Sodali LLC acted as proxy solicitor to GAN Limited. B. Riley Securities, Inc. acted as fairness opinion provider to GAN Limited. B. Riley will receive fee of approximately $2.25 million and B. Riley also became entitled to a fee of $750,000 upon the rendering of its opinion to the special committee. B. Riley Securities acted as due diligence provider to GAN Limited and SMBC Nikko acted as due diligence provider to Sega Sammy.
</t>
  </si>
  <si>
    <t>BlackRock, Inc. (NYSE:BLK) (United States); Novo Invest GmbH (Ukraine); River Global Investors LLP (United Kingdom)</t>
  </si>
  <si>
    <t>LEON Restaurants Limited</t>
  </si>
  <si>
    <t>Active Partners Investments LLP; Spice Private Equity (Bermuda) Ltd</t>
  </si>
  <si>
    <t>IQTR711844615</t>
  </si>
  <si>
    <t xml:space="preserve">Euro Garages Limited acquired Leon Restaurants Limited for £100 million on April 18, 2021. In addition, there is an additional payment of around 4.9 million as the Euro Garages Limited withheld 10 percent of the purchase price for final price adjustments. If no reductions were claimed in the next 60 days, this amount would become due. George Knighton of Skadden, Arps, Slate, Meagher &amp; Flom LLP acted as legal advisor to Euro Garages Limited.
</t>
  </si>
  <si>
    <t>Jiangsu Tianniao High Technology Co., Ltd.</t>
  </si>
  <si>
    <t>Anhui Truchum Advanced Materials and Technology Co., Ltd. (SZSE:002171)</t>
  </si>
  <si>
    <t>IQTR570063074</t>
  </si>
  <si>
    <t xml:space="preserve">Anhui Truchum Advanced Materials and Technology Co., Ltd. (SZSE:002171) signed an intent agreement to acquire 90% stake in Jiangsu Tianniao High Technology Co., Ltd. from Miao Yunliang, Cao Wenyu, Cao Quanzhong, Wu Jingyi, Cao Guozhong and Cao Hongmei for CNY 1.2 billion on June 7, 2018. Anhui Truchum Advanced Materials signed an agreement to issue shares and pay cash to purchase assets on November 11, 2018. Anhui Truchum Advanced Materials and Technology Co., Ltd. will issue 130.23 million shares and pay CNY 270 million in cash. Anhui Truchum Advanced Materials and Technology signed a framework agreement to acquire 90% stake in Jiangsu Tianniao High Technology Co., Ltd. on August 3, 2018. As of September 11, 2018, Anhui Truchum signed a supplementary agreement changing the consideration to approximately CNY 950 million. As consideration, 75% of the transaction price shall be paid in stocks and 25% of the transaction price shall be paid in cash. Consideration will comprise of CNY 265.5 million in cash and 128.05 million new shares. Miao Yunliang, Cao Wenyu, Cao Quanzhong, Wu Jingyi, Cao Guozhong and Cao Hongmei will be issued 21.6 million, 4.5 million, 3.65 million, 3.3 million, 0.91 million and 0.91 million shares and paid cash of CNY 164.2 million, CNY 34.2 million, CNY 27.7 million, CNY 25.4 million, CNY 6.94 million and CNY 6.94 million respectively. Anhui Truchum will issue shares to no more than 10 qualified specific investors to raise supporting funds and will finance the cash portion of the deal with CNY 265.5 million.
For the year ended December 31, 2017, Jiangsu Tianniao High Technology Co., Ltd. had revenue of CNY 177 million, operating profit of CNY 41.7 million and net profit of CNY 38.9 million. As on December 31, 2017, Jiangsu Tianniao High Technology Co., Ltd. had total assets of CNY 327.6 million and owner's equity of CNY 201.1 million. The transaction is subject to Anhui Truchum Advanced Materials and Technology convening another directorate meeting to examine the formal plan of this transaction after audit and appraisal works involved in the transaction, approval from China Securities Regulatory Commission and shareholders of Anhui Truchum Advanced Materials and Technology. On July 25, 2018, the shareholders of Jiangsu Tianniao High Technology approved the transaction. On August 3, 2018, the Board of Anhui Truchum Advanced Materials and Technology approved the transaction in 32nd session of 4th directorate. On September 12, 2018, Anhui Truchum’s 34th session of the 4th directorate meeting reviewed and approved the acquisition of asset through shares issuance and cash payment and raising of supporting funds. As on September 28, 2018, transaction has been approved by the shareholders of Anhui Truchum Advanced Materials and Technology Co., Ltd. As of November 20, 2018, unconditional approval was obtained from the Merger, Acquisition and Reorganization Examination Committee of Listed Companies of the China Securities Regulatory Commission. On December 14, 2018, Anhui Truchum Advanced Materials and Technology received the approval from the China Securities Regulatory Commission.
Yu Ronghu, Li Jiehua and Li Mengcheng of Tianhe Law Office acted as legal advisors, Peng Jiangying and Jiang Chengqi of Donghai Securities Co., Ltd. acted as financial advisors, Liao Chuanbao, Li Shengming and Cheng Lian of Huapu Tianjian Certified Public Accountants (Special General Partnership) acted as accountants to Anhui Truchum Advanced Materials and Technology.
</t>
  </si>
  <si>
    <t>Tallgrass Energy, LP/Tallgrass Equity, LLC</t>
  </si>
  <si>
    <t>Enagas U.S.A. LLC</t>
  </si>
  <si>
    <t>Blackstone Infrastructure Associates L.P.</t>
  </si>
  <si>
    <t>IQTR631613588</t>
  </si>
  <si>
    <t xml:space="preserve">Enagas U.S.A. LLC acquired stakes in Tallgrass Energy, LP and Tallgrass Equity, LLC from Blackstone Infrastructure Associates L.P. for approximately $140 million on July 30, 2019. Enagas acquired 66,931 Class A shares of Tallgrass Energy, representing 0.03% of the class A shares, in exchange for approximately $14.1 million and 4.3 million Class B shares of Tallgrass Energy, representing 4.2% of the class B shares, and 4.3 million units of Tallgrass Equity, LLC in exchange for $83.4 million plus the assumption of $40.7 million of debt, which is not guaranteed by Enagas, S.A. or its affiliates. Following the transaction, Enagas U.S.A. LLC owns 1.9 million class A shares, representing 1.1% of the class A shares, 100.7 million Class B shares of Tallgrass Energy, representing 98.5% of the class B shares and 100.7 million units of Tallgrass Equity, LLC.
</t>
  </si>
  <si>
    <t>Koivunen Oy</t>
  </si>
  <si>
    <t>IQTR1786851223</t>
  </si>
  <si>
    <t xml:space="preserve">Meko AB (OM : MEKO) entered into an agreement to acquire Koivunen Oy for enterprise value of SEK 1.4 billion on June 14, 2022. The enterprise value is SEK 1,280 million on a cash and debt free basis. The acquisition will be financed in cash through existing liquidity and bank facilities. Koivunen will continue to operate as a stand-alone business. Koivunen had net sales of approximately SEK 1,740 million and an EBIT of approximately SEK 98 million during the financial year 2021. The acquisition is expected to be completed during the third quarter of 2022. The acquisition is expected to have a positive effect on MEKO's earnings per share of SEK 1.50 - 2.00 and generate yearly recurring synergies of SEK 40 million with full effect expected during 2024.  For Finland, Meko increased by around 150 branches and 240 workshops with the acquisition of Koivunen. SEB Corporate Finance acted as financial advisor to MEKO in relation to the acquisition. Hannes Snellman acted as legal advisor in relation to the acquisition.
</t>
  </si>
  <si>
    <t>Shouhang High-Tech Energy Co.,Ltd</t>
  </si>
  <si>
    <t>Jingjin Rongchuang Bellows (Tianjin) Co., Ltd.</t>
  </si>
  <si>
    <t>IQTR645724962</t>
  </si>
  <si>
    <t xml:space="preserve">Gansu M&amp;A (Bail-Out) Fund (Limited Partnership) entered into an agreement to acquire 9.9% stake in Beijing Shouhang Resources Saving Co.,Ltd (SZSE:002665) from Beijing ShouHang Corrugated Tube Manufacturing Co., Ltd. for approximately CNY 970 million on November 26, 2019. Under the terms, approximately 250 million shares will be acquired as a part of the transaction  for CNY 3.87 per share. The payment will be made within one day of signing of the agreement in a single installment.
</t>
  </si>
  <si>
    <t>A-7 FORECAST Shinjuku SOUTH</t>
  </si>
  <si>
    <t>SBI REIT Advisors Co., Ltd.</t>
  </si>
  <si>
    <t>IQTR1898795359</t>
  </si>
  <si>
    <t xml:space="preserve">Hulic Co., Ltd. (TSE:3003) agreed to acquire A-7 FORECAST Shinjuku SOUTH from SBI REIT Advisors Co., Ltd. for ¥20 billion on September 26, 2024. A cash consideration of ¥20 billion will be paid by Hulic Co., Ltd. As of June 30, 2024, A-7 FORECAST Shinjuku SOUTH reported total assets of ¥2.82 trillion and total common equity of ¥816.34 billion. The expected completion of the transaction is July 1, 2025. As of March 27, 2025, Hulic completed the acquisition of 50% stake in A-7 FORECAST Shinjuku.
</t>
  </si>
  <si>
    <t>Indluplace Properties Limited</t>
  </si>
  <si>
    <t>SA Corporate Real Estate Limited (JSE:SAC)</t>
  </si>
  <si>
    <t>Fairvest Limited (JSE:FTA); The Buffet Bewind Trust</t>
  </si>
  <si>
    <t>IQTR1829735812</t>
  </si>
  <si>
    <t xml:space="preserve">SA Corporate Real Estate Limited (JSE:SAC) entered into a scheme implementation agreement to acquire Indluplace Properties Limited (JSE:ILU) from Fairvest Limited (JSE:FTA), The Buffet Bewind Trust and others for ZAR 1.1 billion on March 14, 2023. The offeror will pay a cash consideration of ZAR 3.40 cash per share for each Indluplace share. The proposed transaction will be implemented by way of a scheme of arrangement. In the event that the scheme is implemented, Indluplace will become a wholly owned subsidiary of SA Corporate, and accordingly, the listing of Indluplace shares on the main board of the JSE will be terminated.
SA Corporate has received written irrevocable undertakings from Fairvest and The Buffet Bewind Trust in respect of the total 214,021,647 Indluplace shares, representing approximately 63.5% stake. The transaction is subject to approval of majority of Indluplace shareholders at the scheme meeting, the High Court of South Africa, the providers of debt funding to Indluplace, the receipt of any and all regulatory approvals, including but not limited to the relevant competition authorities, the JSE and the TRP. SA Corporate shareholder approval is not required. Indluplace constituted an Independent Board, comprising Selwyn Noik, Nindiphiwe Tetyana and Clifford Abrams, to consider and engage with SA Corporate in relation to the scheme. The Indluplace Independent Board will appoint an independent expert to review the terms of the scheme and to provide an independent expert's report. As of June 5, 2023, the requisite majority of Indluplace shareholders have approved the transaction. 
Cliffe Dekker Hofmeyr Incorporated acted as legal advisor of SA Corporate.
</t>
  </si>
  <si>
    <t>Fairvest Limited (JSE:FTA) (South Africa)</t>
  </si>
  <si>
    <t>Prudential Bancorp, Inc.</t>
  </si>
  <si>
    <t>Fulton Financial Corporation (NasdaqGS:FULT)</t>
  </si>
  <si>
    <t>Chicago Capital Management, LLC</t>
  </si>
  <si>
    <t>IQTR1773164614</t>
  </si>
  <si>
    <t xml:space="preserve">Fulton Financial Corporation (NasdaqGS:FULT) executed a non-binding indication of interest to acquire Prudential Bancorp, Inc. (NasdaqGM:PBIP) from a group of shareholders on November 23, 2021. Fulton Financial Corporation entered into a definitive agreement to acquire Prudential Bancorp, Inc. from a group of shareholders for approximately $140 million March 1, 2022. Under the terms of the transaction, Prudential shareholders will receive Fulton common stock based on a fixed exchange ratio of 0.7974 Fulton shares and $3.65 in cash for each Prudential share. In aggregate, approximately eighty percent (80%) of the transaction consideration to Prudential common shareholders will consist of Fulton common stock, with the remaining twenty percent (20%) payable in cash. In addition, each outstanding option to acquire Prudential Common Shares, whether vested or unvested, will be cancelled and will be cashed out based on the difference between $18.25 and the exercise price per Prudential Common Share subject to such option and each outstanding Prudential restricted stock award will become fully vested and will be exchanged for $18.25 per Prudential share. As part of this acquisition, Fulton Financial Corporation will make a $2 million contribution to the Fulton Forward ® Foundation. Following the closing, Prudential’s bank subsidiary, Prudential Bank, will be merged into Fulton’s bank subsidiary, Fulton Bank, N.A. Prudential shall pay to Fulton a termination fee of $6 million.
The deal is subject to customary regulatory approvals, effectiveness of the registration statement with the Securities and the approval by Prudential’s shareholders. The transaction has been unanimously approved by the Boards of Directors of both Fulton Financial and Prudential Bancorp. The registration statement was declared effective by the SEC on May 5, 2022. As on May 23, 2022, the Federal Reserve Bank of Philadelphia and the Pennsylvania Department of Banking and Securities have approved the respective applications with respect to the transaction. A special meeting of Prudential shareholders to vote on the merger is scheduled to be held virtually on June 15, 2022. As on June 15, 2022, Prudential Bancorp shareholders approved the merger. The deal is expected to close in the third quarter of 2022. As of June 15, 2022, the transaction is expected to close in the fourth quarter of 2022.
Paul G. Mattaini and Kimberly J. Decker of Barley Snyder LLC acted as legal advisor and Stephens Inc. acted as financial advisor to Fulton. Keefe, Bruyette, &amp; Woods, Inc. acted as financial advisor and fairness opinion provider and Philip R. Bevan and Hugh T. Wilkinson of Silver, Freedman, Taff &amp; Tiernan LLP, and Obermayer Rebmann Maxwell &amp; Hippel LLP acted as legal advisors to Prudential. Joseph Moeller and Graham Hixon of KBW LLC served as financial advisor to Prudential Bancorp. Computershare Trust Company, National Association acted as transfer agent to Prudential Bancorp, Inc. Alliance Advisors, LLC acted as the information agent to Prudential and will receive a fee of $6,000 for its services.
</t>
  </si>
  <si>
    <t>Shenzhen Qianhai Dayi Technology Development Co., Ltd.</t>
  </si>
  <si>
    <t>China New Poly Limited</t>
  </si>
  <si>
    <t>IQTR1879402641</t>
  </si>
  <si>
    <t xml:space="preserve">China New Poly Limited acquired 60% stake in Shenzhen Qianhai Dayi Technology Development Co., Ltd. for CNY 1 billion on April 18, 2024. Shenzhen Qianhai Dayi Technology reported total assets of CNY 14.5 million, net assets of CNY 13.7 million, operating revenue of CNY 0.034 million, operating loss of CNY 0.65 million and net loss of CNY 0.49 million for the period ending December 31, 2023.
</t>
  </si>
  <si>
    <t>Apollo Consolidated Limited</t>
  </si>
  <si>
    <t>Ramelius Kalgoorlie Pty. Ltd.</t>
  </si>
  <si>
    <t>Gold Road Resources Limited; Yarraandoo Pty Ltd; Capricorn Group Limited (NMSE:CGP)</t>
  </si>
  <si>
    <t>IQTR1685424743</t>
  </si>
  <si>
    <t xml:space="preserve">Ramelius Kalgoorlie Pty Ltd entered into a bid implementation agreement to acquire Apollo Consolidated Limited (ASX:AOP) from a group of shareholders for approximately AUD 160 million on October 17, 2021. Ramelius Resources Limited offered to acquire all the issued ordinary shares of Apollo by way of an off-market takeover offer. Apollo shareholders will receive an implied offer price of AUD 0.56 per share comprising AUD 0.34 in cash and 0.1375 Ramelius shares per Apollo share. As of November 1, 2021, Ramelius revised the Offer and will pay AUD 0.34 in cash and 0.1778 Ramelius shares per Apollo share (Revised Offer). The offer will extend to all Apollo shares, including those issued as a result of the exercise of options during the offer period. Separate offers are being made for certain options, on terms that are consistent with the offer. The bid implementation agreement contains customary deal protection mechanisms including “no shop, no talk” and “no due diligence” restrictions. Apollo Directors and management have entered binding agreements to accept the offer for all the shares they own or control representing 13.7% of Apollo’s issued shares within 7 days of the offer opening, in the absence of a superior offer. The cash component of the offer consideration, representing a total of AUD 99 million, will be funded from Ramelius’ existing cash reserves of AUD 234 million as at June 30, 2021. A market-standard break fee will be payable by Apollo to Ramelius in certain circumstances. Apollo Consolidated agrees to procure the resignation of all of its Directors other than the Nominee Directors. Ramelius Resources Limited will have the right to appoint such number of nominees (Nominee Directors) so as to comprise the majority of Apollo Consolidated’s Board. Ramelius Resources Limited will offer to continue the employment of all personnel of Apollo Consolidated on terms no less favorable than their existing terms of employment.
The transaction is subject to 90% minimum acceptance by Apollo Shareholders, receipt of any regulatory approvals required, third part approval, no order, investigation or application is made which restrains, prohibits or impedes the offer, Apollo’s tenements are maintained in their current form, no material disposals, cancellation or new commitments by Apollo, no material adverse change occurring and standard ‘ordinary course of business’ restrictions on the conduct of Apollo’s business. Conditional upon Ramelius Resources Limited declaring the bid to be free from all bid conditions or the bid otherwise becoming unconditional and having acceptances of at least 50.1% of shares of Apollo Consolidated. Conditional upon Ramelius Resources Limited declaring the bid to be free from all bid conditions or the bid otherwise becoming unconditional and having acceptances of at least 90% of all Apollo Consolidated’s shares. The Revised Offer is unconditional and unanimously recommended by the Apollo Directors, in the absence of a superior offer. Ramelius has entered into binding agreements with Apollo’s Board and a substantial shareholder to immediately accept into the Revised Offer in relation to shares which they own or control, which will result in Ramelius having acquired a 19.9% interest in Apollo. If an Apollo Shareholder does not dispose of their Apollo Shares under the Offer and their Apollo Shares are compulsorily acquired, those Apollo Shareholders will also be treated as having disposed of their Apollo Shares for CGT purposes.
The Board of Directors of Apollo Consolidated unanimously recommend the shareholders to accept the offer in the absence of superior offer. The bidder statement is expected to be dispatched to Apollo shareholders by October 29, 2021. The offer will open on October 29, 2021 and close on December 1, 2021. The Revised Offer will open on November 1, 2021 and will close on December 3, 2022. As on November 10, 2021, Gold Road has agreed to accept into Ramelius’ Revised Offer with respect to all of the 58,324,117 Apollo shares which it owns or controls, representing 19.9% of Apollo Consolidated Limited. Following acceptances received by Ramelius from Gold Road and other Apollo shareholders to date, Ramelius now has a relevant interest in 121,902,948 Apollo shares, representing 41.8% of Apollo’s issued share capital. As of November 12, 2021, Ramelius now has a relevant interest in excess of 50% of Apollo Consolidated Limited which leads to get control over Apollo Consolidated Limited. As of November 22, 2021, Ramelius now has a relevant interest in excess of 65.8% of Apollo Consolidated Limited which leads to get control over Apollo Consolidated Limited. As of November 26, 2021, Ramelius has a relevant interest if 74.01% stake in Apollo Consolidated Limited. Ramelius strongly encourages all Apollo shareholders to ACCEPT into Ramelius’ Revised Offer which is unconditional and recommended by Apollo’s Board of Directors. In exercising its control position, Ramelius has appointed its own nominees to the board of Apollo with two existing Apollo directors resigning. As of December 2, 2021, the offer period is extended to December 17, 2021. As of December 3, 2021, Ramelius Kalgoorlie acquired 90.82% stake in Apollo. Apollo shareholders who have not accepted the Offer before the closing date will not receive the Offer Consideration until after the compulsory acquisition process is completed, which is likely to be longer than one month after the Offer closes. The independent Apollo Directors have unanimously recommended that remaining shareholders accept Ramelius’ Offer. 
Azure Capital Pty Ltd. acted as the financial advisor and Allion Legal acted as the legal advisor to Ramelius. Deloitte Corporate Finance LLC acted as the financial advisor and Steinepreis Paganin acted as the legal advisor to Apollo. Computershare Investor Services Pty Limited acted as registrar to Ramelius. Azure Capital is entitled to receive AUD 1.5 million and Allion Partners will receive AUD 0.125 million as advisory fees. In response to the Improved Ramelius Offer, Gold Road advises that it does not intend to improve the AUD 0.56 cash per Apollo share consideration offered under its unconditional off-market takeover offer for Apollo.
</t>
  </si>
  <si>
    <t>Capricorn Group Limited (NMSE:CGP) (Namibia); Gold Road Resources Limited (Australia); Yarraandoo Pty Ltd (Australia)</t>
  </si>
  <si>
    <t>Symple Loans Pty Ltd</t>
  </si>
  <si>
    <t>Latitude Group Holdings Limited (ASX:LFS)</t>
  </si>
  <si>
    <t>IQTR1676815221</t>
  </si>
  <si>
    <t xml:space="preserve">Latitude Group Holdings Limited (ASX:LFS) agreed to acquire Symple Loans Pty Ltd for approximately AUD 190 million on August 9, 2021. As per the transaction, Latitude Group Holdings Limited will pay AUD 100 million in cash and 38.46 million Latitude shares from which 23.5 million of the shares, received by Symple’s founders will be escrowed for 2 years. The cash payment will be funded through existing cash and corporate facilities. As a part of the transaction, Symple Loans Pty Ltd’s team will join Latitude Group Holdings Limited. Upon completion Bob Belan will remain CEO of Symple, reporting to Ahmed Fahour, Symple’s founders will take senior management positions within the Latitude Group, tasked with successfully integrating and growing Latitude’s lending business. As part of the transaction, an earnout payable in shares and linked to realisation of key operational and annualised synergy milestones and stretching targets will be payable over a 2-year period to the Symple team directly responsible for the integration and delivery of the new platform. The transaction is subject to regulatory approval and is expected to complete in Q4 2021. The transaction is expected to accelerate growth in Latitude’s loan portfolio and reduce costs, and is expected to be accretive on the average of equity analyst forecasts for FY23. Bank of America acted as financial advisor and King &amp; Wood Mallesons, Australia Branch acted as legal advisor to Latitude Group Holdings Limited. UBS AG, Australia Branch acted as financial advisor to Symple Loans Pty Ltd.
</t>
  </si>
  <si>
    <t>Wuxi Lihu Corporation Limited. (SZSE:300694)</t>
  </si>
  <si>
    <t>SZSE:300694</t>
  </si>
  <si>
    <t>Wang Hongqi and Quanzhou Water Dingsheng Equity Investment Partnership</t>
  </si>
  <si>
    <t>Quanzhou Lihu Zhizhen Investment Co., Ltd</t>
  </si>
  <si>
    <t>IQTR1791744778</t>
  </si>
  <si>
    <t xml:space="preserve">Wang Hongqi and Quanzhou Water Dingsheng Equity Investment Partnership agreed to acquire a 29% stake in Wuxi Lihu Corporation Limited. (SZSE:300694) from Wuxi Lihu Zhizhen Investment Co., Ltd for approximately CNY 910 million on January 27, 2022. As of April 25, 2022, Wang Hongqi and Quanzhou Water Dingsheng Equity Investment Partnership signed an agreement with Wuxi Lihu Zhizhen Investment Co., Ltd. Lihu Zhizhen will transfer its 62,441,923 shares at CNY 14.51 per share.
</t>
  </si>
  <si>
    <t>STAEDEAN B.V.</t>
  </si>
  <si>
    <t>Columbus A/S (CPSE:COLUM)</t>
  </si>
  <si>
    <t>IQTR699151045</t>
  </si>
  <si>
    <t xml:space="preserve">Gilde Buy Out Partners BV and Management of To Increase agreed to acquire To Increase BV from Columbus A/S (CPSE:COLUM) for an enterprise value of approximately €110 million on December 21, 2020. The transaction is subject to Works Council consultation procedures being finalized in accordance with Dutch law. As of January 15, 2021, Works Council consultation procedures have now been finalized and subsequently final share purchase agreement has been signed by Columbus A/S and Gilde Buy Out Partners. The transaction is expected to be completed during January 2021. The proceeds will be paid in cash upon closing of the transaction. The sale of To-Increase will impact the corporate equity by approximately €98 million. The divestment will not affect the announced expectations for revenue and EBITDA for 2020 for the continued business. 
</t>
  </si>
  <si>
    <t>Houston Wire &amp; Cable Company</t>
  </si>
  <si>
    <t>Omni Cable Corporation</t>
  </si>
  <si>
    <t>Nierenberg Investment Management Company, Inc.</t>
  </si>
  <si>
    <t>IQTR709155286</t>
  </si>
  <si>
    <t xml:space="preserve">Omni Cable Corporation entered into non-binding letter of intent to acquire Houston Wire &amp; Cable Company (NasdaqGS:HWCC) from D3 Family Fund, L.P. managed by Nierenberg Investment Management Company, Inc. and others on February 2, 2021. Omni Cable Corporation entered into a definitive agreement to acquire Houston Wire &amp; Cable Company (NasdaqGS:HWCC) from D3 Family Fund, L.P. managed by Nierenberg Investment Management Company, Inc. and others for $93.4 million on March 24, 2021. Under the terms of the agreement, HWCC stockholders will receive $5.30 in cash for each share of common stock they own. The agreement includes a 30-day "go-shop" period expiring on April 24, 2021, which permits HWCC’s Board of Directors and advisors to solicit alternative acquisition proposals from third parties. HWCC will have the right to terminate the merger agreement to enter into a superior proposal subject to the terms and conditions of the merger agreement. There can be no assurance that this “go-shop” will result in a superior proposal, and HWCC does not intend to disclose developments with respect to the solicitation process unless and until it determines such disclosure is appropriate or is otherwise required. Houston Wire &amp; Cable will be required to pay Parent a termination fee of $4 million.
The transaction is subject to customary closing conditions, including approval by HWCC stockholders and regulatory approval. Upon completion of the transaction, HWCC common stock will no longer be listed on any public market. the aggregate net tangible book value of the Houston Wire &amp; Cable Company’s electrical distribution and Vertex fastener distribution divisions being at least $80.3 million, provided that for purpose of this calculation the net tangible book value of the Vertex division will not be greater than $19.4 million. The board of directors of Houston Wire &amp; Cable and Omni Cable unanimously adopted and approved the merger agreement. The transaction is expected to close following Houston Wire &amp; Cable's 2021 Annual Meeting of Stockholders in May 2021. William Blair &amp; Company, L.L.C. and Johnson Rice &amp; Company, L.L.C. are serving as financial advisors and provided fairness opinion to HWCC, and Robert J. Minkus, Lauralyn G. Bengel, Olga Bogush, Chris L. Bollinger, Daniel J. Deeb, David S. Sattelberger and Nicholas M. Tipsord of Schiff Hardin LLP serving as legal counsels. John C. Bodnar of Lewis Rice LLP is serving as legal counsel to OmniCable. Houston Wire retained DF King to assist in the solicitation process. Houston Wire will pay DF King a fee of approximately $11,000 plus reimbursement of certain specified out-of-pocket expenses. Under the terms of the engagement letter, the Company became obligated to pay Johnson Rice a fee in the amount of $400,000 upon delivery of Johnson Rice’s fairness opinion.
</t>
  </si>
  <si>
    <t>Piraeus Leases Single Member S.A.</t>
  </si>
  <si>
    <t>Piraeus Bank S.A.</t>
  </si>
  <si>
    <t>IQTR1819653507</t>
  </si>
  <si>
    <t xml:space="preserve">Bain Capital Credit, LP agreed to acquire Sunshine Leases S.A. from Piraeus Bank S.A. for €130 million on December 23, 2022. This transaction including a classified as held-for-sale portfolio of leasing Non-Performing Exposures, of a gross book value of €0.5 billion as at September 30, 2022. The Transaction is subject to the ordinary terms and approvals by the competent Greek authorities, including the consent of the Hellenic Financial Stability Fund. UBS Europe SE acted as financial advisor and Potamitisvekris and Christina Papanikolopoulou of Zepos &amp; Yannopoulos Law Firm acted as legal advisor to Piraeus Financial Holdings S.A.
</t>
  </si>
  <si>
    <t>Direct Store Delivery Snacks Business</t>
  </si>
  <si>
    <t>Utz Quality Foods, LLC</t>
  </si>
  <si>
    <t>Peak Finance Holdings LLC</t>
  </si>
  <si>
    <t>IQTR636603261</t>
  </si>
  <si>
    <t xml:space="preserve">Utz Quality Foods, LLC entered into a definitive agreement to acquire Direct Store Delivery Snacks Business from Peak Finance Holdings LLC for $140 million on September 10, 2019. The purchase price under the agreement is $140 million in expected cash proceeds, subject to final working capital adjustments. The sale includes the Tim's® Cascade Snacks, Hawaiian® Snacks, Erin's®, Snyder® of Berlin and Husman's® brands. Proceeds from the Secured First Lien Note in a principal amount of $125 million was used primarily to finance the acquisition. The transaction is subject to regulatory approval and customary closing conditions and is expected to be completed before the end of the calendar year. Following the closing of the transaction, the expected annualized impact of the divestiture is a reduction of approximately $110 million of net sales and $0.02 of adjusted EPS. Tim FitzSimons of Jones Day acted as legal advisor to Peak Finance.
</t>
  </si>
  <si>
    <t>Guangdong High Dream Intellectualized Machinery Co., Ltd. (SZSE:300720)</t>
  </si>
  <si>
    <t>SZSE:300720</t>
  </si>
  <si>
    <t>Suzhou Zhongjing Zhixin Semiconductor Partnership Enterprise (Limited Partnership)</t>
  </si>
  <si>
    <t>IQTR1935720284</t>
  </si>
  <si>
    <t>Suzhou Zhongjing Zhixin Semiconductor Partnership Enterprise (Limited Partnership) agreed to acquire 29.97% stake in Guangdong High Dream Intellectualized Machinery Co., Ltd. (SZSE:300720) from Zheng Jinkang for approximately CNY 1 billion on March 14, 2025. A cash consideration of CNY 999.22 million will be paid by Suzhou Zhongjing Zhixin Semiconductor Partnership Enterprise (Limited Partnership). As part of consideration, CNY 999.22 million is paid towards common equity of Guangdong High Dream Intellectualized Machinery Co., Ltd. Zhao Yuyang, Zong Li, Wang Zhaokun of Sinolink Securities Co., Ltd. acted as a financial advisors.</t>
  </si>
  <si>
    <t>Mayfield Childcare Limited (ASX:MFD)</t>
  </si>
  <si>
    <t>ASX:MFD</t>
  </si>
  <si>
    <t>Genius Education Holdings Pty Ltd</t>
  </si>
  <si>
    <t>IQTR1817430383</t>
  </si>
  <si>
    <t xml:space="preserve">Genius Education Holdings Pty Ltd made an unsolicited, indicative, conditional and non-binding proposal to acquire 66.2% stake in Mayfield Childcare Limited (ASX: MFD) for AUD 57.34 million on December 1, 2022. Under the terms of transaction, Genius agree to pay AUD 1.28 per share in Cash. As of January 20, 2023, the offer per share has been raised to AUD 1.35 per share. Currently, Genius holds 21.7 million shares in Mayfield. As at the date of this announcement, Mayfield has received confidential approaches (Proposals) from multiple parties expressing interest in acquiring the Company. The Genius Proposal represented the highest offer price from the Proposals received and had the least conditions attached to completion. The Mayfield Board determined that Genius proposal is in the best interests of Mayfield shareholders to allow Genius to proceed with its due diligence investigations and for the Board to engage further with Genius on an exclusive basis to progress the Genius Proposal. The Board of Mayfield has agreed to grant Genius the opportunity to conduct due diligence on an exclusive basis and to work cooperatively towards entry into a Scheme Implementation Agreement (SIA) with Genius according to the terms of the Genius Proposal. Mayfield has entered into a Confidentiality and Exclusivity Deed with Genius and granted Genius 1 month to undertake exclusive confirmatory due diligence and negotiate a binding SIA with Mayfield reflecting the key terms of the Genius Proposal. The Genius Proposal is currently non-binding and remains subject to several conditions which are satisfactory completion of due diligence by Genius, Approval from Mayfield Childcare board and its shareholder along with regulatory and third party approval as well. Shareholders of Mayfield Childcare do not need to take any action in relation to the Genius Proposal at this stage. The Board of Mayfield is being advised by Canaccord Genuity (Australia) Limited and Steinepreis Paganin as financial and legal advisers, respectively.
</t>
  </si>
  <si>
    <t>China Resources Land (Kunshan) Development Company Limited</t>
  </si>
  <si>
    <t>China Resources Commercial Assets Holdings Limited</t>
  </si>
  <si>
    <t>Shenzhen Runxin No.1 Investment Partnership Enterprise (Limited Partnership)</t>
  </si>
  <si>
    <t>IQTR1863775898</t>
  </si>
  <si>
    <t>China Resources Commercial Assets Holdings Limited entered into the Equity Transfer Agreement to acquire remaining 49% stake in China Resources Land (Kunshan) Development Company Limited from Shenzhen Runxin No.1 Investment Partnership Enterprise (Limited Partnership) for approximately CNY 990 million on December 4, 2023. The consideration will be financed through internal resources of the Group. As of June 30, 2023, China Resources Land (Kunshan) Development Company Limited reported net book value of approximately CNY 940 million.</t>
  </si>
  <si>
    <t>Residential project in Mumbai</t>
  </si>
  <si>
    <t>Brep Asia Sg L&amp;T Holding (Nq) Pte. Ltd.; BREP VIII SBS L&amp;T Holding (NQ) Ltd.; BREP Asia SBS L&amp;T Holding (NQ) Ltd.</t>
  </si>
  <si>
    <t>IQTR1881940110</t>
  </si>
  <si>
    <t>Indiabulls Real Estate Limited (NSEI:IBREALEST) agreed to acquire Residential project in Mumbai from Brep Asia Sg L&amp;T Holding (Nq) Pte. Ltd., BREP Asia SBS L&amp;T Holding (NQ) Ltd and BREP VIII SBS L&amp;T Holding (NQ) Ltd for an enterprise value of INR 11500 million on April 5, 2024. The transaction is subject to  closing adjustments.</t>
  </si>
  <si>
    <t>BREP Asia SBS L&amp;T Holding (NQ) Ltd. (Cayman Islands); Brep Asia Sg L&amp;T Holding (Nq) Pte. Ltd. (Singapore); BREP VIII SBS L&amp;T Holding (NQ) Ltd. (Cayman Islands)</t>
  </si>
  <si>
    <t>Hangzhou Lin'an Tongren Real Estate Co., Ltd.</t>
  </si>
  <si>
    <t>Hangzhou Arun Enterprise Management Co., Ltd.</t>
  </si>
  <si>
    <t>Hangzhou Tahoe Jinhong Real Estate Co., Ltd.</t>
  </si>
  <si>
    <t>IQTR612251823</t>
  </si>
  <si>
    <t xml:space="preserve">Hangzhou Arun Enterprise Management Co., Ltd. signed an equity transfer agreement to acquire 49% stake in Hangzhou Lin'an Tongren Real Estate Co., Ltd. from Hangzhou Tahoe Jinhong Real Estate Co., Ltd. for approximately CNY 930 million on April 26, 2019. Out of total consideration, CNY 784.47 million will be paid for shares and CNY 144.12 million will be paid for debt of Hangzhou Lin'an Tongren Real Estate. A first installment of CNY 464.3 million will be paid within 5 days since change of registry procedures. A second installment for another 464.29 million will be paid within 180 days since change of registry procedures. For the year ending December 31, 2018, Hangzhou Lin'an Tongren Real Estate had revenues of CNY 0, operating profit of CNY 0, total assets of CNY 399.3 million, net assets of CNY 22.5 million and net loss of CNY 4.7 million. The transaction was approved by the 93rd meeting of the 8th directorate of Tahoe Group Co., Ltd. (parent of Hangzhou Tahoe Jinhong Real Estate Co., Ltd.).
</t>
  </si>
  <si>
    <t>Oxus Acquisition Corp.</t>
  </si>
  <si>
    <t>Borealis Foods Inc. (NasdaqCM:BRLS)</t>
  </si>
  <si>
    <t>Barclays PLC (LSE:BARC); Adage Capital Management, L.P.; D.E. Shaw Laminar Portfolios, LLC; Polar Asset Management Partners Inc.; Periscope Capital Inc.; Oxus Capital Pte. Ltd</t>
  </si>
  <si>
    <t>IQTR1827352546</t>
  </si>
  <si>
    <t xml:space="preserve">Borealis Foods Inc. executed the LOI to acquire Oxus Acquisition Corp. (NasdaqCM:OXUS) from Periscope Capital Inc, Polar Asset Management Partners Inc., D.E. Shaw Laminar Portfolios, LLC, Oxus Capital Pte. Ltd, Adage Capital Management, L.P., Barclays PLC and others in a reverse merger transaction on October 26, 2022. Borealis Foods Inc. entered into a definitive business combination agreement to acquire Oxus Acquisition Corp. from Periscope Capital Inc, Polar Asset Management Partners Inc., D.E. Shaw Laminar Portfolios, LLC, Oxus Capital Pte. Ltd, Adage Capital Management, L.P., Barclays PLC and others for approximately $120 million in a reverse merger transaction on February 23, 2023. In connection with the proposed transaction, the aggregate consideration to be paid to Borealis’ equity holders will be $150 million of rollover equity subject to adjustment. The transaction values Borealis at an enterprise value pre-money of $150 million. Under the proposed transaction terms, Borealis will combine with Oxus and become a publicly traded entity under its existing name. Upon closing of the proposed transaction, the Company will continue to be led by Borealis’ CEO and Co-Founder Reza Soltanzadeh, and Chairman and Co-Founder Barthelemy Helg. As of February 28, 2023, the extraordinary general meeting of shareholders of Oxus Acquisition on March 2, 2023. The Company’s board is expected to be comprised of seven directors, five of whom will be independent, consistent with the applicable NASDAQ listing rules. As of August 11, 2023, the business combination agreement was amended. Pursuant to the Business Combination Agreement, among other things: (a) the Company will domesticate and continue as a corporation existing under the laws of the province of Ontario, Canada (the “Continuance” and, the Company as the continuing entity, “New Oxus”); (b) on the closing date, Newco and Borealis will amalgamate in accordance with the terms of the plan of arrangement (the “Borealis Amalgamation” and Newco and Borealis as amalgamated, “Amalco”), with Amalco surviving the Borealis Amalgamation as a wholly-owned subsidiary of New Oxus; and (c) on the closing date, immediately following the Borealis Amalgamation, Amalco and New Oxus will amalgamate (the “New Oxus Amalgamation,” and together with the Continuance, the Borealis Amalgamation and other transactions contemplated by the Business Combination, the plan of arrangement and the ancillary agreements, the “Proposed Transaction”), with New Oxus surviving the New Oxus Amalgamation. In connection with the closing date (the “Closing”), Oxus and certain Borealis Shareholders and certain shareholders of Oxus (the “Holders”) will enter into an agreement, pursuant to which Oxus will be obligated to file a registration statement to register the resale of certain securities of Oxus held by the Holders. In the event the Business Combination deal does not occur Borealis could be obligated to pay a reverse termination fee of $5 million payable under certain circumstances. 
The transaction is subject to approval of the shareholders of both Oxus and Borealis, receipt of all required third -party consents by Borealis, after giving effect to the redemptions, Oxus has at least $5,000,001 of net tangible assets as required by its Articles, the amount of Closing Available Cash is at least $30 million, the registration statement on Form S -4 has been declared effective by the SEC, delivery of the audited consolidated balance sheet of Borealis as of December 31, 2021 and the audited consolidated balance sheet of Borealis as of December 31, 2022, and the related audited consolidated statements of income of Borealis for such years, All pre-closing approvals or clearances reasonably required under any applicable Antitrust Laws and FDI Laws, other than the ICA Approval, shall have been obtained, lock-up agreement, FIRPTA tax certificates, employment agreement, Borealis Foods closing Indebtedness shall not exceed $17 million, ICA approval, the satisfaction of customary closing conditions and approval by Nasdaq of the initial listing application in connection with the Business Combination. The boards of directors of Borealis and Oxus have each unanimously approved the proposed transaction. The transaction is expected to close during the third quarter of 2023. As of August 16, 2023, the proposed transaction is currently expected to be completed late in the fourth quarter of 2023. 
On September 2, 2021, Oxus Acquisition has engaged EarlyBirdCapital, lnc. and Sova Capital Limited as financial advisors in connection with a Business Combination to assist in holding meetings with its shareholders to discuss the potential Business Combination and the target business’ attributes, introduce the potential investors. Oxus Acquisition will pay EarlyBirdCapital and Sova Capital a cash fee for such services upon the consummation of a Business Combination of $5.3 million equal to 3.0% of the gross proceeds of Oxus’ IPO. Stephanie Stimpson and Adrienne DiPaolo of Torys LLP (Canada), Travers Thorp Alberga (Cayman Islands), and Alan I. Annex, Yuta N. Delarck, Jason Kislin and Michael Helsel of Greenberg Traurig, LLP acted as legal advisors to Oxus (US). Richard F. Langan and Christopher Keefe of Nixon Peabody LLP (US) and John Mercury and James McClary of Bennett Jones LLP (Canada) acted as legal advisors to Borealis. Herbert Smith Freehills LLP (HSF) as US counsel to conduct legal due diligence on Borealis. Scalar LLC and its affiliates are engaged by Oxus to render its opinion to the Oxus Board and Scalar received a fee of $150,000 from Oxus for providing its services and rendering its opinion. As a contingent arrangement, an additional fee up to $0.2 million is payable to Oxus Acquisition's legal counsel in the event of the completion of Business Combination. Continental Stock Transfer &amp; Trust Company acted as transfer agent to Oxus Acquisition.
</t>
  </si>
  <si>
    <t>Adage Capital Management, L.P. (United States); Barclays PLC (LSE:BARC) (United Kingdom); Oxus Capital Pte. Ltd (Singapore); Polar Asset Management Partners Inc. (Canada)</t>
  </si>
  <si>
    <t>Kelly Services Management Sàrl</t>
  </si>
  <si>
    <t>Gi Holding S.r.l</t>
  </si>
  <si>
    <t>IQTR1860899681</t>
  </si>
  <si>
    <t xml:space="preserve">Gi Group Holding S.r.l. entered into an agreement to acquire European Staffing business of Kelly Services, Inc. (NasdaqGS:KELY.A) for €130 million on November 2, 2023. The transaction price includes cash consideration of €100 million and an additional earnout potential of up to €30 million. The transaction is subject to receipt of required regulatory approvals and other customary closing conditions and is expected to close in the first quarter of 2024. DLA Piper LLP (US) is serving as legal counsel to Kelly. Phelim O'Doherty, Federica Longo, Pietro Bernasconi and Alessandra Calabrese of Baker &amp; McKenzie acted as legal advisors and Deloitte Financial Advisory Services S.p.A acted as financial advisors and Deloitte Italy S.p.A as Accountant to Gi Group Holding S.r.l. Kroll, LLC acted as Fairness Opinion Provider to Kelly Services, Inc. (NasdaqGS:KELY.A).
</t>
  </si>
  <si>
    <t>348-Unit Manor Lantana Apartment Complex in Palm Beach, FL MSA</t>
  </si>
  <si>
    <t>The Related Group; Rockpoint Group, L.L.C.</t>
  </si>
  <si>
    <t>IQTR1844716149</t>
  </si>
  <si>
    <t xml:space="preserve">The Praedium Group LLC acquired 348-Unit Manor Lantana Apartment Complex in Palm Beach, FL MSA from The Related Group and Rockpoint Group, L.L.C. for approximately $140 million on June 15, 2023. The price equated to $396,552 per unit. Vice Chairman Avery Klann and Vice Chairman Hampton Beebe represented the seller in the disposition to The Praedium Group. Newmark’s debt team, Vice Chairman Matt Williams, and Director Kyle Schlitt also sourced the financing for the property.
</t>
  </si>
  <si>
    <t>Rockpoint Group, L.L.C. (United States); The Related Group (United States)</t>
  </si>
  <si>
    <t>Omphalos, Corp.</t>
  </si>
  <si>
    <t>IQTR689996750</t>
  </si>
  <si>
    <t xml:space="preserve">Henan Anjia e-commerce Co., Ltd. acquired Omphalos, Corp. (OTCPK:OMPS) for TWD 4 billion in a reverse merger transaction on September 22, 2020. Henan Anjia e-commerce Co., Ltd. will issue 1 billion shares as consideration. Henan Anjia e-commerce Co., Ltd. appointed Ouyang Chengguo as the chairman, Wen Qingrui as the vice chairman, Wang Jinhui as the Chief Executive Officer, Ouyang Chengguo, Wen Qingrui, Wang Jinhui, Ma Liying, LV Baoshu, Xu Yulan, Yin Li, Han fengzhe and Liu Huiwu as directors, and Ouyang Jianwen as the Secretary of the board of directors. Henan Anjia e-commerce Co., Ltd. will list on stock exchange with code ZDD.
</t>
  </si>
  <si>
    <t>Mohawk Medical Properties Real Estate Investment Trust</t>
  </si>
  <si>
    <t>IQTR554734226</t>
  </si>
  <si>
    <t xml:space="preserve">Invesque Inc. (OTCPK:MHIV.F) entered into an arrangement agreement to acquire Mohawk Medical Properties Real Estate Investment Trust for approximately $140 million on March 2, 2018. The transaction will be funded through a combination of new debt, cash on hand, and an issuance of the Invesque's common shares at a fixed issuance price of $9.75 per share in exchange for Mohawk Medical Properties Real Estate Investment Trust's current unitholder equity of approximately US$35 million. Invesque has entered into support agreements with certain unitholders of Mohawk Medical Properties Real Estate Investment Trust that hold approximately 12% of the outstanding units of Mohawk Medical Properties Real Estate Investment Trust pursuant to which, among other things, such holders have agreed to vote their units of Mohawk Medical Properties Real Estate Investment Trust in favor of the transaction. Upon closing, Mohawk Realty Advisors Ltd. and its affiliates will continue to provide asset and property management for the properties acquired in the transaction and is required to provide Invesque with any opportunities to acquire similar, stabilized medical office buildings sourced by Mohawk Realty Advisors. The Transaction will be carried out by way of a plan of arrangement, which will be subject to the approval of at least 66 2/3% of the votes cast at a special meeting of the unitholders of Mohawk Medical Properties Real Estate Investment Trust, and receipt of applicable orders from the Alberta court of Queen's Bench. The acquisition is also subject to a number of closing conditions, including among others approval of the Toronto Stock Exchange of the listing of the consideration shares, representation and warranty insurance being in place, and the refinancing of mortgage indebtedness. The acquisition is expected to be immediately accretive to the Invesque's adjusted funds from operations per diluted share.
</t>
  </si>
  <si>
    <t>Cubic Global Defense, Inc. and Omega Training Group, Inc.</t>
  </si>
  <si>
    <t>Valiant Integrated Services, LLC</t>
  </si>
  <si>
    <t>IQTR559746424</t>
  </si>
  <si>
    <t xml:space="preserve">Valiant Integrated Services LLC (‘Valiant') entered into a stock purchase agreement to acquire Cubic Global Defense, Inc. and Omega Training Group, Inc. (‘Services Subsidiaries’) from Cubic Corporation (NYSE:CUB) for approximately $140 million on April 18, 2018. The consideration involves payment of $135 million in cash, on cash and debt free basis and is subject to adjustments in respect of, among other things, cash and cash equivalents, net working capital and indebtedness of the Services Subsidiaries. The consideration also involves an additional $3 million if certain earn-out conditions related to the award of certain government contracts are occurred. Nova has obtained debt and equity commitments, which will provide sufficient cash to consummate the transaction. Post-acquisition, Cubic Global Defense, Inc. and Omega Training Group, Inc. will change their respective legal names to a name that does not contain and is not confusingly similar to the name ”Cubic”.
The Services Subsidiaries had revenues of $378 million for fiscal year 2017, negative EBITDA of $9.7 million and negative operating income of $6.7 million for the period ending on September 30, 2017. The transaction is subject to customary conditions including regulatory approvals, expiration or termination of the waiting period under the Hart-Scott-Rodino Antitrust, receipt of certain third party consents, and other customary closing conditions. On May 4, 2018, Early Termination by FTC has been granted. The transaction is expected to close within 45 days. As on May 18, 2018 the transaction is expected to close by the end of May. The sale proceeds will provide Cubic with increased financial flexibility to pursue profitable growth opportunities in those markets.
Conferre Capital and Candlewood Partners, LLC acted as financial advisor to Valiant. David D’Urso, Carlos Villota, Eli Miller, Josh Savitz and Chris Kunz of Akin Gump Strauss Hauer &amp; Feld LLP and Crowell &amp; Moring LLP acted as legal advisors to Valiant. Marisa Terrenzi of Holland &amp; Knight LLP acted as legal advisor and Raymond James &amp; Associates, Inc. acted as financial advisor to Cubic Corporation.
</t>
  </si>
  <si>
    <t>Linio</t>
  </si>
  <si>
    <t>IQTR576095762</t>
  </si>
  <si>
    <t xml:space="preserve">S.A.C.I. Falabella (SNSE:FALABELLA) acquired Linio for approximately $140 million on August 1, 2018. Falabella is seeking $800 million in financing to put toward the acquisition and other investments. Rothschild &amp; Co acted as financial advisor to Linio. As on August 26, 2018, the shareholders of S.A.C.I. Falabella approved a $800 million capital raising via the insurance of 84.3 million shares, with the money to finance the acquisition and adjusting of the market place platform Linio. Cleary, Gottlieb, Steen &amp; Hamilton LLP acted as legal advisor to Falabella.
</t>
  </si>
  <si>
    <t>Bazaya México, S. de R.L. de C.V</t>
  </si>
  <si>
    <t>Summit Partners, L.P.; Latin Idea Advisors, LLC; HV Capital Adviser GmbH; Kinnevik AB (OM:KINV B); JP Morgan Asset Management; Northgate Capital Group, L.L.C.; Rocket Internet SE (HMSE:RKET)</t>
  </si>
  <si>
    <t>IQTR576197563</t>
  </si>
  <si>
    <t xml:space="preserve">S.A.C.I. Falabella (SNSE:FALABELLA) acquired Bazaya Mexico S De RL De CV from a group of sellers for approximately $140 million on August 1, 2018. Falabella will propose to its shareholders a capital increase of 84.3 million shares equivalent to approximately $800 million to finance the acquisition. Linio generated an annual sales of $137 million in 2017.
</t>
  </si>
  <si>
    <t>HV Capital Adviser GmbH (Germany); Kinnevik AB (OM:KINV B) (Sweden); Rocket Internet SE (HMSE:RKET) (Germany)</t>
  </si>
  <si>
    <t>Hyatt Herald Square New York/Hyatt Place New York Midtown South</t>
  </si>
  <si>
    <t>Aju Hotels &amp; Resorts Co., Ltd.</t>
  </si>
  <si>
    <t>IQTR630854272</t>
  </si>
  <si>
    <t xml:space="preserve">Aju Hotels &amp; Resorts entered into an agreement to acquire Hyatt Herald Square New York and Hyatt Place New York Midtown South from Chesapeake Lodging Trust (NYSE:CHSP) for approximately $140 million on July 25, 2019. The 122-room Hyatt Herald Square New York and the 185-room Hyatt Place New York Midtown South will be sold for approximately $450,000 per key, subject to customary pro-rations at closing. The closing of the transaction is anticipated to occur in mid-to-late September 2019.
</t>
  </si>
  <si>
    <t>EPM Transmision Chile S.A./Parque Eólica Los Cururos SpA</t>
  </si>
  <si>
    <t>AES Chile SpA</t>
  </si>
  <si>
    <t>EPM Chile S.A.</t>
  </si>
  <si>
    <t>IQTR637413227</t>
  </si>
  <si>
    <t xml:space="preserve">Norgener Renovables SpA signed a contract to acquire EPM Transmision Chile S.A. and Los Cururos SpA from EPM Chile SA for $138 million on September 17, 2019. The transaction includes La Cebada substation. Banco Santander-Chile acted as financial advisor to Empresas Públicas de Medellín E.S.P. Rodrigo Ochagavía of Claro Y Cia acted as legal advisor for AES Gener, parent Company of Norgener Renovables. Sergio Díez of Cariola, Díez, Pérez-Cotapos SpA acted as legal advisor for EPM Chile S.A. Julio Pereira, Gerardo Montes and Ignacio Campino of PCM Abogados acted as legal advisors for Empresas Públicas de Medellín, parent Company of EPM Chile. Santander CIB Chile acted as a financial advisor to EPM Chile S.A.
</t>
  </si>
  <si>
    <t>110 MW Wind Farm and substation in Chile</t>
  </si>
  <si>
    <t>IQTR637475811</t>
  </si>
  <si>
    <t xml:space="preserve">Norgener Renovables SpA agreed to acquire 110 MW Wind Farm and substation in Chile from EPM Chile SA for approximately $140 million on September 18, 2019. As part of the transaction, Norgener is taking control of Parque Eolica Los Cururos SpA, the owner of the Los Cururos wind park, while AES Gener is acquiring the holding company for the substation, EPM Transmission SA.
</t>
  </si>
  <si>
    <t>Durham.ID</t>
  </si>
  <si>
    <t>Longfellow Strategic Value Fund, LLC</t>
  </si>
  <si>
    <t>IQTR681878126</t>
  </si>
  <si>
    <t xml:space="preserve">Longfellow Strategic Value Fund, LLC acquired stake in Durham.ID from Bain Capital Real Estate, LP for approximately $140 million on July 30, 2020. Longfellow Real Estate Partners recapitalized the project and rolled it into Longfellow Strategic Value Fund. JLL acted as real estate broker to Bain Capital Real Estate.
</t>
  </si>
  <si>
    <t>Kennedy Endeavors Inc.</t>
  </si>
  <si>
    <t>IQTR695675313</t>
  </si>
  <si>
    <t xml:space="preserve">Utz Brands, Inc. (NYSE:UTZ) entered into a stock purchase agreement to acquire Kennedy Endeavors, Incorporated from Peak Finance Holdings LLC on September 10, 2019..
</t>
  </si>
  <si>
    <t>145,000 square feet of flex office and industrial buildings on 11.9 acres</t>
  </si>
  <si>
    <t>IQTR1686972877</t>
  </si>
  <si>
    <t xml:space="preserve">Healthpeak Properties, Inc. (NYSE:PEAK) acquired 145,000 square feet of flex office and industrial buildings on 11.9 acres for approximately $140 million in October 2021. Healthpeak intends to pursue additional entitlements on the site which, if successful, would result in an earn-out payment to the sellers of up to approximately $15 million. The campus includes 13 &amp; 40-61 Mooney Street and 127 Smith Place.
</t>
  </si>
  <si>
    <t>Glycolic Acid business of The Chemours Company</t>
  </si>
  <si>
    <t>PureTech Scientific Inc.</t>
  </si>
  <si>
    <t>IQTR1840171153</t>
  </si>
  <si>
    <t xml:space="preserve">PureTech Scientific Inc. entered into a definitive agreement to acquire Glycolic Acid business of The Chemours Company for approximately $140 million on June 1, 2023. The transaction is subject to regulatory approvals and The transaction is expected to close by the third quarter of 2023. Grace Matthews, Inc. is acting as financial advisor and Spilman Thomas &amp; Battle, PLLC is acting as legal advisor to The Chemours Company. McDermott Will &amp; Emery is acting as legal advisor to Iron Path Capital. FORVIS, LLP is acting as Iron Path Capital’s financial advisor.
</t>
  </si>
  <si>
    <t>This is Beyond Limited</t>
  </si>
  <si>
    <t>Emerald Holding, Inc. (NYSE:EEX)</t>
  </si>
  <si>
    <t>IQTR1935227393</t>
  </si>
  <si>
    <t>Emerald Holding, Inc. (NYSE:EEX) signed an agreement to acquire This Is Beyond Limited for approximately $130 million on March 13, 2025. The acquisition is expected to close in the second fiscal quarter of 2025. As of May 1, 2025, Emerald received regulatory approval on April 30, 2025 and expects to close the acquisition in the coming days.
Nick Skill, Ian Lopez, Michael A. Kleinman, Jason L. Greenberg, Alexander Goldsmith, James Frecknall, Valeri Bozhikov, Tobias Caspary of Fried, Frank, Harris, Shriver &amp; Jacobson LLP, Fried, Frank, Harris, Shriver &amp; Jacobson (London) acted as legal advisors to Emerald Holding, Inc. (NYSE:EEX).</t>
  </si>
  <si>
    <t>Shida Shinghwa Advanced Material Group Co., Ltd. (SHSE:603026)</t>
  </si>
  <si>
    <t>SHSE:603026</t>
  </si>
  <si>
    <t>Qingdao Military-Civilian Integration Development Group Co.,Ltd.; Qingdao Development Zone Investment Construction Group Co., Ltd.</t>
  </si>
  <si>
    <t>China University of Petroleum Holdings Ltd.</t>
  </si>
  <si>
    <t>IQTR660416524</t>
  </si>
  <si>
    <t xml:space="preserve">Qingdao Military-Civilian Integration Development Group Co.,Ltd. and Qingdao Development Zone Investment Construction Group Co., Ltd. entered into an agreement to acquire 15% stake in Shandong Shida Shenghua Chemical Group Company Limited (SHSE:603026) from China University of Petroleum Holdings Ltd. for approximately CNY 980 million on March 24, 2020. The transfer price is CNY 32.27 per share. As a part of the transaction, buyers will acquire 30.42 million shares each will acquire 15.2 million shares representing 7.5% stake in Shandong Shida Shenghua Chemical. As of June 29, 2020, Ministry of Finance approved the acquisition. 
</t>
  </si>
  <si>
    <t>HSBC Jintrust Fund Management Company Limited</t>
  </si>
  <si>
    <t>HSBC Global Asset Management (UK) Limited</t>
  </si>
  <si>
    <t>Shanxi Trust Co., Ltd., Asset Management Arm</t>
  </si>
  <si>
    <t>IQTR1884561790</t>
  </si>
  <si>
    <t>HSBC Global Asset Management (UK) Limited agreed to acquire an additional 31% stake in HSBC Jintrust Fund Management Company Limited from Shanxi Trust Co., Ltd., Asset Management Arm for CNY 1 billion on June 11, 2024. A cash consideration of CNY 1 billion will be paid by HSBC Global Asset Management (UK) Limited. Upon completion, HSBC Global Asset Management (UK) Limited will own 80% stake in HSBC Jintrust Fund Management Company Limited. The transaction is subject to approval by regulatory board / committee.</t>
  </si>
  <si>
    <t>Azarga Uranium Corp.</t>
  </si>
  <si>
    <t>AK Jensen Investment Management Limited</t>
  </si>
  <si>
    <t>IQTR1680538888</t>
  </si>
  <si>
    <t xml:space="preserve">enCore Energy Corp. (TSXV:EU) executed a non-binding letter of intent to acquire Azarga Uranium Corp. (TSX:AZZ) from AK Jensen Investment Management Limited, Officers and Directors of Azarga and others for approximately CAD 170 million on July 29, 2021. enCore Energy Corp. entered into a definitive arrangement agreement to acquire Azarga Uranium Corp. from Officers and Directors of Azarga and others on September 7, 2021. Under the terms of the Agreement, Azarga shareholders will receive 0.375 common shares of enCore for each Azarga common share held. Additionally, the Exchange Ratio will be subject to an adjustment mechanism at the closing of the transaction. The Closing Exchange Ratio shall be equal to the greater of: (i) the Exchange Ratio; or (ii) an exchange ratio calculated as CAD 0.54 divided by enCore's 15-day volume-weighted average price prior to the closing of the transaction, subject to a maximum Closing Exchange Ratio of 0.49 common shares of enCore for each share of Azarga outstanding. Officers and Directors of Azarga holding approximately 7% of the outstanding shares of Azarga. Outstanding and unexercised warrants and options to purchase Azarga Shares were deemed to be exchanged for options and warrants to purchase enCore Shares and were adjusted in accordance with their terms based on the Exchange Ratio. Following the completion of the arrangement, Azarga will became a wholly- owned subsidiary of encore. In connection with the closing of the Transaction, enCore intends to seek the listing of its shares on the NYSE-AMEX or NASDAQ exchange which may include a share consolidation in order to meet initial listing requirements.
The agreement includes a termination of CAD 4 million payable to enCore in certain circumstances. On closing of the arrangement, the current board of directors and management of enCore and Azarga Uranium will remain unchanged.  The combined company will be managed by the current enCore executive team, led by Paul Goranson as Chief Executive Officer &amp; Director, William Sheriff as Executive Chairman, Carrie Mierkey as Chief Financial Officer, and Dennis Stover, as Chief Technical Officer. Blake Steele, current President &amp; Chief Executive Officer of Azarga, will continue as a Strategic Advisor to the combined company and John Mays, current Chief Operating Officer of Azarga, will continue as Chief Operating Officer of the Azarga subsidiary, with a core focus to manage the continued advancement of the Dewey Burdock and Gas Hills projects. Upon closing of the transaction, Sandra MacKay, a current director of Azarga, will be appointed to the board of enCore. The transaction is subject to approval by at least 66 2/3% shareholders of Azarga, regulatory approvals, third party approvals, dissenters rights limited and the satisfaction of certain other closing conditions customary in transactions of this nature, including, without limitation, court and stock exchange approval. The agreement has been unanimously approved by the boards of directors of both enCore and Azarga. The Azarga Special Meeting is expected to be held in October or November 2021. As of October 21, 2021, the meeting for shareholder vote will be held on November 16, 2021. The arrangement was approved by the shareholders of Azarga at the special meeting of shareholders held on November 16, 2021. The British Columbia Supreme Court hearing for the final order to approve the Plan of Arrangement is expected to occur on November 19, 2021. Azarga obtained a final order in respect thereof from the Supreme Court of British Columbia on December 16, 2021. Closing of the transaction is anticipated to occur in November 2021. The parties expect to receive approval from the United States Nuclear Regulatory Commission on or about December 28, 2021 and to close the transaction shortly thereafter. As of December 23, 2021, the transaction is expected to close on December 31, 2021.
Clarus Securities Inc. has provided a fairness opinion to the Board of Directors of enCore and each of Haywood Securities Inc. and Evans &amp; Evans, Inc. have provided fairness opinions to the Board of Directors of Azarga. PowerOne Capital Markets Ltd. is acting as financial advisor to enCore. Edward L. Mayerhofer of Morton Law LLP is acting as legal counsel to enCore. Haywood Securities Inc. is acting as financial advisor to Azarga. Steven McKoen of Blake, Cassels &amp; Graydon LLP is acting as legal counsel to Azarga. Computershare Trust Company of Canada acted as transfer agent to Azarga. Andrew Weekly of the SmithWeekly Group and Edward Sendrea of Gravedigger Capital Ltd. provided with industry evaluation. encore proposed to issue up to 580,043 common shares in the capital of encore for a portion of their fee for the financial advisory services provided to Azarga.
</t>
  </si>
  <si>
    <t>Liaoning Datang International Renewable Power Company Limited</t>
  </si>
  <si>
    <t>Everbright Prestige Capital Asset Management Company Ltd.</t>
  </si>
  <si>
    <t>IQTR635225308</t>
  </si>
  <si>
    <t xml:space="preserve">Datang International Power Generation Co., Ltd. (SEHK:991) entered into an agreement to acquire remaining 46.15% stake in Liaoning Datang International Renewable Power Company Limited from Everbright Prestige Capital Asset Management Co., Ltd. for approximately CNY 990 million on August 30, 2019. The consideration is payable in lump sum and via bank transfer by Datang International Power Generation Co., Ltd.to the designated bank account of Everbright Prestige Capital Asset Management Co., Ltd. on August 30, 2019. Datang International Power Generation Co., Ltd. currently owns 53.85% stake in Liaoning Datang International Renewable Power Company Limited. In related transactions, Datang International Power Generation Co., Ltd. entered into agreements to acquire remaining 48.06% stake in Hebei Datang International Renewable Power Company Limited, remaining 49% stake in Inner Mongolia Datang International Renewable Power Company Limited, remaining 46.36% stake in Fujian Datang International Renewable Power Company Limited and remaining 39.09% stake in Yunnan Datang International Electric Power Company Limited from Everbright Prestige Capital Asset Management Co., Ltd. for CNY 990 million, CNY 700 million, CNY 560 million and CNY 2.1 billion respectively on August 30, 2019. On completion, Liaoning Datang International Renewable Power Company Limited will become a wholly owned subsidiary of Datang International Power Generation Co., Ltd.
For the year ended December 31, 2018, Liaoning Datang International Renewable Power Company Limited reported profit after taxation of CNY 224 million and operating revenue of CNY 639 million. As of December 31, 2018, Liaoning Datang International Renewable Power Company Limited reported net asset value of CNY 2.8 billion and total assets of CNY 4.6 billion. The third meeting of the tenth session of the Board of Datang International Power Generation Co., Ltd. considered and approved the acquisitions. The date of completion is the same as the date on which the full amount of consideration under that agreement has been paid in full.
</t>
  </si>
  <si>
    <t>JTC Logistics Transportation &amp; Stevedoring Co. K.S.C.P. (KWSE:JTC)</t>
  </si>
  <si>
    <t>KWSE:JTC</t>
  </si>
  <si>
    <t>Global Capital Management Ltd.</t>
  </si>
  <si>
    <t>IQTR628794314</t>
  </si>
  <si>
    <t xml:space="preserve">Qurain Petrochemical Industries Company K.S.C.P. (KWSE:ALQURAIN) agreed to acquire 60% stake in Jassim Transport &amp; Stevedoring Co. W.L.L from Global Capital Management Ltd. and Boodai family for KWD 42 million on June 16, 2019. Jassim Transport &amp; Stevedoring Co. W.L.L will be consolidated starting Q2 ending March 2020. Qurain Petrochemical Industries Company financed the deal through credit facilitates to extent of 50%.
</t>
  </si>
  <si>
    <t>Suzhou Jing Ying PV-TECH CO., LTD</t>
  </si>
  <si>
    <t>Changshu Fengfan Power Equipment Co., Ltd. (SHSE:601700)</t>
  </si>
  <si>
    <t>Beijing Golden Phoenix Trading Co. Ltd.; Suzhou Zhongqifei Investment Enterprise (Limited Partnership); Samemoto Trade Co., Ltd.; Suzhou Yuanfeida Investment Management Enterprise (Limited Partnership); Ningjin County Jingyuan New Energy Investment Co., Ltd.</t>
  </si>
  <si>
    <t>IQTR1793658110</t>
  </si>
  <si>
    <t xml:space="preserve">Changshu Fengfan Power Equipment Co., Ltd. (SHSE:601700) and Fengfan Green Building (Changshu) Co., Ltd. agreed to acquire Suzhou Jing Ying PV-TECH CO., LTD from group of sellers on July 26, 2022. As part of the transaction, Changshu Fengfan Power Equipment will acquire a 98% stake for consideration in new shares and Fengfan Green Building will acquire 2% stake for consideration in cash. As of December 5, 2022, Changshu Fengfan Power Equipment Co., Ltd. (SHSE:601700) signed a equity purchase agreement to acquire 60% stake in Suzhou Jing Ying PV-TECH CO., LTD for CNY 960 million from group of sellers. The parties terminate the original issuance of shares and payment of cash to purchase assets, and plans to adjust the plan into an acquisition of only a 60% in Suzhou Jing Ying PV-TECH CO., LTD payable only in cash.
Changshu Fengfan Power Equipment will acquire 30% stake from Beijing Jinshi Jifengxiang Trade Co., Ltd., 20% stake from Suzhou Zhongqifei Investment Enterprise (Limited Partnership), 16.67% stake from Samemoto Trade Co., Ltd., 13.33% stake from Suzhou Xindexin Investment Management Enterprise (Limited Partnership), 6.67% stake from Suzhou Yuanfeida Investment Management Enterprise (Limited Partnership), 4.67% stake fromNingjin County Jingyuan New Energy Investment Co., Ltd., 2% each from Han Lili and Huang Jinqiang. Changshu Fengfan Power Equipment will raise supporting funds of not more than 100% of the acquisition price by issuing not more than 30% of total share capital to not more than 35 investors and the proceeds will be used for cash considerations, intermediary fees, and relevant taxes of the acquisition and supplement working capital of the Company or Suzhou Jing Ying PV-Tech Co., Ltd., wherein the supplement working capital will be not more than 25% of the acquisition price and not more than 50% of total proceeds. As of December 5, 2022, the parties signed an equity transfer agreement, Changshu Fengfan Power Equipment will acquire 3.33% stake from Beijing Golden Phoenix Trading Co. Ltd., and Suzhou Xindexin Investment Management Enterprise (Limited Partnership) will hold all of its shares. On May 31, 2023, the company held the 2022 Annual General Meeting of Shareholders to review and approve the "Proposal on Cash Acquisition of 60% Equity in Suzhou Jing Ying PV-TECH CO., LTD".
The transaction is approved by the Internal Decision-Making Institutions of the sellers and 4th Meeting of the Changshu Fengfan Power Equipment’s 5th Directorate and remains subject to Second Approval of the Changshu Fengfan Power Equipment’s Directorate after the Suzhou Jing Ying Assets’ Audit and Assessment Work are Completed, Passing the Anti-monopoly Bureau of the State Administration for Market Regulation’s Concentration of Business Operators Review, approval by Changshu Fengfan Power Equipment’s Shareholders and CSRC’s Approval. 
</t>
  </si>
  <si>
    <t>Beijing Golden Phoenix Trading Co. Ltd. (China); Suzhou Yuanfeida Investment Management Enterprise (Limited Partnership) (China); Suzhou Zhongqifei Investment Enterprise (Limited Partnership) (China)</t>
  </si>
  <si>
    <t>CapTrust Tower in Raleigh, North Carolina</t>
  </si>
  <si>
    <t>Preferred Office Properties, LLC</t>
  </si>
  <si>
    <t>IQTR630931984</t>
  </si>
  <si>
    <t xml:space="preserve">Preferred Office Properties, LLC acquired 50% stake in CapTrust Tower in Raleigh, North Carolina from KBS Real Estate Investment Trust III, Inc. on July 25, 2019. The remaining 50% stake will be held by Kane Realty Corporation. Preferred Apartment Communities, Inc. (NYSE: APTS), parent of Preferred Office Properties, LLC,  financed the acquisition utilizing a non-recourse first mortgage loan from John Hancock. Ben Kilgore, Will Yowell and Patrick Gildea from the CBRE team acted as the brokers to KBS.
</t>
  </si>
  <si>
    <t>Advance Auto Parts Tower, a 20-story, 346,000 square foot office tower in Raleigh, North Carolina</t>
  </si>
  <si>
    <t>IQTR1933242718</t>
  </si>
  <si>
    <t xml:space="preserve">Highwoods Properties, Inc. (NYSE:HIW) agreed to acquire Advance Auto Parts Tower, a 20-story, 346,000 square foot office tower in Raleigh, North Carolina for approximately $140 million on March 3, 2025. Highwoods Properties will fund the acquisition using the proceeds from the recent sale of non-core assets in Tampa. The transaction, which is subject to customary closing conditions, is scheduled to close in the next 30 days.
</t>
  </si>
  <si>
    <t>AFA Protective Systems, Inc.</t>
  </si>
  <si>
    <t>Pavion Corp.</t>
  </si>
  <si>
    <t>IQTR1680249780</t>
  </si>
  <si>
    <t xml:space="preserve">Corbett Technology Solutions, Inc. entered into a definitive agreement to acquire AFA Protective Systems, Inc. (OTCPK:AFAP) from Kleinman family and Others for approximately $130 million on September 3, 2021. Under the terms of the merger agreement, an affiliate of CTSI will commence a cash tender offer to acquire all outstanding shares of AFA common stock (symbol: AFAP) for $743.50 a share. As of September 14, 2021, CTSI commenced a tender offer to purchase all the outstanding shares of common stock of AFA Protective Systems. Each outstanding share of common stock outstanding immediately prior to the merger, will be converted into the right to receive the offer price without interest thereon and less any required withholding taxes. Following the consummation of the tender offer, CTSI will be merged with and into AFAP with AFAP as the surviving corporation.
The closing of the transaction is subject to certain regulatory approvals and other customary closing conditions. This tender offer will expire on October 26, 2021 at midnight unless extended. Mesirow acted as financial advisor to AFA. Winston &amp; Strawn LLP served as legal counsel to CTSI and Killeen Law served as legal counsel to AFA. Georgeson LLC acted as information agent to AFA Protective Systems.
</t>
  </si>
  <si>
    <t>Solis Interlock Apartment Project</t>
  </si>
  <si>
    <t>The General Investment &amp; Development Companies</t>
  </si>
  <si>
    <t>IQTR719002548</t>
  </si>
  <si>
    <t xml:space="preserve">The General Investment &amp; Development Companies acquired Solis Interlock Apartment Project from Terwilliger Pappas Multi-Family Partners, LLC for approximately $140 million on June 7, 2021. 
</t>
  </si>
  <si>
    <t>Dongguan Tangxia Baoguang Holiday Entertainment Co., Ltd.</t>
  </si>
  <si>
    <t>Dongguan Huatang Renewal Real Estate Co., Ltd.</t>
  </si>
  <si>
    <t>Dongguan Mingliu Real Estate Co., Ltd.</t>
  </si>
  <si>
    <t>IQTR702530220</t>
  </si>
  <si>
    <t xml:space="preserve">Dongguan Huatang Renewal Real Estate Co., Ltd. intends to acquire Dongguan Tangxia Baoguang Holiday Entertainment Co., Ltd. from Dongguan Mingliu Real Estate Co., Ltd. for CNY 900 million on December 29, 2020. under the terms of the transaction, CNY 160 million is being paid for equity, CNY 601 million and CNY 139 million for liabilities and payables. For the year ended December 31, 2019, Dongguan Tangxia Baoguang Holiday reported CNY 40 million in Total assets. For the period ended November 30, 2020, Dongguan Tangxia Baoguang Holiday reported CNY 518 million in total assets, Operating loss and Net loss of CNY 40.064 million.
Transaction has been approved at the sixth meeting of the Ninth directorate of Myhome Real Estate Development.
</t>
  </si>
  <si>
    <t>Metrobank Card Corporation Inc.</t>
  </si>
  <si>
    <t>Metropolitan Bank &amp; Trust Company (PSE:MBT)</t>
  </si>
  <si>
    <t>ANZ Funds Pty. Ltd.</t>
  </si>
  <si>
    <t>IQTR604764351</t>
  </si>
  <si>
    <t xml:space="preserve">Metropolitan Bank &amp; Trust Company (PSE:MBT) acquired the remaining 20% stake in Metrobank Card Corporation Inc. from ANZ Funds Pty Limited for PHP 7.4 billion on September 4, 2018. Under the terms, Metropolitan Bank &amp; Trust Company acquired 200 million shares at PHP 37 per share. The consideration was paid at closing. Following the closing, Metrobank Card Corporation Inc. became wholly-owned by Metropolitan Bank &amp; Trust Company. The transaction received the approval of The Bangko Sentral ng Pilipinas.
</t>
  </si>
  <si>
    <t>Rive Défense Property</t>
  </si>
  <si>
    <t>Credit Agricole Corporate and Investment Bank, Asset Management Arm</t>
  </si>
  <si>
    <t>IQTR588959307</t>
  </si>
  <si>
    <t xml:space="preserve">An unknown buyer acquired Rive Défense Property from Rivoli Pan Europe 1 Plc, managed by Credit Agricole Corporate and Investment Bank, Asset Management Arm, for approximately €120 million on October 17, 2018. Subject to an intercreditor agreement dated 9 October 2018, creditors under the Rive Défense Loan have agreed to apply the full net proceeds of the sale of the Rive Défense Property which totals €101 million to repay the Rive Défense Loan, and half of the net proceeds of the sale of the Rive Défense Property have been collected by the French Issuer and applied for the benefit of the Issuer in accordance with the French Issuer Priorities of Payment.
</t>
  </si>
  <si>
    <t>Guangzhou Development Automobile City Co., Ltd.</t>
  </si>
  <si>
    <t>Pacific Win Investments Limited</t>
  </si>
  <si>
    <t>Guangdong Zhuguang Group Company Limited</t>
  </si>
  <si>
    <t>IQTR697369137</t>
  </si>
  <si>
    <t xml:space="preserve">Pacific Win Investments Limited entered into share purchase agreement to acquire remaining 49% stake in Guangzhou Development Automobile City Co., Ltd. from Guangdong Zhuguang Group Company Limited for CNY 900 million on December 7, 2020. As per the agreement, consideration shall be paid in cash within 10 business days following completion date. As of September 30, 2020 Guangzhou Development Automobile City Co., Ltd. net asset is CNY 903 million and total asset is of CNY 4.839 billion. Post completion, Pacific Win Investments Limited will hold 100% of Guangzhou Development Automobile City Co., Ltd. and Guangzhou Development Automobile City Co., Ltd. will become wholly owned subsidiary. Zhuguang Holdings Group Company Limited, the parent company of Pacific Win Investments Limited has given the shareholder approval. The transaction is expected to close on March 31, 2021.
</t>
  </si>
  <si>
    <t>Eight Travel Centers</t>
  </si>
  <si>
    <t>HPT TA Properties Trust; HPT TA Properties LLC; HPT PSC Properties Trust</t>
  </si>
  <si>
    <t>IQTR598604580</t>
  </si>
  <si>
    <t xml:space="preserve">TA Operating LLC entered into an agreement to acquire eight travel centers from HPT PSC Properties Trust, HPT TA Properties LLC and HPT TA Properties Trust for approximately $140 million on January 16, 2019. In related deal, TA Operating LLC entered into an agreement to acquire nine travel centers from HPT TA Properties LLC and HPT TA Properties Trust on January 16, 2019. In another related deal, TA Operating LLC entered into an agreement to acquire three travel centers from HPT TA Properties Trust for $29.9 million on January 16, 2019. The transaction has been approved by special committees of independent directors of TravelCenters of America LLC, parent of TA Operating LLC and Hospitality Properties Trust, and independent trustees of HPT and TA. The expected closing date of the transaction is January 23, 2019. HPT expects to use the proceeds from these sales to repay borrowings under its revolving credit facility and for general business purposes. Laurie A. Grasso of Hunton Andrews Kurth acted as legal advisor for TravelCenters of America LLC, parent of TA Operating LLC.
</t>
  </si>
  <si>
    <t>HPT PSC Properties Trust (United States); HPT TA Properties LLC (United States); HPT TA Properties Trust (United States)</t>
  </si>
  <si>
    <t>Avizia, Inc.</t>
  </si>
  <si>
    <t>American Well Corporation (NYSE:AMWL)</t>
  </si>
  <si>
    <t>CommonSpirit Health; Blue Heron Capital, LLC; New York-Presbyterian Fund, Inc.; Blu Venture Investors, LLC; Middleland Capital; HealthQuest Capital; Waterline Ventures, LLC; McKesson Ventures; Northwell Ventures; Lavrock Ventures, LLC; Echo Health Ventures, LLC</t>
  </si>
  <si>
    <t>IQTR561980514</t>
  </si>
  <si>
    <t xml:space="preserve">American Well Corporation entered into a definitive agreement to acquire Avizia, Inc. on April 30, 2018. The acquisition, subject to the attainment of certain conditions, is scheduled to close in late second quarter 2018. As of June 29, 2018, Federal Trade Commission has granted the early termination. Cain Brothers &amp; Company, LLC acted as financial advisor to Avizia. Alexis Gilroy of Jones Day acted as the legal advisor for Avizia.
</t>
  </si>
  <si>
    <t>Blu Venture Investors, LLC (United States); CommonSpirit Health (United States); HealthQuest Capital (United States); Lavrock Ventures, LLC (United States); New York-Presbyterian Fund, Inc. (United States)</t>
  </si>
  <si>
    <t>1070 unit portfolio in the Dallas/Fort Worth market</t>
  </si>
  <si>
    <t>Civitas Capital Group; Casoro Group, LLC</t>
  </si>
  <si>
    <t>Atlas Residential Management, LLC</t>
  </si>
  <si>
    <t>IQTR656905322</t>
  </si>
  <si>
    <t xml:space="preserve">Casoro Group and Civitas Capital Group acquired 1,070 unit portfolio in the Dallas/Fort Worth market from Atlas Residential Management, LLC for approximately $140 million on February 28, 2020.
</t>
  </si>
  <si>
    <t>Selasih Permata Sdn Bhd</t>
  </si>
  <si>
    <t>Oriental Holdings Berhad (KLSE:ORIENT)</t>
  </si>
  <si>
    <t>Boon Siew Sdn Bhd</t>
  </si>
  <si>
    <t>IQTR1804610322</t>
  </si>
  <si>
    <t xml:space="preserve">Oriental Holdings Berhad (KLSE:ORIENT) has entered into conditional share sale agreement to acquire remaining 49.5% stake in Selasih Permata Sdn Bhd from Boon Siew Sdn Bhd for MYR 650 million on October 13, 2022. The consideration for acquiring 34,984,125 ordinary shares is MYR 646.931 million paid in cash. The Proposed SPSB Acquisition is subject to the terms and conditions of the SPSB SSA. The Purchase Consideration of SPSB will be satisfied through a combination of bank borrowings and/or internally generated funds, the exact proportion of which will be determined at a later date. The non-interested stockholders of OHB at an extraordinary general meeting (“EGM”) to be convened and the approval from the Estate Land Board in relation to the transfer of the plantation properties under the Proposed Land Acquisitions being obtained by BESB and any other relevant authorities/parties, if required. The application to Bursa Securities in relation to the Proposals is expected to be made within a period of 1 month from the date of this announcement. Completion of the Proposed SPSB Acquisition shall take place within thirty (30) days from the Unconditional Date, unless otherwise varied by the parties in writing. The SPSB SSA may be terminated at any time prior to completion of the Proposed SPSB Acquisition. UOBKH has been appointed by the Company to act as the Principal Adviser for the Proposals. The Audit Committee and the Board in arriving at their views, have sought independent advice from the Independent Adviser for the Proposals. The Second Supplemental SSAs and Second Supplemental SPAs were executed to facilitate the further extension of the Cut-Off Date for the Supplemental SSAs and Supplemental SPAs. The transaction is expected to complete on August 31, 2023. Zandra Tan and Lee Yee Ling of Rahmat Lim &amp; Partners acted as legal advisor to Oriental Holdings Berhad.
</t>
  </si>
  <si>
    <t>Shanghai MagnTek Microelectronics Inc.</t>
  </si>
  <si>
    <t>Suzhou Novosense Microelectronics Co., Ltd. (SHSE:688052); Shanghai Liuci Enterprise Management Partnership (Limited Partnership); Shanghai Lairui Enterprise Management Partnership (Limited Partnership)</t>
  </si>
  <si>
    <t>QST corporation</t>
  </si>
  <si>
    <t>IQTR1885568762</t>
  </si>
  <si>
    <t xml:space="preserve">Suzhou Novosense Microelectronics Co., Ltd. (SHSE:688052) agreed to acquire an unknown minority stake in Shanghai MagnTek Microelectronics Inc. on June 21, 2024. The deal has been unanimously approved by the board of Suzhou Novosense. </t>
  </si>
  <si>
    <t>Office and Retail Property Close to Trafalgar Square</t>
  </si>
  <si>
    <t>Avinash Bhosale Infrastructure Private Limited</t>
  </si>
  <si>
    <t>BlackRock Investment Management (UK) Limited; BlackRock UK Property Fund</t>
  </si>
  <si>
    <t>IQTR560213853</t>
  </si>
  <si>
    <t xml:space="preserve">Avinash Bhosale Infrastructure Private Limited exchanged contracts to acquire office and retail property close to Trafalgar Square from BlackRock UK Property Fund, managed by BlackRock Investment Management (UK) Limited for £97 million on April 19, 2018. The deal was financed through a mix of debt and equity. Savills acted as real estate advisor and Fladgate LLP acted as the legal advisor to the buyer. Cushman &amp; Wakefield and Tudor Toone acted as real estate advisors for BlackRock.
</t>
  </si>
  <si>
    <t>BlackRock Investment Management (UK) Limited (United Kingdom); BlackRock UK Property Fund (United Kingdom)</t>
  </si>
  <si>
    <t>IQTR1913632644</t>
  </si>
  <si>
    <t xml:space="preserve">MHG International Holding (Singapore) Pte. Ltd. made an offer to acquire remaining 4.135% stake in Minor Hotels Europe &amp; Americas, S.A. (BME:NHH) for €115 million on December 13, 2024. MHG currently holds 95.9% interest in Minor Hotels Europe &amp; Americas. The proposal will be submitted for shareholder consideration at an Extraordinary General Meeting of MHEA’s shareholders ("EGM"), which is expected to be held on or around January 20, 2025. The de-listing tender offer is required to be approved by the Spanish securities regulator (the CNMV) before it can be formally extended to shareholders. As of January 20, 2025, shareholders of Minor Hotels Europe &amp; Americas has approved the deal. The tender offer and de-listing targeted to be completed within the first quarter of 2025. As of June 30, 2025, MHG Continental Holding (Singapore), informed the National Securities Market Commission (CNMV), that it is increasing the consideration offered to minority shareholders, from €6.37 initials up to €6.51 per share. In this new delisting takeover bid , the offer is for the remaining 18,018,097 shares , representing a total outlay of €117.3 million, which is €2.5 million more than the previous offer . The company's total value, based on this new valuation, is over €2.8 billion. As of July 23, 2025, National Securities Market Commission (CNMV) has given the green light to the delisting takeover bid submitted by MHG Continental Holding, the investment vehicle of Minor International, for 100% of the capital of Minor Hotels Europe &amp; Americas.
Enrique Carretero Gil de Biedma and Carlos Martín Hernández of Baker &amp; McKenzie Madrid S.L. acted as legal advisor to MHG International Holding (Singapore) Pte. Ltd.
</t>
  </si>
  <si>
    <t>Millennium Plaza Doha</t>
  </si>
  <si>
    <t>Barwa Real Estate Company Q.P.S.C. (DSM:BRES)</t>
  </si>
  <si>
    <t>IQTR584970186</t>
  </si>
  <si>
    <t xml:space="preserve">Barwa Real Estate Company Q.P.S.C. (DSM:BRES) acquired an additional 75% stake in the Millennium Plaza Hotel and Wellness Center from Katara Hospitality Ltd. for approximately QAR 500 million on October 2, 2018. Barwa held a 25% stake in Millennium Plaza Hotel and Wellness Center prior to this transaction. Barwa now owns complete 100% in the Millennium Plaza.
</t>
  </si>
  <si>
    <t>Urban Life Co., Ltd.</t>
  </si>
  <si>
    <t>IQTR574999456</t>
  </si>
  <si>
    <t>Mitsubishi Estate Co., Ltd. (TSE:8802) made an offer to acquire Urban Life Co., Ltd. (TSE:8851) from Mori Trust Co., Ltd. and other shareholders for ¥7.6 billion on July 24, 2018. Under the terms, Mitsubishi Estate Co., Ltd will acquire 3.15 million shares at ¥2,415 per share. Mitsubishi Estate will acquire 2.04 million shares representing 64.7% from Mori Trust. The transaction has been resolved by the Board of Directors of Mitsubishi Estate Co., Ltd. at the meeting held on July 24, 2018. Urban Life Co., Ltd. established an independent committee comprising of Kiyotsugu Doteuchi, Hisayuki Matsumoto and Atty. Katsusuke Amano. The offer starts on July 25, 2018 and will close on September 4, 2018 and the settlement will be held on September 10, 2018. Mizuho Securities Co., Ltd acted as financial advisor and Kansai Law &amp; Patent Office acted as legal advisor for Urban Life Co., Ltd. SMBC Nikko Securities Inc. acted as financial advisor and tender offer agent for Mitsubishi Estate Co., Ltd.</t>
  </si>
  <si>
    <t>Kingsbridge Group Limited</t>
  </si>
  <si>
    <t>Dunedin LLP</t>
  </si>
  <si>
    <t>IQTR660133548</t>
  </si>
  <si>
    <t xml:space="preserve">NSM Insurance Group, LLC entered into a definitive agreement to acquire Kingsbridge Group Limited from Dunedin LLP and others for £120 million on March 20, 2020. Under the terms of the transaction, NSM will pay a cash consideration of approximately £100 million and £17 million is contingent on Kingsbridge achieving certain EBITDA growth objectives through January 2022. The current Kingsbridge management team will continue to manage the day to day operations of the business. The transaction is subject to regulatory approval and other customary condition while closing is not subject to financing condition. The acquisition is expected to complete in the second quarter of 2020. Evercore Inc. (NYSE:EVR) acted as a financial advisor to Kingsbridge Group Limited in the transaction. Tom Cartwright and Lee Harding of Morgan Lewis acted as legal advisor to NSM in the transaction. Garth Hackshall and Peter Carter of Keefe, Bruyette, &amp; Woods, Inc. acted as a financial advisor to Kingsbridge Group Limited.
</t>
  </si>
  <si>
    <t>Portfolio Of Logistics Sites Across The UK</t>
  </si>
  <si>
    <t>IQTR660145056</t>
  </si>
  <si>
    <t xml:space="preserve">Mileway BV acquired portfolio of logistics sites across the UK from Clearbell Property Partners III LP of Clearbell Capital LLP for £120 million on March 19, 2020.
</t>
  </si>
  <si>
    <t>SZSE:000034</t>
  </si>
  <si>
    <t>China New Epoch Co., Ltd.</t>
  </si>
  <si>
    <t>China Sigma Co., Ltd.</t>
  </si>
  <si>
    <t>IQTR1913974595</t>
  </si>
  <si>
    <t>China New Epoch Co., Ltd. signed share transfer agreement to acquire 5.04% stake in Digital China Group Co., Ltd. (SZSE:000034) from China Sigma Co., Ltd. for CNY 1.0 billion on December 17, 2024. A cash consideration valued at CNY 30.11 per share will be paid by China New Epoch Co., Ltd. for 33.5 million shares.  Within 12 months after the completion of the transfer registration procedures at China Securities Depository and Clearing Corporation Limited and obtaining the securities transfer registration confirmation, China New Epoch shall pay the remaining transfer price of CNY 420.685 million. On January 16, 2025, China Sigma Co., Ltd. and China New Epoch Co., Ltd. signed the Supplementary Agreement, in which the two parties amended and supplemented some of the terms agreed upon in the Share Transfer Agreement as per the new terms the per share price has been decided as CNY 30.114 and hence the total deal value has been changed to CNY 1.08 billion.</t>
  </si>
  <si>
    <t>Sanmen Nuclear Power Company Ltd.</t>
  </si>
  <si>
    <t>China National Nuclear Power Co., Ltd. (SHSE:601985)</t>
  </si>
  <si>
    <t>ZOC Investment Co., Ltd.</t>
  </si>
  <si>
    <t>IQTR703246365</t>
  </si>
  <si>
    <t xml:space="preserve">China National Nuclear Power Co., Ltd. (SHSE:601985) agreed to acquire 5% stake in Sanmen Nuclear Power Company Ltd. from ZOC Investment Co., Ltd. for approximately CNY 890 million on January 27, 2021. On February 3, 2021, the parties signed the contract agreeing to acquire Sanmen Nuclear Power Co., Ltd.’s 5% stake from ZOC Investment Co., Ltd. In a related transaction, China National Nuclear Power Co., Ltd. (SHSE:601985) agreed to acquire additional 4% stake in CNNC Liaoning Nuclear Power Co., Ltd. from ZOC Investment Co., Ltd. for CNY 110.4 million. China National Nuclear Power Co., Ltd. has made a deposit of CNY 200 million, and must pay the remaining amount within 3 working days from the contract signing date.
</t>
  </si>
  <si>
    <t>JM Bullion, Inc.</t>
  </si>
  <si>
    <t>IQTR703853257</t>
  </si>
  <si>
    <t xml:space="preserve">A-Mark Precious Metals, Inc. (NasdaqGS:AMRK) entered into a definitive agreement to acquire remaining 79.47% stake in JM Bullion, Inc. for approximately $140 million on February 8, 2021. A-Mark will pay a total of $138 million for the 79.5% of JM Bullion (JMB) it does not currently own, implying a total valuation for JMB of $174 million. Total consideration is comprised of $104 million of cash and $34.6 million of A-Mark common stock. The total consideration is subject to certain closing adjustments, customary working capital adjustments, and expense sharing arrangements. A-Mark intends to finance the cash portion of the purchase price with cash on hand and through any available means of financing, including a public or private equity or convertible debt offering. A-Mark Precious currently intends to use the net proceeds of the sale of shares by A-Mark to fund a portion of the consideration in the acquisition. As of March 10, 2021, the public offering by A-Mark closed on March 8, 2021 and total net proceeds of approximately $75.3 million are expected to be received and will be used to fund a portion of the consideration.
As of December 31, 2020, JMB financial reported net sales of $1.5 billion. JMB Chief Executive Officer and co-founder Michael Wittmeyer and chairman Kendall Saville will join A-Mark’s board of directors. Wittmeyer will remain Chief Executive Officer of JMB and will assume the title of executive vice president of A-Mark’s Direct Sales segment, which also includes A-Mark’s existing Goldline business. The acquisition is subject to customary closing conditions and regulatory approval. The acquisition is expected to close in the first quarter of calendar 2021. D.A. Davidson &amp; Co. acted as financial advisor to A-Mark; and Scott S. Rosenblum, Abbe L. Dienstag, Samantha V. Ettari, Barry Herzog, Robert N. Holtzman, Avram J. Cahn, Harry Rubin, and Eitan Tabak of Kramer Levin Naftalis &amp; Frankel LLP and Frye &amp; Hsieh LLP acted as legal advisors to A-Mark. Tracy A. Gallegos of Duane Morris LLP acted as a legal advisor to JMB. D.A. Davidson &amp; Co. and Roth Capital Partners acted as joint book-running managers for the offering and CIBC Capital Markets acted as a co-manager for the offering to A-Mark.
</t>
  </si>
  <si>
    <t>ILI Technology Holding Corporation</t>
  </si>
  <si>
    <t>MagiCapital Group Limited</t>
  </si>
  <si>
    <t>Gaintech Co. Limited</t>
  </si>
  <si>
    <t>IQTR681420217</t>
  </si>
  <si>
    <t xml:space="preserve">MagiCapital Group Limited agreed to acquire ILI Technology Holding Corporation for approximately $140 million on July 31, 2020. Kun-Kuang Hsu of IP International acted as a fairness opinion provider to Gaintech Co. Limited. The closing of the transaction is pending completion of related procedures.
</t>
  </si>
  <si>
    <t>1000 Telecommunication Towers of PT Indosat Tbk.</t>
  </si>
  <si>
    <t>IQTR640562352</t>
  </si>
  <si>
    <t xml:space="preserve">PT Profesional Telekomunikasi Indonesia entered into an agreement to acquire 1000 Telecommunication Towers from PT Indosat Tbk (IDX:ISAT) for IDR 2 trillion on October 14, 2019. As per terms of transaction consideration will be combination of cash on hand and additional debt. In a related transaction, PT. Dayamitra Telekomunikasi entered into sale and purchase agreement to acquire 2100 telecommunication towers from PT Indosat Tbk (IDX:ISAT) on October 15, 2019. The total transaction amount of both the transactions is approximately IDR 6.4 trillion. The respective transaction considerations are all in cash to be paid fully at closing. PT Indosat Tbk will simultaneously enter into a 10 year lease with PT Profesional Telekomunikasi Indonesia for space on the sale towers at transaction closing. The transaction is subject to customary closing conditions including shareholders’ approval of Ooredoo Q.P.S.C.'s at extraordinary general meeting which will held on November 21, 2019. Closing of the transaction is anticipated to take place before the end of the year. JP Morgan acted as financial advisor to PT Indosat Tbk. Redpeak Advisers acted as financial advisor to PT Profesional Telekomunikasi Indonesia. Teguh Arwiko of Hiswara Bunjamin &amp; Tandjung acted as legal advisor to PT Indosat Tbk.
</t>
  </si>
  <si>
    <t>Altius Renewable Royalties Corp.</t>
  </si>
  <si>
    <t>Royal Aggregator LP</t>
  </si>
  <si>
    <t>IQTR1897642343</t>
  </si>
  <si>
    <t xml:space="preserve">Royal Aggregator LP, an affiliate of Northampton Capital Partners LLC entered into a definitive arrangement agreement to acquire 41.74% stake in Altius Renewable Royalties Corp. (TSX:ARR) for approximately CAD 150 million on September 12, 2024. Under the terms of the agreement, Royal Aggregator will acquire all of the issued and outstanding common shares of the Altius Renewable Royalties, other than the 58.3% shares owned by Altius Minerals, for a cash consideration of CAD 12 per share. Following completion of the transaction, Northampton Purchaser will hold 41.7% of the issued and outstanding ARR Shares and Altius Minerals will indirectly hold 58.3% of the issued and outstanding ARR shares, based on the settlement of ARR dilutive. Post completion, Altius Renewable Royalties expects to be delisted from the TSX. In case of termination of transaction, Northampton Capital Partners LLC will pay a termination fee of $6.75 million (CAD 9.17622 million) and seller will pay a termination fee of $6.75 million (CAD 9.17622 million).
The transaction is subject approval of offer by target shareholders, court and other approval, and other customary closing conditions. The Board of Directors of Altius Renewable Royalties Corp. formed a special committee for the transaction, based on the recommendation of which, the deal has been unanimously approved by the board. Shareholders holding approximately 81% of the ARR shares have entered into support agreements to vote in favor of the transaction. The transaction is expected to close in the fourth quarter of 2024. As of October 25, 2024, the hearing of the application for the final order is anticipated to take place before a justice of the Court of King’s Bench of Alberta on November 22, 2024. The transaction is expected to close on or around the end of November 2024. As of November 19, 2024, Altius Renewable announce that the shareholders of the Company have approved the transaction. As of December 2, 2024 Court of King’s Bench of Alberta has approved the application for the final order which approves statutory plan of arrangement pursuant to which Royal Aggregator LP will, among other things, acquire all of the issued and outstanding common shares of Altius Renewable Royalties Corp. 
National Bank Financial Inc. acted as fairness opinion provider and financial advisor to the special committee of ARR. McCarthy Tétrault LLP and Pierce Atwood LLP acted as legal advisor to ARR. John Kaercher, Zahra Usmani, Matt Nadworny, Jennifer Wang, David Wheat and Adam Nguyen of Kirkland &amp; Ellis LLP and Mintz LLP acted as legal advisor to Northampton. TSX Trust Company acted as transfer agent to Altius Renewable Royalties Corp.
</t>
  </si>
  <si>
    <t>Iceland Foods Ltd.</t>
  </si>
  <si>
    <t>IQTR671545601</t>
  </si>
  <si>
    <t xml:space="preserve">Malcolm Walker CBE and Tarsem Dhaliwa acquired the remaining 63.1% stake in Iceland Foods Ltd. from Brait SE (JSE:BAT) in management buyout transaction for approximately £120 million on June 8, 2020. Under the terms of the acquisition, Malcolm Walker CBE and Tarsem Dhaliwa will acquire approximately 240 million shares in Iceland Foods for approximately £120 million payable in three installments, with the first installment amounting to £60 million to be paid on June 8, 2020 and the remaining £26.9 million and £28.1 million will be paid on 30 July 2021 and 29 July 2022, respectively. The transaction consideration will be paid in cash. Upon completion of the transaction, Malcolm Walker CBE, founder and Executive Chairman, Tarsem Dhaliwal, Chief Executive Officer and the rest of the management team will wholly own Iceland Foods. The proceeds of the transaction will be used by Brait to partially repay the revolving credit facility held by its subsidiary Brait Mauritius Limited.
</t>
  </si>
  <si>
    <t>Synovos, Inc.</t>
  </si>
  <si>
    <t>Geocapital Partners LLC</t>
  </si>
  <si>
    <t>IQTR697717106</t>
  </si>
  <si>
    <t xml:space="preserve">Electrocomponents plc (LSE:ECM) entered into an agreement to acquire Synovos, Inc. from Geocapital Partners LLC and others for £110 million on December 10, 2020. The consideration is paid on a debt-free, cash-free basis. The net proceeds of the retail offer will be used alongside the proceeds from the placing of 21.52 million shares at £8.25 per share to raise £177.5 million, to fund the acquisition. The transaction is subject to customary closing conditions, including US anti-trust approval, and is expected to complete in the first quarter of 2021. The acquisition is expected to be accretive to adjusted earnings in the first full year of ownership. Andrew Mariniello and Richard Aldridge of Morgan Lewis acted as legal advisors to Synovos. Brian Gordon, Stacy M. Paz, Julia T. Kovacs, William L. Bartow, Paolo Morante, Danish Hamid, Nia M. Brown and Ute Krudewagen of DLA Piper Group acted as legal advisors and Lincoln International LLP acted as financial advisor to Electrocomponents plc. Houlihan Lokey, Inc. (NYSE:HLI) acted as financial advisor to Synovos, Inc.
</t>
  </si>
  <si>
    <t>Xinyu Semiconductor (Shanghai) Co., Ltd</t>
  </si>
  <si>
    <t>Hwatsing Technology Co., Ltd. (SHSE:688120); Hwatsing Technology (Shanghai) Semiconductor Co., Ltd.</t>
  </si>
  <si>
    <t>Shanghai S&amp;T Venture Capital (Group) Co.,Ltd.; Shanghai Pudong Haiwang Private Fund Management Co., Ltd.; Shanghai Kaicheng Semiconductor Technology Partnership (Limited Partnership); Right Direct Investments Limited; Huzhou Qingxin Technology Development Partnership (Limited Partnership); Small and Medium Haiwang (Shanghai) Private Equity Fund Partnership (Limited Partnership); Suzhou Junwang Chuangxin No. 4 Investment Partnership (Limited Partnership)</t>
  </si>
  <si>
    <t>IQTR1915185196</t>
  </si>
  <si>
    <t>Hwatsing Technology Co., Ltd. (SHSE:688120) and Hwatsing Technology (Shanghai) Semiconductor Co., Ltd. agreed to acquire an additional 82% stake in Xinyu Semiconductor (Shanghai) Co., Ltd from a group of shareholders for approximately CNY 1 billion on December 24, 2024. A cash consideration of CNY 602.7 million will be paid by Hwatsing Technology Co., Ltd. Hwatsing Technology Co., Ltd. will pay an earnout/contingent payment of CNY 401.8 million cash. As part of consideration, CNY 1 billion is paid towards common equity of Xinyu Semiconductor (Shanghai) Co., Ltd. Upon completion, Hwatsing Technology Co., Ltd. (SHSE:688120) and Hwatsing Technology (Shanghai) Semiconductor Co., Ltd. will jointly own 100% stake in Xinyu Semiconductor (Shanghai) Co., Ltd. Internal funds will be used for the transaction.
As of May 31, 2024, Xinyu Semiconductor (Shanghai) Co., Ltd reported total assets of CNY 138.08 million and total common equity of CNY 74.63 million.
The transaction is subject to approval of offer by acquirer board. The deal has been approved by the board.</t>
  </si>
  <si>
    <t>Huzhou Qingxin Technology Development Partnership (Limited Partnership) (China); Shanghai Kaicheng Semiconductor Technology Partnership (Limited Partnership) (China); Shanghai Pudong Haiwang Private Fund Management Co., Ltd. (China)</t>
  </si>
  <si>
    <t>Yijinhuoluoqi Dongbo Coal Co., Ltd.</t>
  </si>
  <si>
    <t>Ordos Zhongjiu Coal Industry Co., Ltd.</t>
  </si>
  <si>
    <t>Elion Energy Company Limited</t>
  </si>
  <si>
    <t>IQTR622876198</t>
  </si>
  <si>
    <t xml:space="preserve">Ordos Zhongjiu Coal Industry Co., Ltd. signed an equity transfer agreement to acquire Yijinhuoluoqi Dongbo Coal Co., Ltd. from Elion Energy Company Limited (SHSE:600277) for CNY 950 million on April 23, 2019. Yijinhuoluoqi Dongbo Coal Co., Ltd reported total assets of CNY 565.9 million and net assets of CNY 454.8 million as of December 31, 2018 and reported revenues of CNY 530.6 million and net profit of CNY  242.3 million for the year ended December 31, 2018.
</t>
  </si>
  <si>
    <t>Victoria Arbors Apartment Homes in Rancho Cucamonga</t>
  </si>
  <si>
    <t>IQTR1673180229</t>
  </si>
  <si>
    <t xml:space="preserve">MG Properties Group acquired Victoria Arbors Apartment Homes in Rancho Cucamonga from Sares Regis Multifamily Funds for approximately $140 million on July 6, 2021. The property was financed with a $75 million mortgage provided by Nuveen Real Estate and arranged by Charles Christensen of Berkadia. Sares Regis Multifamily Funds was represented by Berkadia's Tom Moran, Jr., Derrek Ostrzyzek, Rachel Parsons, and Mike Murphy.
</t>
  </si>
  <si>
    <t>Ayalon Insurance Company Ltd (TASE:AYAL)</t>
  </si>
  <si>
    <t>TASE:AYAL</t>
  </si>
  <si>
    <t>Wesure Global Tech Ltd (TASE:WESR)</t>
  </si>
  <si>
    <t>IQTR1672358965</t>
  </si>
  <si>
    <t xml:space="preserve">Wesure Global Tech Ltd (TASE:WESR) agreed to acquire 67% stake in Ayalon Holdings Ltd (TASE:AYAL) from Levi Rahmani for approximately ILS 460 million on June 27, 2021. Caesarea Medical Electronics will invest ILS 270 million in WeSure, that Wesure will use to fund the acquisition. WeSure also reported a financing agreement with "a leading banking corporation" for a loan of ILS 90 million to complete the deal. The transaction is subject to approval by the Competition Authority and by the Capital Markets, Insurance and Savings Authority. The transaction is approved by the Capital Markets, Insurance and Savings Authority.
</t>
  </si>
  <si>
    <t>257 Market Rental Homes Within The Equipment Works Development Site In Walthamstow, London</t>
  </si>
  <si>
    <t>Greystar Investment Group, LLC; Henderson Park Capital Management</t>
  </si>
  <si>
    <t>IQTR603288120</t>
  </si>
  <si>
    <t xml:space="preserve">Greystar Investment Group, LLC and Henderson Park Capital Management acquired 257 market rental homes within the Equipment Works development site in Walthamstow, London from Telford Homes Plc (AIM:TEF) for £105.5 million on February 19, 2019. The Equipment Works acquisition is on a forward-funded basis and will comprise an initial land payment followed by regular payments throughout the construction period and a final profit payment. David Smith of Jones Day acted as legal advisor to Henderson Park Capital Management and Greystar Real Estate  Partners, LLC, parent of Greystar investment Group, LLC.
</t>
  </si>
  <si>
    <t>Dutech Holdings Limited</t>
  </si>
  <si>
    <t>DBS Nominees Pte. Ltd.; Willalpha International Limited; Spectacular Bright Corp.</t>
  </si>
  <si>
    <t>IQTR717106761</t>
  </si>
  <si>
    <t xml:space="preserve">Liu Jia Yan Johnny made an offer to acquire Dutech Holdings Limited (SGX:CZ4) from Spectacular Bright Corp., DBS Nominees Pte. Ltd., Willalpha International Limited and others for approximately SGD 140 million on May 31, 2021. Johnny, Chief Executive Officer, Executive Chairman and Director of Dutech, has proposed to acquire all 356.54 million issued and paid-up ordinary shares of Dutech for SGD 0.4 per share in cash. As of July 15, 2021, Offeror has increased an offer price to SGD 0.435 per share in cash. In a related transaction, Spectacular Bright and DBS Nominees have also executed an irrevocable undertaking where both companies accept the offer. UOBKH confirms that sufficient financial resources are available to the Offeror to satisfy full acceptance of the Offer. If Johnny acquires acceptances exceeding 90% of the total number of issued shares, he can also exercise the right to compulsorily acquire all the shares of the shareholders who have not accepted the offer. Spectacular has also agreed to be allotted and issued new ordinary shares in the capital of the offeror for an aggregate subscription price that will be set off, in full, against the cash consideration payable by the offeror to Spectacular for accepting the offer. Upon completion, Dutech will be delisted from the Singapore Exchange (SGX).
As on June 22, 2021, 152.438956 million Shares held by Spectacular Bright Corp and 56.282864 million Shares held by Willalpha International Limited, which Spectacular Bright Corp and Willalpha International Limited have tendered or undertaken to tender in acceptance of the Offer pursuant to the Irrevocable Undertakings. The total number of Shares owned, controlled or agreed to be acquired by the Offeror and the Offeror's Concert Parties; and valid acceptances of the Offer, amount to an aggregate of 220.966154 million Shares, representing approximately 61.98% of the total number of Shares. As of July 15, 2021, Offeror has received valid acceptances amounting to 281,763,193 Shares, representing approximately 79.03% of the the share capital of Dutech. As of July 30, 2021, the Offeror has received valid acceptances amounting to 317,069,050 Shares, representing approximately 88.93% of the total number of Shares.
The offer is unconditional in all respects. The transaction is expected to close on July 16, 2021. As of July 16, 2021, offer is extended and will close on August 2, 2021. As reported on August 2, 2021 and August 12, 2021, offer is extended and will close on August 16, 2021. UOB Kay Hian Private Limited (UOBKH) acted as financial advisor for Johnny. SAC Capital Private Limited acted as financial advisor to the directors of Dutech. B.A.C.S. Private Limited acted as registrar to Dutech.
</t>
  </si>
  <si>
    <t>DBS Nominees Pte. Ltd. (Singapore); Spectacular Bright Corp. (British Virgin Islands); Willalpha International Limited (British Virgin Islands)</t>
  </si>
  <si>
    <t>214 - 240 Cambridge Science Park</t>
  </si>
  <si>
    <t>Brockton Everlast Inc.</t>
  </si>
  <si>
    <t>IQTR718835623</t>
  </si>
  <si>
    <t xml:space="preserve">Brockton Everlast Inc. acquired 214 – 240 Cambridge Science Park for £98.8 million in February 2021. ACRE Capital Real Estate have advised Brockton Everlast on the transaction.
</t>
  </si>
  <si>
    <t>IQTR585325243</t>
  </si>
  <si>
    <t xml:space="preserve">KINGKEY GROUP CO., LTD. made an offer to acquire an additional 10% stake in Shenzhen Kondarl (Group) Co., Ltd. (SZSE:000048) for approximately CNY 940 million on July 31, 2018. Under the terms of transaction, KINGKEY GROUP CO., LTD. made an offer to acquire 39.1 million shares at CNY 24 each. Upon completion, KINGKEY GROUP CO., LTD. will hold 41.65% stake in Shenzhen Kondarl (Group) Co., Ltd.
The transaction is subject to approval of the anti-monopoly bureau of the State Administration for Market Regulation. The transaction has been approved by the Board and shareholders of KINGKEY GROUP CO., LTD. As on September 18, 2018, the transaction was approved by the antimonopoly bureau of the State Administration for Market Regulation. On November 6, 2018, Shenzhen Kondarl’s 9th interim session for 2018 of the 9th directorate meeting reviewed and approved the deal. The tender offer period is for thirty natural days. The tender offer period will begin on October 22, 2018, and end on November 20, 2018. As of November 6, 2018, 6.17 million shares were tendered under the offer.
Fortune Securities Co., Ltd. acted as financial advisor and King &amp; Wood Mallesons acted as legal advisor to Shenzhen Kondarl (Group) Co., Ltd. Beijing Zhong Yin Law Firm Shanghai Office acted as legal advisor to KINGKEY GROUP CO., LTD. N-Securities Co., Ltd acted as financial advisor to Shenzhen Kondarl.
</t>
  </si>
  <si>
    <t>HLSE:TIETO</t>
  </si>
  <si>
    <t>IQTR623089442</t>
  </si>
  <si>
    <t xml:space="preserve">Solidium Oy signed a conditional share sale and purchase agreement to acquire an additional 3.75% stake in Tieto Oyj (HLSE:TIETO) from funds managed by Apax Partners LLP for approximately €120 million on June 19, 2019. Under the terms, Solidium will acquire approximately 4.4 million shares in Tieto. Currently, Solidium owns 10% in Tieto. Solidium will continue to own a 10% stake in the merged company TietoEVRY. The sale and purchase contemplated is conditional, among other, upon the completion of the merger of Tieto and EVRY and includes customary conditions precedent.
</t>
  </si>
  <si>
    <t>Akelius Apartments Ltd.</t>
  </si>
  <si>
    <t>IQTR1931735123</t>
  </si>
  <si>
    <t xml:space="preserve">Akelius Apartments Ltd. proposed to acquire 1.09% stake in Akelius Residential Property AB (publ) (OM:AKEL D) for approximately €130 million on February 19, 2025. Akelius Apartments offers €1.9 in cash per D Share valuing all D Shares to €418 million. The Offer is not subject to any financing condition. The Offer is fully financed by funds available to Akelius Apartments. The independent bid committee of the Board of Directors of Akelius Residential Property unanimously recommends the shareholders of Akelius Residential Property to accept the public offer made by Akelius Apartments. Completion of the Offer is conditional upon, inter alia, that with respect to the Offer and the acquisition of the D-shares, all necessary regulatory, governmental or similar clearances, approvals and decisions, have been obtained, in each case on terms which, in Akelius Apartments’ opinion, are acceptable. Akelius Apartments has reserved the right to fully or partially waive these conditions and other conditions for completion of the Offer. The Independent Bid Committee has allowed Akelius Apartments to conduct a limited due diligence review of Akelius Residential Property in connection with its preparations for the Offer. Akelius Apartments has been, and will continue to be, Akelius Residential Property’s long term majority owner. Consequently, completion of the Offer is not expected to entail any significant changes regarding Akelius Residential Property’s employees and management (including their terms of employment) nor for the existing organization and operations, including effects on the employment rate and the sites where Akelius Residential Property currently conducts business. In the event that Akelius Apartments, whether in connection with the Offer or otherwise, becomes the owner of more than 90% of the shares in Akelius Residential Property, Akelius Apartments intends to commence a compulsory redemption procedure in respect of the remaining shares in Akelius Residential Property in accordance with the Swedish Companies Act (Sw. aktiebolagslagen (2005:551)). In connection thereto, Akelius Apartments intends to promote a delisting of the D Shares from Nasdaq First North.
The acceptance period for the Offer is expected to commence on or around February 20, 2025 and end on or around March 20, 2025. Assuming that the Offer is declared unconditional no later than 25 March 2025, settlement is expected to commence on or around 28 March 2025. The transaction will close in February 2025.
Akelius Apartments reserves the right to extend the acceptance period and to postpone the settlement date. Swedbank AB (publ) (OM:SWED A) acted as fairness opinion provider to independent bid committee of the Board of Directors of Akelius Residential Property. Linklaters Advokatbyrå Holding Aktiebolag acted as legal advisor to Akelius Apartments.
</t>
  </si>
  <si>
    <t>Inbrew Beverages Private Limited</t>
  </si>
  <si>
    <t>IQTR705771282</t>
  </si>
  <si>
    <t xml:space="preserve">Ravi S. Deol acquired Inbrew Beverages Private Limited from Molson Coors Beverage Company (NYSE:TAP) on February 25, 2021. The terms of the deal were not disclosed however industry speculation pegs the deal value of INR 10 billion, as reported by economictimes.indiatimes.com. The acquisition includes popular beer brand Thunderbolt and rights to various iconic brands such as Millers, Miller High Life, Miller Ace, Blue Moon, Carling and Cobra for the Indian market and also acquire manufacturing facilities in India along with the entire business operations. Bharat Anand, Tanvi Kumar, Avnish Sharma, Shailendra Bhandare and Manavendra Mishra of Khaitan &amp; Co acted as an advisor to Ravi S. Deol for the transaction. KPMG Corporate Finance LLP acted as financial advisor to Molson Coors India Private Limited. Ernst &amp; Young acted as financial advisor to Ravi S. Deol. EY acted as financial advisor to Ravi S. Deol in this transaction.
</t>
  </si>
  <si>
    <t>Three Class A Multifamily Apartment Complexes</t>
  </si>
  <si>
    <t>Chesapeake Realty Partners</t>
  </si>
  <si>
    <t>IQTR575813115</t>
  </si>
  <si>
    <t xml:space="preserve">Broadtree Residential, Inc. of Broadstone Real Estate LLC acquired Three Class A Multifamily Apartment Complexes from Chesapeake Realty Partners for approximately $140 million on July 30, 2018.
</t>
  </si>
  <si>
    <t>Minera Exar S.A.</t>
  </si>
  <si>
    <t>SQM Potasio S.A.</t>
  </si>
  <si>
    <t>IQTR577420452</t>
  </si>
  <si>
    <t xml:space="preserve">GFL International Co., Ltd. entered into definitive transaction agreement to acquire 50% stake in Minera Exar S.A. from SQM Potasio S.A. for approximately $140 million on August 13, 2018. As part of consideration, SQM will receive an approximate amount of $87.5 million and in addition a deferred amount of $50 million will be paid to SQM, subject to compliance with certain product sales targets of the project. Lithium Americas Corp will also increase its interest by 25% (from 50% to 62.5%) by converting previously contributed funds into shares and Ganfeng Lithium will hold the remaining 37.5% stake. SQM has promised, under the agreement, to allow part of its personnel to be hired temporarily by Exar until December 31, 2018. The transaction is subject to certain conditions and is expected to close during the fourth quarter of 2018. Simpson Thacher &amp; Bartlett LLP and Gowlings WLG LLP acted as legal advisors to Ganfeng Lithium. Winston &amp; Strawn LLP, Blake, Cassels &amp; Graydon LLP and Marval, O'Farrell &amp; Mairal acted as legal advisors to SQM, parent of SQM Potasio S.A.
</t>
  </si>
  <si>
    <t>Las Vegas Portfolio</t>
  </si>
  <si>
    <t>IQTR628726272</t>
  </si>
  <si>
    <t xml:space="preserve">An unknown buyer acquired the Las Vegas portfolio from Continental Realty Advisors and Roxborough Fund I, L.P. managed by The Roxborough Group, LLC for approximately $140 million on July 9, 2019. The Las Vegas portfolio included the 440-unit Stonegate Apartments, 402-unit Loma Vista Apartments, and 352-unit Viridian Palms. CBRE’s Spence Ballif brokered the deal.
</t>
  </si>
  <si>
    <t>Absorption Systems, LLC/Absorption Systems California, LLC</t>
  </si>
  <si>
    <t>Pharmaron (Us) Lab Testing, Inc.</t>
  </si>
  <si>
    <t>Absorption Holdings LLC</t>
  </si>
  <si>
    <t>IQTR694375506</t>
  </si>
  <si>
    <t xml:space="preserve">Pharmaron (US) Lab Testing, Inc. entered into purchase agreement to acquire Absorption Systems, LLC and Absorption Systems California, LLC from Absorption Holdings LLC for approximately $140 million on November 6, 2020. Under the terms of transaction, Pharmaron will pay $115 million upon closing and $22.5 million of an earn-out if certain agreed targets relating to the financial performance of Absorption Systems for years 2020 and 2021 are met. At closing of acquisition, Absorption Holdings will cause a purchase price escrow amount $0.38 million and an indemnity escrow amount of $11.5 million to be deposited in an escrow account. Any balance remaining in relation to the purchase price escrow amount will be released within 90 days after the post-closing purchase price adjustment is completed. The post-closing purchase price adjustment is intended to settle the difference between the expected and actual working capital and cash balances as of the closing date. The consideration will be financed solely from the internal resources of Pharmaron Group. Upon completion, Absorption Systems and Absorption Systems California (together Absorption Systems) will become indirect wholly-owned subsidiaries of Pharmaron Beijing Co., Ltd. (SZSE:300759), parent of Pharmaron (US) Lab Testing, Inc.
For the year ended December 31, 2019, Absorption Systems had revenue of $34.8 million, total assets of $33.9 million, operating profits of $3.9 million, net income of $2.6 million and net assets of $14.3 million. Fairmount Partners LP acted as financial advisor and Todd Philip Boylan and William A. Scari Jr. of Troutman Pepper Hamilton Sanders LLP acted as legal advisors to Absorption Systems. Strata Partners, LLC acted as financial advisor and Portia Ku, Vincent Lin, Carl Erik Heiberg and Wenting Yu of O'Melveny acted as legal advisors to Pharmaron.
</t>
  </si>
  <si>
    <t>KFM Holding Ltd.</t>
  </si>
  <si>
    <t>Hongkong Brunp and CATL Co., Limited</t>
  </si>
  <si>
    <t>IQTR711175957</t>
  </si>
  <si>
    <t xml:space="preserve">Hongkong Brunp and CATL Co., Ltd. agreed to acquire 25% stake in Kisanfu Copper-Cobalt Deposit in DRC from CMOC Limited for approximately $140 million on April 11, 2021.
</t>
  </si>
  <si>
    <t>Burnett Plaza in Fort Worth, TX</t>
  </si>
  <si>
    <t>IQTR713148091</t>
  </si>
  <si>
    <t xml:space="preserve">Opal Holdings acquired Burnett Plaza in Fort Worth, TX from Cousins Properties Incorporated (NYSE:CUZ) for approximately $140 million on April 7, 2021. Burnett Plaza's sale was financed by a loan of more than $86 million from UMB Bank. Jack Crews and Todd Savage of JLL represented the seller in the deal.
</t>
  </si>
  <si>
    <t>TNS Plus Corporation</t>
  </si>
  <si>
    <t>DAR Global Pte</t>
  </si>
  <si>
    <t>IQTR1882229615</t>
  </si>
  <si>
    <t>Dar agreed to acquire 49% stake in Tns-plus Llp from VEON Ltd. (NasdaqCM:VEON) for $140 million on May 28, 2024. The consideration consists of $137.5 million in cash. As part of the consideration, $137.5 million was paid towards common equity. The closing of the transaction is subject to customary regulatory approvals in Kazakhstan.</t>
  </si>
  <si>
    <t>Three Property Portfolio in North Carolina and Florida</t>
  </si>
  <si>
    <t>IQTR1890837412</t>
  </si>
  <si>
    <t xml:space="preserve">CTO Realty Growth, Inc. (NYSE:CTO) agreed to acquire Three Property Portfolio in North Carolina and Florida for approximately $140 million on August 2, 2024. A cash consideration of $137.5 million will be paid by CTO Realty Growth, Inc. The Company may fund the acquisition of the Three Property Portfolio using (a) available cash, (b) proceeds from the Company’s revolving credit facility and/or other borrowings, (c) proceeds from offerings of the Company’s securities, and/or (d) proceeds from future dispositions of income properties by the Company through structuring the acquisition as a reverse like-kind exchange. The three properties reported revenue of $15.3 million in the year ending December 2023. </t>
  </si>
  <si>
    <t>Three Property Portfolio of SITE Centers Corp</t>
  </si>
  <si>
    <t>IQTR1892934247</t>
  </si>
  <si>
    <t xml:space="preserve">An undisclosed buyer acquired Three Property Portfolio of SITE Centers Corp from SITE Centers Corp. (NYSE:SITC) for approximately $140 million on August 29, 2024. It includes the Company also closed and funded a $530 million mortgage facility secured by 23 properties.
</t>
  </si>
  <si>
    <t>Zaterra</t>
  </si>
  <si>
    <t>PCCP, LLC; P. B. Bell &amp; Associates, Inc.</t>
  </si>
  <si>
    <t>IQTR1944175041</t>
  </si>
  <si>
    <t>An undisclosed buyer acquired Zaterra from P. B. Bell &amp; Associates, Inc. and PCCP, LLC for approximately $140 million on May 19, 2025. 
Gebing and Institutional Property Advisors executive managing director Cliff David represented  P. B. Bell &amp; Associates, Inc. and PCCP, LLC.</t>
  </si>
  <si>
    <t>P. B. Bell &amp; Associates, Inc. (United States); PCCP, LLC (United States)</t>
  </si>
  <si>
    <t>Assets of SavaSeniorCare, LLC</t>
  </si>
  <si>
    <t>AGS Health, LLC.</t>
  </si>
  <si>
    <t>Savaseniorcare, LLC</t>
  </si>
  <si>
    <t>IQTR1956850271</t>
  </si>
  <si>
    <t>AGS Health, LLC acquired Assets of SavaSeniorCare, LLC for approximately $140 million on March 30, 2023. A cash consideration of $137.5 million will be paid by AGS Health, LLC.
Bryan Cave Leighton Paisner LLP acted as a legal advisor to Savaseniorcare, LLC.</t>
  </si>
  <si>
    <t>Edmodo, Inc.</t>
  </si>
  <si>
    <t>Best Assistant Education Online Limited</t>
  </si>
  <si>
    <t>Benchmark; New Enterprise Associates, Inc.; Index Ventures SA; Union Square Ventures, LLC; Tenaya Capital Inc.; Global Brain Corporation; Learn Capital, LLC; Greylock Partners</t>
  </si>
  <si>
    <t>IQTR558538306</t>
  </si>
  <si>
    <t xml:space="preserve">Best Assistant Education Online Limited signed an agreement to acquire Edmodo, Inc. from Greylock Partners, Tenaya Capital Inc. and others for approximately $140 million on April 6, 2018. The consideration will be paid in both cash and stock. Under the terms of the transaction, $10 million will be paid in cash, $122.5 million will be settled by the issuance of 112.6 million Best class B shares, $3 million shall be set off by January note and $2 million set off by Promissory note which will be issued by Best prior to closing. For the year ended December 31, 2017, Edmodo reported revenues of $1.01 million, net loss of $19.52 million and total asset value of $5.03 million. Prior to closing each key employee has entered offer letters in form acceptable to Digital Train Limited and a non-solicitation agreement with Best Assistant and Company. Approvals and clearances of Governmental Entities applicable to the transaction have been obtained. Digital Train Limited and the shareholders have executed and delivered to deliver to Edmodo, The Best Assistant shareholder agreement to be effective upon closing. After the transaction, Edmodo will continue its corporate existence. Charles Comey, Mike Krigbaum and Venantius Tan of Morrison &amp; Foerster acted as legal advisor to NetDragon Websoft Holdings Limited, the parent of Best Assistant Education Online Limited.
</t>
  </si>
  <si>
    <t>Benchmark (United States); Index Ventures SA (Switzerland); New Enterprise Associates, Inc. (United States)</t>
  </si>
  <si>
    <t>Xinjiang Bohai Cement Co., Ltd.</t>
  </si>
  <si>
    <t>Xinjiang Tianfeng Investment Co., Ltd.</t>
  </si>
  <si>
    <t>Huocheng Ruixin Yunhui Information Technology Co., Ltd.</t>
  </si>
  <si>
    <t>IQTR1878292123</t>
  </si>
  <si>
    <t xml:space="preserve">Xinjiang Tianfeng Investment Co., Ltd. agreed to acquire Xinjiang Bohai Cement Co., Ltd. from Huocheng Ruixin Yunhui Information Technology Co., Ltd. , Zheng Keyun, Zeng Mingliu, Zeng Yiliu and Zeng Hong for CNY 990 million on March 28, 2024. Payment for the consideration will be paid in four phase. Huocheng Ruixin Yunhui Information Technology Co., Ltd. currently hold 97.56% Zheng Keyun hold 0.73% Zeng Mingliu hold 0.61%  Zeng Yiliu hold 0.61% and Zeng Hong hold0.49% stake in Xinjiang Bohai Cement Co., Ltd. In order to resolve the funds required for this equity acquisition, both shareholders of Xinjiang Tianfeng agreed to provide shareholder loans to Xinjiang Tianfeng in proportion to their shareholdings.  Among them, Shangfeng Building Materials plans to provide Xinjiang Tianfeng with a loan of no more than CNY 225 million. For the period ended July 31, 2023 Xinjiang Bohai Cement Co., Ltd. total assets are CNY 695 million net assets are CNY 460 million, operating income is CNY 230 million and net profit is CNY 29.8 million. The transaction is subject to approval from Gansu Shangfeng Cement co., Ltd. shareholders.
</t>
  </si>
  <si>
    <t>Centric Financial Corporation</t>
  </si>
  <si>
    <t>Banc Funds Company, L.L.C.; Endeavour Capital Advisors Inc.; Strategic Value Bank Partners LLC</t>
  </si>
  <si>
    <t>IQTR1798791374</t>
  </si>
  <si>
    <t xml:space="preserve">First Commonwealth Financial Corporation (NYSE:FCF) executed the non-binding letter of intent to acquire Centric Financial Corporation (OTCPK:CFCX) from a group of shareholders on June 2, 2022. First Commonwealth Financial Corporation entered into a definitive agreement to acquire Centric Financial Corporation from a group of shareholders for approximately $130 million on August 30, 2022. Under the terms of the transaction, Centric shareholders will be entitled to receive 1.09 shares of Company common stock for each share of Centric common stock. A termination payment of $6 million will be payable by Centric to First Commonwealth upon termination of the agreement under certain circumstances. Upon closing of the transaction, First Commonwealth will designate Patricia A. Husic, the President and Chief Executive Officer of Centric, to the Board of Directors of First Commonwealth.
The completion of the merger is subject to the approval of Centric shareholders, regulatory approvals, listing of First Commonwealth shares issuable pursuant to the agreement on NYSE, the S-4 shall have become effective, the merger shall qualify as a “reorganization” within the meaning of Section 368(a) of the Code, the holders of no more than 5% of Centric common stock that is issued and outstanding shall have taken the actions required by the Pennsylvania Business Corporation Law to qualify their common stock as dissenting shares and customary closing conditions. The merger agreement was unanimously approved by the Board of Directors of each of First Commonwealth and Centric. As of November 18, 2022, all regulatory approvals have been obtained for the transaction, including Federal Deposit Insurance Corporation, Pennsylvania Department of Banking and Securities, and in addition, Federal Reserve Bank of Cleveland has granted First Commonwealth a waiver of its merger application requirements. As of December 21, 2022, the Registration Statement, as amended, was declared effective by the SEC. The transaction is expected to close during the first quarter of 2023. The transaction is expected to be approximately 5% accretive to First Commonwealth’s earnings in 2023, and approximately 7% accretive to earnings in 2024.
Keefe, Bruyette &amp; Woods, A Stifel Company served as financial advisor and Mitch Thompson, Carl A. Draucker, James J. Barresi and Michael E. Fisher of Squire Patton Boggs (US) LLP served as legal counsels to First Commonwealth. Frank S. Sorrentino IV and Justin K. Alarcon of Stephens Inc. served as financial advisor and fairness opinion provider and Charles J. Ferry and Sunjeet S. Gill of Stevens &amp; Lee, P.C. served as legal counsel to Centric. Alliance Advisors, LLC acted as CFC’s proxy solicitor for a fee of $6,000 plus reimbursement of certain costs and expenses incurred in connection with the solicitation. Stephens received a $215,000 fee from CFC upon rendering its fairness opinion and will receive a fee of $1,577,535 upon closing out of which a $250,000 advisory services fee paid upon the execution of the definitive merger agreement and the public announcement of the proposed merger shall be reduced.
</t>
  </si>
  <si>
    <t>Banc Funds Company, L.L.C. (United States); Endeavour Capital Advisors Inc. (United States); Strategic Value Bank Partners LLC (United States)</t>
  </si>
  <si>
    <t>Nanjing Luye Pharmaceutical Co., Ltd.</t>
  </si>
  <si>
    <t>Shenzhen Investment Holding Capital Co., Ltd.</t>
  </si>
  <si>
    <t>Luye Pharma Group Ltd. (SEHK:2186)</t>
  </si>
  <si>
    <t>IQTR1888642447</t>
  </si>
  <si>
    <t>Shenzhen Luye Private Equity Investment Fund Partnership (Limited Partnership) managed by Shenzhen Investment Holding Capital Co., Ltd. agreed to acquire 25% stake in Nanjing Luye Pharmaceutical Co., Ltd. from Luye Pharma Group Ltd. (SEHK:2186) for CNY 1.0 billion on July 22, 2024.
The transaction is subject to approval by regulatory board / committee and consummation of due diligence investigation.</t>
  </si>
  <si>
    <t>Youthstream Media SA</t>
  </si>
  <si>
    <t>Infront Sports &amp; Media AG</t>
  </si>
  <si>
    <t>IQTR601620632</t>
  </si>
  <si>
    <t xml:space="preserve">Infront Sports &amp; Media AG agreed to acquire Youthstream Media SA on January 31, 2019. The management of Youthstream will remain unchanged under the direction of President Giuseppe Luongo together with David Luongo as Chief Executive Officer and Daniele Rizzi as Chief Operating Officer. Dieter Gericke and Georg Rauber of Homburger AG acted as legal advisor to Infront. 
</t>
  </si>
  <si>
    <t>Reggiana Riduttori s.r.l.</t>
  </si>
  <si>
    <t>IQTR638046427</t>
  </si>
  <si>
    <t xml:space="preserve">Interpump Group S.p.A. (BIT:IP) signs a binding agreement to acquire Reggiana Riduttori s.r.l. for an enterprise value of approximately €130 million on September 23, 2019. Under the terms of the transaction, Interpump Group will transfer 3.8 million ordinary shares from its own portfolio plus a cash balance that will be calculated considering an enterprise value of €125 million. For the financial year 2018, Reggiana Riduttori declared consolidated sales of €88 million. Giannicola Albarelli will keep his role of Chairman and Chief Executive Officer of Reggiana Riduttori. The transaction is subject to the results of a due diligence process. The closing of the transaction is expected before the end of this year 2019. Pierluigi Laghezza and Marco Simion of KPMG acted as accountants for Interpump. Roberto Nevoni of Nevoni acted as legal advisor while Bogoni of Padua and Corrado Ruspaggiari acted as financial advisor for the seller.
</t>
  </si>
  <si>
    <t>Perseus ORR Holdings Pty Ltd</t>
  </si>
  <si>
    <t>Perseus Mining Limited (ASX:PRU)</t>
  </si>
  <si>
    <t>Silvercorp Metals Inc. (TSX:SVM); Rollason Pty Ltd.</t>
  </si>
  <si>
    <t>IQTR1869320784</t>
  </si>
  <si>
    <t xml:space="preserve">Perseus Mining Limited (ASX:PRU) made an offer to acquire remaining 80.1% stake in OreCorp Limited (ASX:ORR) from Silvercorp Metals Inc. (TSX:SVM) and Rollason Pty Ltd. for approximately AUD 210 million on January 22, 2024. Perseus shall pay AUD 0.55 per share in cash as consideration. The offer will be funded from Perseus’s existing cash and bullion reserves. This offer is also subject to a 50.1% minimum acceptance condition and other customary conditions including approval by FCC. Board of OreCorp has not considered the offer to be superior. As of March 15, 2024, the transaction is approved by Tanzanian Fair Competition Commission. As of March 25, 2024, the transaction is approved by board of directors of OreCorp Limited. Perseus will keep the offer open until at least March 15, 2024. The transaction is expected to close on April 19, 2024. As at 05 April 2024, Perseus has informed OreCorp that it has a relevant interest in 239,542,398 OreCorp Shares, representing 51.03% of OreCorp Shares on issue. Sternship Advisers Pty Ltd. and Euroz Hartleys Limited acted as financial advisors while Corrs Chambers Westgarth acted as legal advisors for Perseus Mining. Automic Pty Ltd. acted as registrar in the transaction.
</t>
  </si>
  <si>
    <t>Silvercorp Metals Inc. (TSX:SVM) (Canada)</t>
  </si>
  <si>
    <t>Portfolio of twelve wind parks</t>
  </si>
  <si>
    <t>Teforto Holdings Limited</t>
  </si>
  <si>
    <t>IQTR709847835</t>
  </si>
  <si>
    <t xml:space="preserve">Teforto Holdings Limited entered into a preliminary agreement to acquire a Portfolio of Twelve Wind Parks for a transaction valued at approximately €120 million on March 31, 2021. The portfolio constitutes of twelve wind parks out of which eleven of an aggregate capacity of 220 MW in full operation and one of 20 MW capacity under construction, located in Central and Northern continental Greece. The completion of the transaction is subject to the approval by the Hellenic Competition Commission. As on May 14, 2021 the Hellenic Competition Commission approved the deal.
</t>
  </si>
  <si>
    <t>HVJ Holdings Co., Ltd.</t>
  </si>
  <si>
    <t>Nisshinbo Holdings Inc. (TSE:3105); Nisshinbo Singapore Pte Ltd.</t>
  </si>
  <si>
    <t>IQTR1841400380</t>
  </si>
  <si>
    <t xml:space="preserve">Nisshinbo Holdings Inc. (TSE:3105) and Nisshinbo Singapore Pte. Ltd. agreed to acquire HVJ Holdings Co., Ltd. from Japan Industrial Investment Fund IV, managed by Japan Industrial Partners, Inc., Shepherds Hill Fund II, L.P., Manaslu Fund II, L.P. and Sonora Fund II, L.P. managed by Shepherds Hill Capital Partners for ¥19.2 billion on May 31, 2023. The transaction is expected to close by July 31, 2023. As of July 28, 2023, The transaction is expected to close Promptly upon receipt of a notice from the Japan Fair Trade Commission that a cease and desist order will not be issued, and upon completion of preparations. Hideo Horikoshi and Takashi Michishita of Nishimura &amp; Asahi acted as legal advisor to Nisshinbo Holdings Inc. (TSE:3105).
</t>
  </si>
  <si>
    <t>Carta Holdings, Inc. (TSE:3688)</t>
  </si>
  <si>
    <t>TSE:3688</t>
  </si>
  <si>
    <t>IQTR1948261981</t>
  </si>
  <si>
    <t>NTT DOCOMO, INC. proposed to acquire 47.02% stake in Carta Holdings, Inc. (TSE:3688) for ¥24.9 billion on June 16, 2025. A cash consideration of ¥24.93 billion valued at ¥2100 per share will be paid by NTT DOCOMO, INC. As part of consideration, ¥24.93 billion is paid towards common equity of Carta Holdings, Inc.
 The Board of Directors of Carta Holdings, Inc. formed a special committee for the transaction. As of August 15, 2025, it is announced that tender offer will be commenced on August 18, 2025, and ends on September 16, 2025.
Mizuho Securities Co., Ltd. acted as financial advisor for NTT DOCOMO, INC. TMI Associates acted as legal advisor for NTT DOCOMO, INC. Shimada Hamba &amp; Osajima acted as legal advisor for Carta Holdings, Inc.</t>
  </si>
  <si>
    <t>Risk Transfer Group Limited</t>
  </si>
  <si>
    <t>Tyser &amp; Co Limited</t>
  </si>
  <si>
    <t>IQTR636302960</t>
  </si>
  <si>
    <t xml:space="preserve">Tyser &amp; Co Limited signed a definitive agreement to acquire Risk Transfer Group Limited on September 6, 2019. Following the acquisition, Steven Beard will continue in his role as Chief Executive Officer of Risk Transfer Group and will report to Andy Behrends, Integro’s Chief Executive Officer. The combined Wholesale brokerage team will be led by Tysers Co-Heads of Wholesale, David Abraham and Jason Collins. The broader management team will be made up of a combination of the existing Tysers and RFIB Group Ltd management teams. Details of this will be released in due course. The transaction requires regulatory approvals. William Blair &amp; Company, L.L.C. acted as financial advisor to Risk Transfer Group Limited in the transaction. Robbie Mclaren and Farah O'Brien of Latham &amp; Watkins LLP served as legal advisor to Integro, the ultimate parent of Tyser &amp; Co Limited
</t>
  </si>
  <si>
    <t>Sasazuka NA Building</t>
  </si>
  <si>
    <t>IQTR587699600</t>
  </si>
  <si>
    <t xml:space="preserve">Daiwa Office Investment Corporation (TSE:8976) signed a contract to acquire Sasazuka NA Building for ¥15.5 billion on October 22, 2018. The consideration will be paid in lump-sum upon completion. The transaction is funded from loans scheduled to be released in the future and funds on hand. The transaction is expected to be completed by October 30, 2018. Daiwa Real Estate Appraisal Co., Ltd acted as appraiser in a transaction.  
</t>
  </si>
  <si>
    <t>National Stock Exchange of India Limited</t>
  </si>
  <si>
    <t>IFCI Limited (NSEI:IFCI)</t>
  </si>
  <si>
    <t>IQTR649086650</t>
  </si>
  <si>
    <t xml:space="preserve">An unknown buyer made an offer to acquire 2.44% stake in National Stock Exchange of India Limited from IFCI Limited (BSE:500106) on December 2, 2019. Under the term, IFCI will transfer 12.07 million shares of National Stock Exchange of India Limited. As of December 24, 2019, IFCI received INR 8.06 billion representing 82% of the consideration amount and process for receipt of approval for remaining quantity is underway. The transaction is subject to obtaining consent. Process for receipt of approval for remaining quantity is underway. No objection of National Stock Exchange of India Limited and any other approval. The transaction was approved by the Board of Director of IFCI on June 24, 2019.
</t>
  </si>
  <si>
    <t>Velcora Holding AB (publ)</t>
  </si>
  <si>
    <t>IQTR629901217</t>
  </si>
  <si>
    <t xml:space="preserve">IDEX Corporation (NYSE:IEX) acquired Velcora Holding AB (publ) from FSN Capital Partners AS for $87.2 million (approximately SEK 820 million) on July 18, 2019. As part of the transaction, IDEX Corporation acquired Velcora Holding AB and its Roplan and Steridose businesses. Velcora Holding AB reported total revenues of SEK 375 million. As a result of the transaction, Marc Uleman, Neil Thompson and Bruce Manning as new Directors for the period until the end of the next annual general meeting. The Board of Directors has today also appointed Marc Uleman as Chairman of the Board. Patrik Nolåker, Robert Furén, Björn Leidelöf, Tor Olav Seim and Ulrik Smith resigned as Directors and Michael Gentili and Göran Wallenius resigned as Deputy Directors. Carl Svernlöv of Baker &amp; McKenzie LLP acted as legal advisor to IDEX Corporation (NYSE:IEX). 
</t>
  </si>
  <si>
    <t>Bafokeng Rasimone Platinum Mine Joint Venture</t>
  </si>
  <si>
    <t>Royal Bafokeng Resources (Proprietary) Limited</t>
  </si>
  <si>
    <t>IQTR573095566</t>
  </si>
  <si>
    <t xml:space="preserve">Royal Bafokeng Resources (proprietary) Ltd. agreed to acquire the remaining 33% stake in Bafokeng Rasimone Platinum Mine Joint Venture from Rustenburg Platinum Mines Limited for ZAR 1.9 billion on July 4, 2018. Royal Bafokeng Platinum Limited (RBPlat), through Royal Bafokeng Resources, currently controls the BRPM JV through its 67% participation interest in, and management control of, the BRPM JV. Under the terms of the deal, RBPlat shall, implement a capital raising in terms of which it shall issue 9.8 million new RBPlat shares, amounting to ZAR 200 million at current market prices, to investors in terms of its existing general authority to issue shares for cash as obtained at its Annual General Meeting held in April 2018 and Royal Bafokeng Resources shall contribute the entire proceeds of the capital raising to Rustenburg Platinum Mines as part-settlement of the purchase consideration. Any portion of the purchase consideration remaining will be deferred and left outstanding on loan account and escalated at a rate equivalent to RBPlat’s borrowing rate plus a premium of 2%. The deferred consideration will be paid in three equal tranches after 1.5 years, 2.5 years and 3.5 years from the Completion Date. RBPlat has the option to settle the outstanding consideration either in cash or by the issue of additional RBPlat shares to Rustenburg Platinum Mines at each payment date. RBPlat can early settle any part of the deferred consideration in cash within the payment period. The transaction shall be implemented in two phases. In Phase I, the risks and rewards of ownership shall pass to Royal Bafokeng Resources in respect of Rustenburg Platinum Mines’ participation interest in the BRPM JV with effect from the first business day of the month following the date of fulfilments and/or, where possible, waiver of all conditions precedent save for the receipt of the Section 11 Approval. In Phase II, the risks and rewards of ownership in respect of Rustenburg Platinum Mines’ mining rights attributable to the BRPM JV shall pass to Royal Bafokeng Resources, with effect from the date on which the cession of the deeds relating to the Rustenburg Platinum Mines Mining Rights, is executed, provided that Section 11 Approval has been received by this date. For so long as the deferred consideration remains owing, Rustenburg Platinum Mines shall be entitled to nominate one non-executive director to the Board for every fully-diluted 10% exposure that Rustenburg Platinum Mines has in RBPlat.
The transaction is subject to RBPlat shareholder approval, RBPlat lenders approval and RBPlat implementing and completing the Capital Raise and receiving the proceeds of such capital raise. Completion of Phase II of the transaction shall be subject to the fulfilment of the condition precedent that the Department of Mineral Resources grants its approval, under Section 11 of the Mineral and Petroleum Resources Development Act, of the transfer of the Rustenburg Platinum Mines Mining Rights to Royal Bafokeng Resources. Royal Bafokeng Holdings Proprietary Limited, which holds approximately 51% of the RBPlat shares in issue, has confirmed its support for the transaction. The transaction has been unanimously approved by the RBPlat shareholders in a general meeting held on September 25, 2018. The effective date of the transaction is expected to be in Q3 2018. The purchase consideration will be used by Anglo American Platinum for capital at its own-managed mines and projects. Bowmans acted as legal advisor to Royal Bafokeng Platinum.
</t>
  </si>
  <si>
    <t>Auswide Bank Ltd</t>
  </si>
  <si>
    <t>MyState Bank Limited</t>
  </si>
  <si>
    <t>IQTR1891944321</t>
  </si>
  <si>
    <t xml:space="preserve">MyState Bank Limited entered into Binding Scheme Implementation Agreement to acquire Auswide Bank Ltd (ASX:ABA) for approximately AUD 200 million in a Merger of equals transaction on August 19, 2024. Consideration will in the form of shares issued. MyState Limited will exchange 1.112 per share to acquire Auswide Bank Ltd in a merger of equals, implying a ~34% pro forma ownership by by Auswide shareholders and ~66% by MyState shareholders. In a Concurrent transaction MyState will also acquire Selfco. Termination fees for the said transaction is set at AUD 2 million. 
Sandra Birkensleigh will be appointed the Chair of the MyState Board and Chair of MyState Bank Limited. As per the announcement dated November 28, 2024 the Supreme Court of New South Wales Court has today made orders to postpone the date of the Scheme Meeting at which Auswide Shareholders will vote on the proposed Scheme. The Scheme Meeting has been postponed from  December 2, 2024 to February 3, 2025.
Transaction has already been approved unanimously by MyState Limited and Auswide Bank Ltd board of director's. The transaction is subject to approval from Auswide shareholder approval and court approval of the Scheme, Regulatory approvals (including APRA and Federal Treasurer approvals), Transaction is subject to MyState Limited's shareholders. The Proposed Merger is expected to deliver significant value for shareholders with greater than 20% EPS accretion in FY25. Auswide is pleased to announce that approval has been obtained pursuant to section 14 of the Financial Sector (Shareholdings) Act 1998 (Cth) (FSSA) for MyState Limited (as the non-operating holding company) and MyState Bank  to hold a 100% stake in Auswide; and consent has been granted under section 63(1) of the Banking Act 1959 in relation to the Scheme. The relevant instrument in relation to the FSSA approval is expected to be gazetted and take effect in the coming days. Receipt of these approvals is a condition precedent to implementation of the Scheme. Auswide shareholders will vote on the proposed scheme of arrangement at a meeting to be held on February 3, 2025. 
Gresham Partners Limited acted as Financial advisor to MyState Bank Limited Ord Minnett Limited and Flagstaff Partners Pty Ltd acted as financial advisor to Auswide Bank Ltd. HWL Ebsworth Lawyers Pty Ltd acted as legal advisor to Mystate Bank limited. King &amp; Wood Mallesons, Australia Branch acted as legal advisors to Auswide Bank Ltd. As of October 23, 2024, Auswide will be delisted from ASX. Australian Competition and Consumer Commission does not intend to oppose the proposed Scheme.
</t>
  </si>
  <si>
    <t>Substantially All Assets of Azzurri Group Limited</t>
  </si>
  <si>
    <t>Azzurri Group Limited</t>
  </si>
  <si>
    <t>IQTR677494762</t>
  </si>
  <si>
    <t xml:space="preserve">TowerBrook Capital Partners L.P. acquired substantially all assets of Azzurri Group Limited on July 17, 2020. Transaction involves the sale of the brands and certain assets of the Group to TowerBrook, securing the future of approximately 225 restaurants and shops, and safeguarding the jobs of circa 5,000 employees. However, approximately 75 sites fall outside the scope of the transaction and will subsequently close. The joint administrators have confirmed these closures have resulted in circa 1,200 redundancies. As per the transaction, joint administrators were supported on the transaction by a team led by Alex Hartley from KPMG LLP. Alex Fisher, Jessica Kemp, Ian Shawyer, Edward Smith and Sarah Walker of Travers Smith LLP acted as a legal advisor, Samuel Bell and Alex Hartley of KPMG Corporate Finance LLP acted as financial advisors to Azzurri Group. Mark Knight, Jifree Cader, Michelle Tong, Bryan Robson, James Crooks, Oliver Currall, Patrick J. Harrison, Susan Fanning, Jade Williams-Adedeji and Helen Middleton of Sidley Austin acted as a legal advisor to TowerBrook Capital Partners. PJT Partners, PwC and CMD Global Partners acted as financial advisors to TowerBrook Capital Partners. The lenders were advised by Clifford Chance, with financial advice provided by FTI Consulting. Alvarez &amp; Marsal and Boston Consulting Group provided additional guidance.
</t>
  </si>
  <si>
    <t>16 Marriott-branded hotels in United States</t>
  </si>
  <si>
    <t>NewcrestImage, LLC; Hospitality Capital Partners, LLC</t>
  </si>
  <si>
    <t>IQTR1801159724</t>
  </si>
  <si>
    <t xml:space="preserve">NewcrestImage, LLC and Hospitality Capital Partners reached an definitive agreement to acquire 16 Marriott-branded hotels in United states from Service Properties Trust (NasdaqGS:SVC) for approximately $140 million on September 20, 2022. The transaction is expected to close during the fourth quarter.
</t>
  </si>
  <si>
    <t>Genome Diagnostics B.V.</t>
  </si>
  <si>
    <t>Eurobio Scientific Société anonyme (ENXTPA:ALERS)</t>
  </si>
  <si>
    <t>IQTR1797075073</t>
  </si>
  <si>
    <t xml:space="preserve">Eurobio Scientific Société anonyme (ENXTPA:ALERS) agreed to acquire Genome Diagnostics B.V. from Ampersand Capital Partners and others for €135 million on August 17, 2022. The acquisition will be financed entirely in cash, with the Group's cash and partially through a bank loan for a total of 90 million euros. In 2021, GenDx generated €17 million in revenue, for €6.9 million in EBITDA. Completion of this operation is subject to the finalization of the bank financing contract. Finalization of a €90 million bank loan confirmed on On September 30, 2022, by the Group’s bank syndicate with LCL, BNP, Credit. Agricole Ile de France, BRED and CIC.Floris Pierik, Renaud Bonnet, Maarten De Boorder of Jones Day acted as legal advisor to Eurobio Scientific Société anonyme (ENXTPA:ALERS). William Blair &amp; Company, L.L.C. acted as financial advisor to Genome Diagnostics B.V. Herke van Hulst, Job van der Pol, Jim Margry, Cars-Jan van Gool, Coen Barneveld Binkhuysen, Joanne Zaaijer and Axel van der Staak of Osborne Clarke LLP acted as legal advisor to Genome Diagnostics B.V. Elena Coluccelli, Philippe de Montreynaud and Dimitrios Iroidis of Rothschild &amp; Co SCA (ENXTPA:ROTH) acted as financial advisor to Eurobio Scientific Société anonyme. Justin Hamers, Martijn Koedijk and Thomas Fischer of Deloitte provided Financial due diligence. 
</t>
  </si>
  <si>
    <t>13 new assets of Marfrig Global Foods S.A.</t>
  </si>
  <si>
    <t>IQTR1942705651</t>
  </si>
  <si>
    <t xml:space="preserve">Minerva S.A. (BOVESPA:BEEF3) acquired 13 new assets of Marfrig Global Foods S.A. from Marfrig Global Foods S.A. (BOVESPA:MRFG3) for approximately BRL 790 million on May 7, 2025.
</t>
  </si>
  <si>
    <t>Sunshine Smile GmbH</t>
  </si>
  <si>
    <t>IQTR1784101091</t>
  </si>
  <si>
    <t xml:space="preserve">Straumann Holding AG (SWX:STMN) signed an agreement to acquire Sunshine Smile GmbH for CHF 133.9 million on May 20, 2022. The transaction is subject to regulatory approval and is expected to be closed in the coming weeks. Laurenz Tholen of Noerr Partnerschaftsgesellschaft mbB acted as legal advisor to Straumann Group. Henrik Armah, Natalie Hsiao and Georg von Wallis of Greenberg Traurig Germany, LLP acted as legal advisor to the shareholders of Sunshine Smile GmbH. Mathis Wilke and Kevin Kissner of Stout Risius Ross, LLC acted as exclusive financial advisor to the founders and shareholders of PlusDental.
</t>
  </si>
  <si>
    <t>Stewardship Financial Corporation</t>
  </si>
  <si>
    <t>Columbia Financial, Inc. (NasdaqGS:CLBK)</t>
  </si>
  <si>
    <t>IQTR619086438</t>
  </si>
  <si>
    <t xml:space="preserve">Columbia Financial, Inc. (NasdaqGS:CLBK) signed a definitive agreement to acquire Stewardship Financial Corporation (NasdaqCM:SSFN) for approximately $140 million on June 6, 2019. As part of the transaction, Stewardship shareholders will receive $15.75 in cash for each share of Stewardship common stock held. In addition, each share of unvested Stewardship restricted stock awards will fully vest and will be converted into the right to receive $15.75 as part of the transaction. Columbia has, and, on the closing date will have, sufficient cash reserves, or access to sufficient cash, with which to pay the merger consideration without the need for any additional capital. Following consummation of the merger, Stewardship Financial will merge with and into Columbia Financial and Atlantic Stewardship Bank will merge with and into Columbia Bank. The merger agreement provides certain termination rights for each of Columbia Financial and Stewardship, and further provides that if the merger agreement is terminated under certain circumstances, Stewardship will be obligated to pay Columbia Financial a termination fee equal to $5.4 million. Pursuant to the terms of the merger agreement, each of Columbia Financial and Columbia Bank will increase the size of its Board of Directors by one member and appoint Paul Van Ostenbridge, the current President and Chief Executive Officer of Stewardship, to serve on its Board of Directors.
The transaction is subject to the approval of Stewardship’s shareholders, the receipt of all required regulatory approvals and other customary closing conditions. As on June 6, 2019, the merger agreement has been unanimously approved by the Boards of Directors of each of Stewardship and Columbia Financial. In addition, on June 6, 2019, simultaneous with the execution of the merger agreement, Columbia Financial and Stewardship entered into separate voting agreements with each of the Directors (in their capacity as shareholders) of Stewardship, in which each such shareholder agreed, among other things, to vote in favor of the merger the shares of Stewardship common stock over which he or she has the sole right to dispose and the sole right to vote. In addition, each such shareholder has agreed to vote against any proposal made in competition with the merger, as well as certain other restrictions with respect to the voting and transfer of such shareholder’s shares of Stewardship common stock. As of October 3, 2019, the shareholders of Stewardship Financial has approved the transaction. As of October 21, 2019, the transaction has received the requisite regulatory approvals from the Board of Governors of the Federal Reserve System, the Office of the Comptroller of the Currency and the New Jersey Department of Banking and Insurance. The transaction is expected to close in the fourth quarter of 2019. As of October 21, 2019, the transaction is expected to close on November 1, 2019. On a pro forma basis, the transaction is expected to be accretive to Columbia’s 2020 earnings per share by approximately 16.2% and 20.7% in 2021, excluding one-time costs. Columbia expects initial tangible book value dilution associated with the transaction to be earned back, based on the crossover method, in less than five years.
Christina M. Gattuso of Kilpatrick Townsend &amp; Stockton LLP acted as the legal advisor and Boenning &amp; Scattergood, Inc. acted as the financial advisor to Columbia Financial and Michael Horn of McCarter &amp; English, L.L.P. acted as the legal advisor to Stewardship and Sandler O'Neill + Partners, L.P. provided the fairness opinion and acted as the financial advisor to the Board of Directors of Stewardship Financial in the transaction. Stewardship has agreed to pay Sandler O’Neill a transaction fee in an amount equal to 1.25% of the aggregate merger consideration, which fee at the time of announcement of the merger was approximately $1.7 million and is contingent upon the closing of the merger. Sandler O’Neill also received a fee in an amount equal to $0.2 million upon Sandler O’Neill rendering its fairness opinion, which opinion fee will be credited in full towards the transaction fee which will become payable to Sandler O’Neill upon closing of the merger. Georgeson LLC acted as the information agent to Stewardship and will receive a fee of $6,000 for its services.
</t>
  </si>
  <si>
    <t>Saudi Hospitality Asset Portfolio</t>
  </si>
  <si>
    <t>Sumou Holding Company</t>
  </si>
  <si>
    <t>SHUAA Capital Saudi Arabia cjsc</t>
  </si>
  <si>
    <t>IQTR1916064375</t>
  </si>
  <si>
    <t>Sumou Holding Company acquired 67% stake in Saudi Hospitality Asset Portfolio from SHUAA Capital Saudi Arabia cjsc for approximately SAR 520 million on January 8, 2025. A cash consideration of SAR 515 million will be paid by Sumou Holding Company. The portfolio comprises three prime hospitality properties strategically located in Riyadh, Jeddah, and Dammam. SHUAA Capital owns a 33% stake in the portfolio, and the transaction is expected to generate a positive impact on SHUAA P&amp;L and Balance Sheet of SAR 20.02 million (AED 19.6 million). SHUAA's share of the proceeds will be used to reduce liabilities</t>
  </si>
  <si>
    <t>Sunyes Manufacturing (Zhejiang) Holding Co., Ltd. (SZSE:002388)</t>
  </si>
  <si>
    <t>SZSE:002388</t>
  </si>
  <si>
    <t>Shenzhen Metrical International Asset Management Co., Ltd.</t>
  </si>
  <si>
    <t>New Asia Electronics Process (Guangdong) Co., Ltd.</t>
  </si>
  <si>
    <t>IQTR1827925704</t>
  </si>
  <si>
    <t xml:space="preserve">Metrical No. 9 Private Equity Securities Investment Fund, managed by Shenzhen Metrical International Asset Management Co., Ltd. signed the Share Transfer Agreement to acquire 5% stake in Shenzhen Sunyes Electronic Manufacturing Holding Co., Ltd. (SZSE:002388) from New Asia Electronics Process (Guangdong) Co., Ltd. for CNY 180 million on February 27, 2023. Both parties agree to pay the share transfer price in accordance with the following agreement: (1) Within five working days after this agreement has been signed and becomes effective, Party B shall pay Party A the first phase of the share transfer price of CNY 5 million (2) Within five working days after the announcement about this transaction is issued, Party B shall pay Party A the second phase of the share transfer price of CNY 45 million  (3) Within five working days after receiving the "Confirmation Opinion Letter" issued by the Shenzhen Stock Exchange for this share transfer, Party B shall pay Party A the third phase of the share transfer price of CNY 80 million (4) Within five working days after receiving the "Securities Transfer Registration Confirmation Letter" issued by China Securities Depository and Clearing Shenzhen Branch, Party B shall pay Party A the remaining amount of CNY 50 million. The transfer of the share agreement still needs to be confirmed by the Shenzhen Stock Exchange before it can go through the share transfer registration procedures at the Shenzhen Branch of China Securities Depository and Clearing Corporation Limited. 
</t>
  </si>
  <si>
    <t>99 MW Hydro Power Plant in Uttarakhand</t>
  </si>
  <si>
    <t>IQTR1679835529</t>
  </si>
  <si>
    <t xml:space="preserve">ReNew Energy Global plc (NasdaqGS:RNW) acquired 99 MW Hydro Power Plant in Uttarakhand from Larsen &amp; Toubro Limited (BSE:500510) for INR 10 billion on August 30, 2021.
</t>
  </si>
  <si>
    <t>Flying Wild Hog Sp. Z O.O.</t>
  </si>
  <si>
    <t>Koch Media GmbH</t>
  </si>
  <si>
    <t>Supernova Capital LLP</t>
  </si>
  <si>
    <t>IQTR695311917</t>
  </si>
  <si>
    <t xml:space="preserve">Koch Media GmbH entered into an agreement to acquire Flying Wild Hog Sp. z o.o. from Supernova Capital LLP for approximately $140 million on November 18, 2020. The consideration is based upon on a cash and debt free basis. Under the terms, additionally, a management incentive program has been set up with respect to fulfillment of agreed milestones in Flying Wild Hog Sp. z o.o. Post completion, Flying Wild Hog will operate as an independent studio in the Koch Media Group. The team at Flying Wild Hog Sp. z o.o. will join Koch Media GmbH. Ernst &amp; Young AB acted as an accountant and Anna Orlander, Joakim Falkner and Weronika Achramowicz of Baker &amp; McKenzie LLP acted as legal advisor to Koch Media GmbH. Aream &amp; Co acted as financial advisor and Sheridans acted as legal advisor to Supernova Capital LLP. Ernst &amp; Young acted as financial advisor and due diligence provider to Embracer Group, parent of Koch Media.
</t>
  </si>
  <si>
    <t>Chongqing Yayuan Henghui Information Technology Co., Ltd.</t>
  </si>
  <si>
    <t>Wuhan Jinxiang Asset Management Co., Ltd.</t>
  </si>
  <si>
    <t>Chongqing Feidia Information Technology Partnership (Limited Partnership)</t>
  </si>
  <si>
    <t>IQTR1821944642</t>
  </si>
  <si>
    <t xml:space="preserve">Wuhan Jinxiang Asset Management Co., Ltd. agreed to acquire a 49% stake in Chongqing Yayuan Henghui Information Technology Co., Ltd. from Chongqing Feidia Information Technology Partnership (Limited Partnership) for approximately CNY 930 million on January 9, 2023. The shareholders of Peking University Resources approved the transaction at the special general meeting held on March 10, 2023. 
</t>
  </si>
  <si>
    <t>SZSE:000156</t>
  </si>
  <si>
    <t>Zhejiang Yitong Media Investment Co., Ltd.</t>
  </si>
  <si>
    <t>Hangzhou Yunxi Investment Partnership Enterprise (Limited Partnership)</t>
  </si>
  <si>
    <t>IQTR1818787679</t>
  </si>
  <si>
    <t xml:space="preserve">Zhejiang Yitong Media Investment Co., Ltd. signed share transfer agreement to acquire a 7.74% stake in Wasu Media Holding Co.,Ltd (SZSE : 000156) from Hangzhou Yunxi Investment Partnership Enterprise (Limited Partnership) for approximately CNY 960 million on December 10, 2022. Zhejiang Yitong will pay CNY 6.678 cash per share for 143,335,500 share representing approximately 7.74% stake in Wasu Media Holding Co. In a related transaction, West Lake Electronics Group Co., Ltd. signed a share transfer agreement to acquire a 7.74% stake in Wasu Media Holding Co.,Ltd from Hangzhou Yunxi Investment Partnership Enterprise (Limited Partnership) for approximately CNY 960 million. Post closing of these transaction, Zhejiang Yitong and West Lake Electronics Group will each own 7.74% stake in Wasu Media Holding Co. and Hangzhou Yunxi will no longer hold any stake in it. The transaction is subject to due diligence investigation, internal decision-making procedures and the approval of competent state-owned assets authority or competent agency. On April 19, 2023, the company received a letter from Zhejiang Yitong Media stating that the transaction had been approved by its internal decision-making body and had completed the state-owned assets approval procedures, agreeing to acquire the 7.74% shares of the company held by Hangzhou Yunxi Investment Partnership Enterprise (Limited Partnership).
</t>
  </si>
  <si>
    <t>Westlake Electronics Group Co.,Ltd</t>
  </si>
  <si>
    <t>IQTR1818790772</t>
  </si>
  <si>
    <t xml:space="preserve">West Lake Electronics Group Co., Ltd. signed share transfer agreement to acquire a 7.74% stake in Wasu Media Holding Co.,Ltd (SZSE : 000156) from Hangzhou Yunxi Investment Partnership Enterprise (Limited Partnership) for approximately CNY 960 million on December 10, 2022. West Lake Electronics will pay CNY 6.678 cash per share for 143,335,500 share representing approximately 7.74% stake in Wasu Media Holding Co. In a related transaction, Zhejiang Yitong Media Investment Co., Ltd. signed a share transfer agreement to acquire a 7.74% stake in Wasu Media Holding Co.,Ltd from Hangzhou Yunxi Investment Partnership Enterprise (Limited Partnership) for approximately CNY 960 million. Post-closing of these transaction, Zhejiang Yitong and West Lake Electronics Group will each own 7.74% stake in Wasu Media Holding Co. and Hangzhou Yunxi will no longer hold any stake in it. The transaction is subject to due diligence investigation, internal decision-making procedures and the approval of competent state-owned assets authority or competent agency. On April 19, 2023, West Lake Electronics Group that the transaction had been approved by its internal decision-making body, and agreed to acquire the 7.74% shares of the company held by Yunxi Investment, and reported to the State-owned Assets Supervision and Administration Commission of Hangzhou Municipal People's Government program. </t>
  </si>
  <si>
    <t>New Office Building Enter In Berlin's Brunnenviertel</t>
  </si>
  <si>
    <t>Townscape One Properties GmbH</t>
  </si>
  <si>
    <t>IQTR657979100</t>
  </si>
  <si>
    <t xml:space="preserve">Deka Immobilien GmbH acquired New Office Building Enter In Berlin's Brunnenviertel from Townscape One Properties GmbH for €120 million on March 9, 2020.
</t>
  </si>
  <si>
    <t>Pointe Métro 1 in Gennevilliers</t>
  </si>
  <si>
    <t>Fonciere NW 2 Sppicav; NORMANDIE REIM</t>
  </si>
  <si>
    <t>IQTR630685525</t>
  </si>
  <si>
    <t xml:space="preserve">Icade (ENXTPA:ICAD) signed an agreement to acquire Pointe Métro 1 in Gennevilliers from Fonciere NW 2 Sppicav managed by NORMANDIE REIM for approximately €120 million on July 23, 2019. The transaction is subject to the customary conditions and is expected to close in September 2019.
</t>
  </si>
  <si>
    <t>Fonciere NW 2 Sppicav (France)</t>
  </si>
  <si>
    <t>Neurotrope, Inc.</t>
  </si>
  <si>
    <t>Petros Pharmaceuticals, Inc. (OTCPK:PTPI)</t>
  </si>
  <si>
    <t>SDL Capital, LP; Northlea Partners Ltd.; Brio Capital L.P.; Lincoln Park Capital, LLC; Iroquois Capital Group, Inc.; Intracoastal Capital LLC; FirstFire Capital Management LLC</t>
  </si>
  <si>
    <t>IQTR668443076</t>
  </si>
  <si>
    <t xml:space="preserve">Metuchen Pharmaceuticals LLC entered into a non-binding term sheet to acquire Neurotrope, Inc. (NasdaqCM:NTRP) from Intracoastal Capital LLC and others for approximately $140 million in a reverse merger transaction on February 21, 2020. Metuchen Pharmaceuticals LLC entered into a definitive agreement to acquire Neurotrope, Inc. in a reverse merger transaction on May 17, 2020. Metuchen and Neurotrope will merge in an all-stock transaction resulting in a newly formed holding company to be renamed Petros Pharmaceuticals, Inc. Each outstanding common unit or preferred unit of Metuchen and Neurotrope common stock will be exchanged for a number of shares of Petros common stock equal to the quotient. The Petros preferred stock will have substantially the same conversion rights, powers, rights and privileges as the Neurotrope preferred stock prior to the transaction. In addition, each outstanding option to purchase Neurotrope common stock or outstanding warrant to purchase common stock that has not previously been exercised will be converted into equivalent options and warrants to purchase shares of Petros common stock and will be adjusted to give effect to the exchange ratios set forth in the agreement. Upon completion of the proposed merger, it is anticipated that existing Neurotrope shareholders will own approximately 20% and Metuchen shareholders will own approximately 95.9 million shares, representing 80% of the combined company, in each case on a pro forma basis and based upon the final Neurotrope common stock share count at close. Upon closing of the transaction, Neurotrope Bioscience Inc.'s ("NBI") current lead asset, Bryostatin-1 and substantially all of its existing assets, operations and liabilities, except for cash retained by Petros in accordance with the terms of the merger agreement, will be spun-out into a new, separately traded company. The stakeholders of Neurotrope prior to the merger will own all of the shares of NBI. Petros is expected to become a Nasdaq traded company. Upon termination of the transaction, either Metuchen or Neurotrope may be required to pay the other party a termination fee of $1 million plus third party expenses incurred by the terminating party. The board will consist of 9 members. Five members will be designated by Metuchen and four members of the Board of Directors of Neurotrope will be designated by Neurotrope, including Josh Silverman, Bruce Bernstein, Charles Ryan and Ivan Gergel. Upon completion, Charles Ryan will continue as the Chief Executive Officer of Petros.
On July 23, 2020, Metuchen and Neurotrope entered into a First Amendment to the Merger Agreement and number of shares of Petros common stock to be issued to the Metuchen security holders is 82.6 million. In addition, upon the achievement of certain targets set forth in the Amendment, Petros will deposit four earnout payments with the exchange agent for distribution to each unitholder of Metuchen prior to the closing of the merger in accordance with such unitholder’s earnout pro rata percentage as follows. If at any time following the closing of the Metuchen Merger and prior to July 31, 2022, the closing price per share of Petros common stock greater than or equal to $1.81 for a period of twenty consecutive trading days, then the earnout payment will be equal to 3.33 million shares of Petros common stock, when greater than or equal to $2.18 for a period of twenty consecutive trading days then the earnout payment will be equal to 3.33 million shares, when greater than or equal to $2.54 for a period of twenty consecutive trading days then the earnout payment will be equal to 3.33 million shares and greater than or equal to $2.90 for a period of twenty consecutive trading day, then the earnout payment will be equal to 3.33 million shares. Each Milestone Earnout Payment is only achievable and payable one time and no further payments with respect to any individual Milestone Earnout Payment will be achievable following its initial achievement. In no event will the sum of the First Milestone Earnout Payment, the Second Milestone Earnout Payment, the Third Milestone Earnout Payment and the Final Milestone Earnout Payment be greater than 13.32 million shares of Petros common stock. Upon the closing Neurotrope stockholders will own approximately 22.5% of Petros and current Metuchen security holders will own approximately 77.5% of Petros. On September 30, 2020, Metuchen and Neurotrope entered into a second amendment to the merger agreement and number of shares of Petros common stock to be issued to the Metuchen security holders is 24.75 million. In addition, upon the achievement of certain targets, Petros will deposit earnout payments with the exchange agent for distribution to each unitholder of Metuchen prior to the closing of the merger in accordance with such unitholder’s earnout pro rata percentage based on few conditions. In addition to the milestone earnout payments, Metuchen equity holders will have the opportunity to receive certain payments during the period ending on the second anniversary as described in second amendment. Upon the closing of the transaction, current Neurotrope shareholders will own approximately 49% of the combined company and current Metuchen investors will own approximately 51% of the combined company. As per second amendment, following the closing of the transaction, the Petros board of directors will consist of five directors, of which three directors will be designated by Metuchen and two directors will be designated by Neurotrope. Charles Ryan will not serve as the Chief Executive Officer of Petros following close of the transaction. 
The transaction is subject to customary closing conditions, including approval of the merger agreement by the shareholders of Neurotrope and Metuchen and the listing of the Petros common stock on the Nasdaq Stock Market. The transaction is subject to effectiveness of Registration Statement, execution of lock-up agreements, execution of Juggernaut Backstop agreement, resignation of members of the board of managers of Metuchen and resignation of Board of Directors of Neurotrope, conversion of JCP Notes and any other Indebtedness of Metuchen into common units, Metuchen working capital shall be greater than or equal to $0 upon closing, waiting period applicable to the consummation of the transaction under the Hart-Scott-Rodino Antitrust Act will have expired or been terminated and regulatory approvals. The transaction is also subject to spin-off transaction which shall have been duly approved by the Neurotrope, and all conditions precedent to the consummation of the Spin-Off, other than the effectiveness of the Mergers, shall have been satisfied. The transaction has been unanimously approved by the boards of directors of both Metuchen and Neurotrope. Neurotrope’s board of directors recommends that its stockholders vote for the transaction. The transaction has been approved by the stockholders of Neurotrope on November 25, 2020. The transaction is expected to close during the third quarter of 2020. As of September 30, 2020, the transaction is expected to close in mid-fourth quarter 2020.
Andrew M. Ray and Jeffrey Letalien of Morgan, Lewis &amp; Bockius, LLP acted as the legal advisor for Metuchen. Gemini Valuation Services, LLC acted as the financial advisor and fairness opinion provider to Neurotrope. Kenneth R. Koch, Jeffrey P. Schultz and Avi Reshtick along with Daniel A. Bagliebter of Mintz, Levin, Cohn, Ferris, Glovsky and Popeo, P.C. acted as the legal advisor for Neurotrope. The Proxy Advisory Group, LLC acted as proxy solicitor to Neurotrope and received $43,000 as fees. Philadelphia Stock Transfer Inc is acting as transfer agent of Neurotrope.
</t>
  </si>
  <si>
    <t>Brio Capital L.P. (United States); Intracoastal Capital LLC (United States)</t>
  </si>
  <si>
    <t>Shandong Jiatai Transportation Equipment Co., Ltd.</t>
  </si>
  <si>
    <t>Asian Tong Dai (Qingdao) Railway Equipments Co., Ltd.</t>
  </si>
  <si>
    <t>Heze Hexing Rail Transit Partnership Enterprise (Limited Partnership); Heze Changsheng Rail Transit Partnership Enterprise (Limited Partnership)</t>
  </si>
  <si>
    <t>IQTR640663271</t>
  </si>
  <si>
    <t xml:space="preserve">Asian Tong Dai (Qingdao) Railway Equipments Co., Ltd. entered into an agreement to acquire 51% stake in Shandong Jiatai Transportation Equipment Co Ltd from Heze Hexing Rail Transit Partnership Enterprise (Limited Partnership) and Heze Changsheng Rail Transit Partnership Enterprise (Limited Partnership) for approximately CNY 970 million on October 12, 2019. Under the terms, 35% will be acquired from Heze Hexing Rail Transit and 16% will be acquired from Heze Hexing Rail Transit.  Shandong Jiatai reported total assets worth CNY 337.1 million, total liabilities worth CNY 250.5 million, shareholders equity worth CNY 86.5 million, revenue worth CNY 221.1 million, operating profit worth CNY 57 million and net profit worth CNY 49 million for the year ended December 2018. The transaction has been approved by the Board of Guangdong Huatie Tongda High-speed Railway Equipment Corporation (SZSE : 000976), parent company of Asian Tong Dai (Qingdao) Railway Equipments Co., Ltd. on October 12, 2019. The transaction is subject to approval from the shareholders of Guangdong Huatie Tongda. The transaction has been approved by the shareholders of Guangdong Huatie Tongda in their 2nd extraordinary general meeting held on October 30, 2019.
</t>
  </si>
  <si>
    <t>Heze Changsheng Rail Transit Partnership Enterprise (Limited Partnership) (China); Heze Hexing Rail Transit Partnership Enterprise (Limited Partnership) (China)</t>
  </si>
  <si>
    <t>LX Pantos Co., Ltd.</t>
  </si>
  <si>
    <t>Mirae Asset Securities Korea J-Ho Private Investment Limited Partnership</t>
  </si>
  <si>
    <t>IQTR1912054892</t>
  </si>
  <si>
    <t>LX International Corp. (KOSE:A001120) agreed to acquire an additional 19.90% stake in LX Pantos Co., Ltd. from Mirae Asset Securities Korea J-Ho Private Investment Limited Partnership for approximately KRW 200 billion on December 6, 2024. A cash consideration of KRW 195.02 billion will be paid by LX International Corp. As part of consideration, KRW 195.02 billion is paid towards common equity of LX Pantos Co., Ltd. Upon completion, LX International Corp. will own 75.90% stake in LX Pantos Co., Ltd.
For the period ending December 31, 2023, LX Pantos Co., Ltd. reported total revenue of KRW 6.88 trillion and net income of KRW 96.31 billion. As of December 31, 2023, LX Pantos Co., Ltd. reported total debt of KRW 1.56 trillion, total assets of KRW 2.7 trillion and total common equity of KRW 1.15 trillion.
The expected completion of the transaction is December 19, 2024.</t>
  </si>
  <si>
    <t>Beijing Thunisoft Co., Ltd. (SZSE:300271)</t>
  </si>
  <si>
    <t>SZSE:300271</t>
  </si>
  <si>
    <t>China Mobile Capital Holding Co., Ltd.</t>
  </si>
  <si>
    <t>IQTR694252847</t>
  </si>
  <si>
    <t xml:space="preserve">China Mobile Capital Holding Co., Ltd. signed a share transfer agreement to acquire 5.028% stake in Beijing Thunisoft Co., Ltd. (SZSE:300271) from Shao Xue, Ren Gang and Wang Lili for approximately CNY 910 million on November 6, 2020. China Mobile Capital Holding acquired 41 million shares in Beijing Thunisoft at CNY 22.11 per share. China Mobile Capital Holding will acquire 36.5 million shares, 3.2 million shares and 1.3 million shares in Beijing Thunisoft from Shao Xue, Ren Gang and Wang Lili respectively.
</t>
  </si>
  <si>
    <t>Castellana Norte in Madrid</t>
  </si>
  <si>
    <t>GMP Property SOCIMI, S.A. (BME:YGMP)</t>
  </si>
  <si>
    <t>IQTR655565163</t>
  </si>
  <si>
    <t xml:space="preserve">Harbert European Real Estate Fund V, L.P. managed by Harbert Management Corporation acquired Castellana Norte in Madrid from GMP Property SOCIMI, S.A. (BME:YGMP) for approximately €130 million on February 19, 2020. CBRE and Savills Aguirre Newman acted as brokers in the transaction. 
</t>
  </si>
  <si>
    <t>100 Creek Street, Brisbane</t>
  </si>
  <si>
    <t>IQTR1685425485</t>
  </si>
  <si>
    <t xml:space="preserve">Cromwell Direct Property Fund, managed by Cromwell Property Group (ASX:CMW) agreed to acquire 545 Queen Street, Brisbane for approximately AUD 180 million on October 15, 2021. The acquisition is subject to Foreign Investment Review Board approval and is expected to settle towards the end of November 2021.
</t>
  </si>
  <si>
    <t>Chuo Kagaku Co., Ltd.</t>
  </si>
  <si>
    <t>SENKO Group Holdings Co., Ltd. (TSE:9069)</t>
  </si>
  <si>
    <t>IQTR1815067426</t>
  </si>
  <si>
    <t xml:space="preserve">SENKO Group Holdings Co., Ltd. (TSE:9069) made an offer to acquire stake in Chuo Kagaku Co., Ltd. (TSE:7895) from Mitsubishi Corporation (TSE:8058) and others for ¥5.2 billion on November 14, 2022. The offer price per share is ¥195. Tender offer will be commenced from November 15, 2022, and will close on December 13, 2022. PwC Advisory LLC acted as financial advisor and Oh-Ebashi LPC &amp; Partners acted as legal advisor to SENKO Group Holdings Co., Ltd. Houlihan Lokey, Inc. (NYSE:HLI) acted as a financial advisor to Mitsubishi Corporation. Mori Hamada &amp; Matsumoto LPC acted as a legal advisor and Ey Strategy Consulting acted as a financial advisor to Chuo Kagaku Co., Ltd. 
</t>
  </si>
  <si>
    <t>Iliaki Pikrolimnis S.A.</t>
  </si>
  <si>
    <t>Econergy Renewable Energy Ltd (TASE:ECNR)</t>
  </si>
  <si>
    <t>Renven Limited</t>
  </si>
  <si>
    <t>IQTR1936985540</t>
  </si>
  <si>
    <t>Econergy Renewable Energy Ltd (TASE:ECNR) acquired 49% stake in Iliaki Pikrolimnis S.A. from Renven Limited for €130 million on May 11, 2022. 
Watson Farley &amp; Williams Greece acted as legal advisor for Renven Limited. M. &amp; P. Bernitsas Law Offices acted as legal advisor for Econergy Renewable Energy Ltd.</t>
  </si>
  <si>
    <t>Inner Mongolia Zhonghuan Crystal Materials Co., Ltd.</t>
  </si>
  <si>
    <t>TCL Zhonghuan Renewable Energy Technology Co.,Ltd. (SZSE:002129)</t>
  </si>
  <si>
    <t>IQTR1915457812</t>
  </si>
  <si>
    <t>TCL Zhonghuan Renewable Energy Technology Co.,Ltd. (SZSE:002129) agreed to acquire an additional 13.69% stake in Inner Mongolia Zhonghuan Crystal Materials Co., Ltd. from BOCOM Financial Asset Investment Co., Ltd for CNY 1 billion on December 27, 2024. In a related transaction TCL will also acquire 10.95% equity of Zhonghuan Crystal from CCB Financial Asset Investment Co., Ltd. Upon completion of both the transactions, TCL Zhonghuan Renewable Energy Technology Co.,Ltd. will own 54.56% stake in Inner Mongolia Zhonghuan Crystal Materials Co., Ltd. The transaction will be financed through equity investment of CNY 1 billion. As of September 30, 2024, Inner Mongolia Zhonghuan Crystal Materials Co., Ltd. reported total assets of CNY 26.83 billion and total common equity of CNY 13.23 billion. The transaction is subject to approval of offer by acquirer board. The deal has been approved by the board.</t>
  </si>
  <si>
    <t>Colony Industrial Portfolio</t>
  </si>
  <si>
    <t>IQTR606717955</t>
  </si>
  <si>
    <t xml:space="preserve">TIAA Real Estate Account acquired Colony Industrial Portfolio for approximately $140 million on February 20, 2019.
</t>
  </si>
  <si>
    <t>SFR MT LLC</t>
  </si>
  <si>
    <t>IQTR643000045</t>
  </si>
  <si>
    <t xml:space="preserve">An unknown buyer entered into a Purchase and Sale Agreement to acquire single-family rental portfolio from SFR MT LLC for approximately $140 million on November 4, 2019. The transaction is subject to the satisfaction of customary closing conditions. The transactions contemplated by the purchase and sale agreement are expected to close during the fourth quarter of 2019. 
</t>
  </si>
  <si>
    <t>NovaBone Products, LLC</t>
  </si>
  <si>
    <t>IQTR652543857</t>
  </si>
  <si>
    <t xml:space="preserve">Halma plc (LSE:HLMA) acquired NovaBone Products, LLC for $97 million on January 24, 2020. The cash consideration of $97 million is paid on a cash and debt free basis. The acquisition is funded from Halma's existing facilities. In addition, the consideration, an earn-out is payable in cash, dependent on profit growth in each of the two financial years to March 2022, up to an aggregate maximum of $40 million, with a maximum of $25 million achievable in any single financial year. Upon completion, NovaBone Products will become part of Halma's medical sector. Manish Gupta, Rob Andrews and David Silver of Robert W. Baird &amp; Co. Incorporated acted as financial advisor to NovaBone Products, LLC.
</t>
  </si>
  <si>
    <t>Datrium, Inc.</t>
  </si>
  <si>
    <t>New Enterprise Associates, Inc.; Samsung Venture Investment Corporation; Lightspeed Ventures, LLC; Icon Management Associates LLC</t>
  </si>
  <si>
    <t>IQTR674743043</t>
  </si>
  <si>
    <t xml:space="preserve">VMware, Inc. (NYSE:VMW) entered into a definitive agreement to acquire Datrium, Inc. on July 01, 2020. The transaction is subject to certain regulatory approvals. As of July 02, 2020, the transaction has been approved by the boards of VMware and Datrium. Michael Irvine, Colin Chapman, and Michael Richman of Gunderson Dettmer Stough Villeneuve Franklin &amp; Hachigian, LLP acted as the legal advisor and Barclays Capital Inc. acted as financial advisor to Datrium. Michael Dorf, Russ Denton, Emma Maconick, and Matt Berkowitz and of Shearman &amp; Sterling LLP acted as legal advisor to VMware.
</t>
  </si>
  <si>
    <t>Lightspeed Ventures, LLC (United States); New Enterprise Associates, Inc. (United States); Samsung Venture Investment Corporation (South Korea)</t>
  </si>
  <si>
    <t>Distrupol Limited</t>
  </si>
  <si>
    <t>GPD Companies, Inc.</t>
  </si>
  <si>
    <t>IQTR702028908</t>
  </si>
  <si>
    <t xml:space="preserve">Nexeo Plastics Holdings, Inc. entered into a definitive agreement to acquire Distrupol Limited from Univar Solutions Inc. (NYSE:UNVR) for approximately $140 million on January 22, 2021. Following the closing of the transaction, Distrupol will join a leading group of Nexeo Plastics. Distrupol will operate as a standalone, independent entity under its current brand and will be led by its existing management and commercial teams. As of February 3, 2021 GPD Companies, Inc. intends to commence a private offering of $75 million. The transaction is expected to close in the first half of 2021. As of February 25, 2021, the completion of the sale is subject to customary closing conditions and is expected to close in the first quarter of 2021. GPD Companies, Inc. intends to use the net proceeds of the offering, together with cash on hand, to finance the acquisition and to pay all fees and expenses related there to. As of February 18, 2021 GPD Companies, Inc. announces upsizing and closing of $85 million add-on offering of senior secured notes. The acquisition is subject to customary closing conditions including the receipt of all required regulatory approvals. Upon completion of the acquisition, Distrupol will join the group. Latham &amp; Watkins LLP acted as legal advisor to One Rock Capital Partners, LLC and Nexeo Plastics, LLC.
</t>
  </si>
  <si>
    <t>Portfolio of 8-property</t>
  </si>
  <si>
    <t>Somera Road Inc.</t>
  </si>
  <si>
    <t>IQTR705311027</t>
  </si>
  <si>
    <t xml:space="preserve">Somera Road Inc. acquired Portfolio of 8-property for approximately $140 million on February 22, 2021. The 8-property portfolio totals 1.5 million square feet, and each property is fully leased to a diverse tenant base, including ABB Ltd., Unison Industries, Fed Ex, Café Valley, McFarling Foods, and Black Gold Farms. The portfolio is part of Somera Road’s new net lease income-producing real estate investment platform. Somera Road secured a $91 million acquisition loan through Capital One. Newmark’s Vice Chairmen and co-heads of the New York debt and structured finance group Dustin Stolly and Jordan Roeschlaub secured the acquisition loan on behalf of Somera Road.
</t>
  </si>
  <si>
    <t>FULLYMANAGED INC.</t>
  </si>
  <si>
    <t>IQTR1770546903</t>
  </si>
  <si>
    <t xml:space="preserve">TELUS Corporation (TSX:T) acquired FULLYMANAGED INC. for approximately $140 million on January 1, 2022. The deal value is in cash and contingent consideration.
</t>
  </si>
  <si>
    <t>Halcon Furniture LLC</t>
  </si>
  <si>
    <t>IQTR1781676108</t>
  </si>
  <si>
    <t xml:space="preserve">Steelcase Inc. (NYSE:SCS) signed a definitive agreement to acquire HALCON Corporation for approximately $140 million on May 5, 2022. The consideration includes an adjustment for working capital and potential additional consideration of up to $9.5 million payable to the seller over three years based on the achievement of certain performance targets. Steelcase intends to fund the acquisition using cash on hand and availability under its credit facility, as needed. HALCON posted revenue of approximately $70 million over the trailing twelve months through April 2022. The employment of Conway is continued. The transaction is subject to regulatory approval and the satisfaction of customary closing conditions and expected to close during Steelcase’s second quarter of fiscal 2023.William A. Jonason and Ben Lindblad of Dorsey &amp; Whitney LLP acted as legal advisor to HALCON Corporation.
</t>
  </si>
  <si>
    <t>Quality International Co.Ltd.FZC</t>
  </si>
  <si>
    <t>Ilustrato Pictures International Inc. (OTCPK:ILUS)</t>
  </si>
  <si>
    <t>IQTR1790288719</t>
  </si>
  <si>
    <t xml:space="preserve">Ilustrato Pictures International Inc., entered into a binding letter of intent to acquire 51% stake in Quality International Co Ltd FZC from shareholders on June 30, 2022.The Agreement is predicated upon the execution and delivery of a definitive Stock Purchase Agreement for the transaction. The parties agreed to act in good faith towards the execution of that agreement following the completion of due diligence. The transaction is expected to close within 30 business days. We plan to file the Stock Purchase Agreement upon the completion of due diligence, which will contain the foregoing terms, along with any additional material terms regarding securities ownership, management structure and financing arrangements, to be determined, and additional customary terms associated with agreements of this nature. Quality International is delivering annual revenue in excess of $100 million and currently has $75 million worth of orders in production along with a further $230 million in confirmed purchase orders. As of September 15, 2022. OTC Markets stated that the acquisition may result in a significant change to the company's share structure, control persons, and financing arrangements. For this reason, we determined to not proceed with processing the OTCQB application until the acquisition is completed or otherwise concluded. As of August 4, 2022, Following the first round of due diligence, a first tranche payment of $1,000,000 was made to Quality International Co Ltd FCZ. As of October 19, 2022, In the second half of 2022 Ilustrato Pictures expects to sign the definitive agreement to acquire 51% of Quality International Co Ltd FCZ. This transaction is conditioned upon completion of due diligence, execution of definitive documents, payment of the purchase price, and other closing conditions. Quintal resigned as Chairman of the Board, and Link was appointed as the Chairman of the Board. On January 18, 2023, Ilustrato Pictures International Inc. entered into a definitive agreement to acquire 52% stake in Quality International Co Ltd FZC for $137 million. The consideration will be pain in cash in six tranches. Ilustrato Pictures Ilustrato Pictures International Inc. (OTCPK:ILUS) paid the first tranche of $1 million with $81 million to be paid under the second and third tranches over the next 210 calendar days. The remaining $55 million under the Purchase Agreement will be paid out in three further tranches conditional upon Quality International meeting minimum audited EBITDA targets for 2023 and 2024. The final tranche payment is scheduled to be made following the provision of audited financials for the year ended 2024.
</t>
  </si>
  <si>
    <t>Three Grocery- Anchored Shopping Centers in Los Angeles County</t>
  </si>
  <si>
    <t>EDENS, Inc.</t>
  </si>
  <si>
    <t>Combined Properties</t>
  </si>
  <si>
    <t>IQTR1818070469</t>
  </si>
  <si>
    <t>EDENS, Inc. acquired Three Grocery- Anchored Shopping Centers in Los Angeles County from Combined Properties for approximately $140 million on December 5, 2022. Newmark acted on behalf of Combined Properties and arranged the sale.</t>
  </si>
  <si>
    <t>Lifoam Industries, LLC</t>
  </si>
  <si>
    <t>Foam Fabricators, Inc</t>
  </si>
  <si>
    <t>IQTR1891744215</t>
  </si>
  <si>
    <t xml:space="preserve">Foam Fabricators, Inc agreed to acquire Lifoam Industries, LLC from Jadex Inc for approximately $140 million on August 15, 2024. The transaction is subject to customary closing conditions with certain other adjustments and the acquisition is expected to close in September. Post-tax net proceeds from the sale are expected to be used to pay down debt and fund investment in the remaining business.
</t>
  </si>
  <si>
    <t>Hyatt Regency Clearwater Beach Resort and Spa</t>
  </si>
  <si>
    <t>Westmont Hospitality Group, Inc.</t>
  </si>
  <si>
    <t>IQTR1893405702</t>
  </si>
  <si>
    <t>Blackstone Real Estate Advisors L.P. acquired Hyatt Regency Clearwater Beach Resort and Spa from Westmont Hospitality Group, Inc. for approximately $140 million on September 3, 2024.</t>
  </si>
  <si>
    <t>A 487-unit apartment complex at 525 Loyola Circle in Avalon Park</t>
  </si>
  <si>
    <t>Oxford Properties, LLC</t>
  </si>
  <si>
    <t>IQTR1945230330</t>
  </si>
  <si>
    <t xml:space="preserve">Bell Partners Inc. acquired A 487-unit apartment complex at 525 Loyola Circle in Avalon Park from Oxford Properties, LLC for $137 million on May 15, 2025. </t>
  </si>
  <si>
    <t>Delaware North Darwin Casino Pty Ltd</t>
  </si>
  <si>
    <t>Delaware North Companies, Inc.</t>
  </si>
  <si>
    <t>SkyCity Entertainment Group Limited (NZSE:SKC)</t>
  </si>
  <si>
    <t>IQTR590559672</t>
  </si>
  <si>
    <t xml:space="preserve">Delaware North Companies, Inc. signed an agreement to acquire SKYCITY Darwin Pty Limited from SKYCITY Entertainment Group Limited (NZSE:SKC) for approximately AUD 190 million on November 7, 2018. The consideration is based on a cash-free and debt-free basis. Delaware North Companies, Inc. is the successful bidder of a tender process. Little Mindil property located adjacent to SKYCITY Darwin will be retained by SKYCITY and sold separately. The staff of 650 employees of SKYCITY Darwin Pty Limited will be retained by Delaware North Companies, Inc. The transaction is subject to the Little Mindil property being transferred from SKYCITY Darwin prior to completion, Delaware North obtaining financing approval the acquisition within 60 days. The agreement is also subject to the approval of the Northern Territory Attorney General and Minister for Justice, the Honorable Natasha Fyles MP. Delaware North Companies, Inc. obtained approval from Northern Territory Government. As of March 29, 2019, all conditions in the sale and purchase agreement were fulfilled. The transaction is expected to complete on April 4, 2019. Use of sale proceeds is not decided yet by SKYCITY Entertainment Group Limited. Goldman Sachs New Zealand Limited acted as financial advisor for SKYCITY Entertainment Group Limited.
</t>
  </si>
  <si>
    <t>Shan Shan Holdings Co., Limited</t>
  </si>
  <si>
    <t>IQTR593709389</t>
  </si>
  <si>
    <t xml:space="preserve">Shan Shan Holdings Co., Limited won an auction to acquire 30% stake in Suiyong Holdings Co., Ltd. for approximately CNY 940 million on December 3, 2018. Within 15 working days from the effective date of this agreement, Shan Shan Holdings will transfer the consideration. Suiyong Holdings Co., Ltd. reported total assets of CNY 6.1 billion, net assets of CNY 3.08 billion, revenue of CNY 19.54 million and net profit of CNY 105.8 million on December 31, 2017. Transaction is subject to shareholders approval of Ningbo Shanshan Co.,Ltd. (SHSE : 600884) indirect controlled holder of Shan Shan Holdings Co., Limited. As on December 12, 2018, transaction has been approved by the Board of Ningbo Shanshan Co.,Ltd.
</t>
  </si>
  <si>
    <t>Shanghai New Jiangwan City Investment Development Co., Ltd.</t>
  </si>
  <si>
    <t>Shanghai Chengtou Holding Co.,Ltd (SHSE:600649)</t>
  </si>
  <si>
    <t>Shanghai Dingsheng Equity Investment Partnership (Limited Partnership)</t>
  </si>
  <si>
    <t>IQTR1677631401</t>
  </si>
  <si>
    <t xml:space="preserve">Shanghai SMI Holding Co., Ltd (SHSE:600649) agreed to acquire 36% stake in Shanghai New Jiangwan City Investment Development Co., Ltd. from Shanghai Dingsheng Equity Investment Partnership (Limited Partnership) for approximately CNY 880 million on July 27, 2021. The board of Shanghai SMI Holding Co approved the deal. Shanghai New Jiangwan City Investment Development reported total asset of CNY 2.6 billion and total common equity of CNY 1.5 billion till April 31, 2021. After the completion of this equity acquisition, the Company will directly and indirectly hold a total of 96% of the shares of Shanghai New Jiangwan City Investment Development Co., Ltd.
</t>
  </si>
  <si>
    <t>State Capital Corporation</t>
  </si>
  <si>
    <t>BancPlus Corporation</t>
  </si>
  <si>
    <t>IQTR637716633</t>
  </si>
  <si>
    <t xml:space="preserve">BancPlus Corporation entered into a definitive merger agreement to acquire State Capital Corp. from a group of shareholders for approximately $140 million on September 18, 2019. Under the terms of the definitive agreement, for each share of SCC common stock held immediately prior to the share exchange, SCC shareholders will have a right to receive 0.6950 of a share of BancPlus common stock. BancPlus will not issue any fractional shares of BancPlus common stock in the share exchange. Instead, an SCC shareholder who otherwise would have received a fraction of a share of BancPlus common stock will receive an amount in cash. This cash amount will be determined by dividing the fraction of a share of BancPlus common stock to which the holder would otherwise be entitled by the exchange ratio and multiplying the result by $38.75. As per the terms, BancPlus and State Capital will merge to form a combined company. BancPlus has entered into support agreement with each Director of State Capital Corp. and State Bank and Trust Company who have agreed to vote for approval of the definitive agreement. Upon termination of the definitive agreement under specified circumstances, SCC or BancPlus may be required to pay the other party a termination fee equal to $5.5 million. 
Upon completion of the transaction, the number of Directors constituting the BancPlus and BankPlus Boards will be increased by two. Kirk A. Graves, Chief Executive Officer of State Bank &amp; Trust Company, subsidiary of State Capital, will join the senior executive management team of BankPlus, subsidiary of BancPlus. S.R. Evans, Jr., will also be joining the company Board. The transaction is subject to customary closing conditions, including the receipt of all required regulatory approvals (including approval by (or a waiver from) the Board of Governors of the Federal Reserve System, the Federal Deposit Insurance Corporation and the Mississippi Department of Banking and Consumer Finance, the approval by the shareholders of State Capital, registration statement of which this proxy statement/prospectus forms a part shall be effective, consummation of due diligence, must qualify under the Section 368(a) of the Code, third party approvals, termination of employment agreements, holders of State Capital common Stock who exercise their appraisal rights in the share exchange in shall not hold more than 10% of outstanding shares of State Capital common stock and other customary closing conditions. The merger agreement has been unanimously approved by the board of directors of each company. The Board of Directors of State Capital Corp. recommends its shareholders to vote in favor of transaction. The special meeting of shareholders of State Capital Corp. will be held on March 17, 2020 to approve the transaction. As of January 9, 2020, the approval of  Federal Deposit Insurance Corporation was obtained. As of February 14, 2020, the registration statement was declared effective. The transaction is expected to close in the first quarter of 2020.
Chris Mihok, Will Rucker and Webb Radcliff of Keefe, Bruyette &amp; Woods, Inc. served as financial advisors and Craig N. Landrum of Jones Walker LLP served as legal counsel to BancPlus. Stephens Inc. served as financial advisor, and provided fairness opinion to the SCC board and Phil Buffington of Adams and Reese LLP served as legal counsel to State Capital. State Capital has agreed to pay Stephens a fee for advisory services in connection with the transaction, a substantial portion of which is contingent upon the closing of the transaction. For services rendered in connection with the delivery of its opinion, SCC paid Stephens a fee of $300,000 upon delivery of its opinion, which fairness opinion fee will be credited against the total success fee payable to Stephens upon consummation of the transaction. Pursuant to the terms of its engagement letter, a success fee will be payable to Stephens contingent upon consummation of the transaction in an amount equal to 1.10% of the aggregate transaction value. Computershare Trust Company, NA is acting as transfer agent for BancPlus Corporation.
</t>
  </si>
  <si>
    <t>SyQwest, LLC</t>
  </si>
  <si>
    <t>CTS Corporation (NYSE:CTS)</t>
  </si>
  <si>
    <t>IQTR1889297231</t>
  </si>
  <si>
    <t xml:space="preserve">CTS Corporation (NYSE:CTS) acquired Syqwest, Inc. for approximately $140 million on July 29, 2024. CTS Corporation acquired Syqwest for $121.9 million, net of cash of $1.41 million and up to $15 million in future contingent consideration.
</t>
  </si>
  <si>
    <t>Melior Motion GmbH</t>
  </si>
  <si>
    <t>IQTR1765260821</t>
  </si>
  <si>
    <t xml:space="preserve">Schaeffler AG (XTRA:SHA) signed an agreement to acquire Melior Motion Gmbh on January 24, 2022. The transaction resulted from an auction process. For the year ended 2021, Melior Motion Gmbh generated revenue of €23 million. Transaction is subject to customary closing conditions and scheduled to close by the end of January 2022. As of January 27, 2022, the transaction is planned to be completed in early February 2022. Alexander Schwarz, Ralf Morshäuser, Jacob von Andreae, Alexander Molle, Matthias Schilde, Jens Gunther of Gleiss Lutz acted as a legal advisor to Schaeffler AG. Ulf Renzenbrink of Renzenbrink Raschke von Knobelsdorff Heiser acted as legal advisors for the shareholders of Melior Motion GmbH. Ernst &amp; Young LLP acted as financial due diligence provider to Schaeffler AG (XTRA:SHA). 
</t>
  </si>
  <si>
    <t>Bankmanagers Corp.</t>
  </si>
  <si>
    <t>IQTR634813796</t>
  </si>
  <si>
    <t xml:space="preserve">First Midwest Bancorp, Inc. (NasdaqGS:FMBI) entered into a definitive agreement to acquire Bankmanagers Corp. on August 27, 2019. Under the terms, holders of Bankmanagers common stock will have the right to receive 29.9675 shares of First Midwest Bancorp's common stock, par value $0.01 per share, for each share of Bankmanagers common stock, plus a cash amount equal to $623.02. The stock portion of per common share consideration is fixed. The cash portion of per common share consideration is subject to adjustments. The reduction in cash portion will be equal to the amount of the retained earnings dividend paid per share of Bankmanagers common stock, which will be paid to Bankmanagers shareholders immediately prior to the closing of the merger. Bankmanagers will merge with and into First Midwest Bancorp, with First Midwest Bancorp continuing as the surviving entity. Following the merger, Park Bank, a wholly owned subsidiary of Bankmanagers, will merge with and into First Midwest Bank, a wholly owned subsidiary of First Midwest Bancorp, with First Midwest Bank continuing as the surviving bank. Bankmanagers will pay First Midwest a fee of $8.2 million plus reasonable and documented out-of-pocket expenses incurred by First Midwest in connection with the transactions contemplated by the merger agreement if the merger agreement is terminated. For the period ended December 31, 2018, Bankmanagers Corp reported total assets of $1.01 billion, total stockholders' equity of $107.7 million, income before taxes of $15.7 million and net income of $15.3 million. David P. Werner, President and Chief Executive Officer of Park Bank, will lead the Milwaukee and southeast Wisconsin market for First Midwest. Subsequent to the execution of the merger agreement, Robert J. Makowski, Jr., Jerome Schlitz and Troy Bartoshevich agreed to become employees of First Midwest.
The completion of the transaction is subject to approval of Bankmanagers shareholders; the effectiveness of the registration statement on Form S-4; the number of dissenting shares must not exceed 7.5% of the outstanding shares of Bankmanagers common stock; Bankmanagers' closing tangible common equity must be greater than or equal to $117.3 million; the 10-day average of Bankmanagers' consolidated deposits must be greater than or equal to $760 million; Bankmanagers' closing consolidated total loans (excluding loans held for sale of Bankmanagers and its subsidiaries) must be greater than or equal to $645 million; the receipt by First Midwest of the resignations of each director and executive officer of Bankmanagers and each director and executive officer of Park Bank; receipt by Bankmanagers of certain required third-party approvals; First Midwest common stock that is to be issued in the merger must be approved for listing on the Nasdaq Stock Market; approvals of federal and state regulatory authorities, approval of Wisconsin Department of Financial Institutions, approval of Illinois Department of Financial and Professional Regulation and customary closing conditions. The agreement was unanimously approved by the board of directors of First Midwest Bancorp and Bankmanagers. Bankmanagers' board of directors unanimously recommends that Bankmanagers shareholders vote "FOR" the approval of the merger agreement and 65.3% of the outstanding shares of Bankmanagers common stock entitled to vote on the merger have signed or agreed to sign voting agreements with First Midwest to vote for approval of the merger agreement. The special meeting of Bankmanagers shareholders will be held on December 20, 2019. Transaction is expected to close by January 2020. As of October 17, 2019, the transaction is expected to close in the first quarter of 2020. Transaction is estimated to be full year Earnings per share accretive in 2021.
Sandler O'Neill + Partners, L.P. acted as financial advisor and John J. Martin and William C. Hermann of Chapman &amp; Cutler LLP acted as legal advisors to First Midwest Bancorp, Inc. Stephens Inc. acted as financial advisor and fairness opinion provider to Bankmanagers. John E. Freechack and Abdul R. Mitha of Barack Ferrazzano Kirschbaum &amp; Nagelberg LLP acted as legal advisors to Bankmanagers. Bankmanagers agreed to pay a success fee equal to 1.25% of the aggregate purchase consideration to Stephens as financial advisor fee.
</t>
  </si>
  <si>
    <t>Two prime logistics properties in Oslo</t>
  </si>
  <si>
    <t>Fabritius Gruppen AS</t>
  </si>
  <si>
    <t>IQTR1844670220</t>
  </si>
  <si>
    <t xml:space="preserve">An unknown buyer acquired Two prime logistics properties in Oslo from Fabritius Gruppen AS for €125 million on June 21, 2023. AXA Investment Managers Alternatives acquired these two properties on behalf its clients. The properties are located on the Moss Næringspark business park, a well-established logistics cluster in South Oslo.
</t>
  </si>
  <si>
    <t>IQTR1905986432</t>
  </si>
  <si>
    <t>Eurobank S.A. proposed to acquire an remaining 6.53% stake in Hellenic Bank Public Company Limited (CSE:HB) for approximately €130 million on November 25, 2024. In related transaction, Eurobank entered into a purchase and sale agreement to acquire additional 21.33% stake in Hellenic Bank from Demetra Holdings for approximately €430 million and Eurobank also entered into a purchase and sale agreement to acquire additional 3.326% stake in Hellenic Bank from Logicom for a consideration of €66 million. Eurobank currently holds 55.962% in the Bank and will increase its holding to 93.47% after the completion of the both Transactions and the ETYK Transactions. Until completion, the Sellers shall have the full legal and beneficial ownership of the shares agreed to be sold, together with all rights attached thereto. 
As announced by Eurobank, in accordance with the provisions of the Takeover Bids Law of 2007 (“Law”), Eurobank will proceed, following the completion of the Transaction, to a tender offer for all the outstanding shares of the Bank that it will not already hold at the time at the same price i.e., €4.843 per share. Given that upon completion of the tender offer, Eurobank will own more than 90% of the issued share capital and voting rights of the Bank, it will exercise the squeeze-out right and take all necessary steps for the delisting of the Bank’s shares from the Cyprus Stock Exchange. As of February 11, 2025, Eurobank has completed additional 37.5% stake in Hellenic Bank, hence a total holding of 93.47%. As on March 5, 2025, the Cyprus Securities and Exchange Commission (“CySEC”) approved the publication of the takeover bid document. The Takeover Bid is considered successful and unconditional. The acceptance period of the Takeover Bid for the Hellenic Bank shareholders commences on March 11, 2025 and ends on April 9, 2025.
Georgiades &amp; Pelides LLC is acting as sole legal advisor to Hellenic Bank.</t>
  </si>
  <si>
    <t>One Source Equipment Rentals, Inc.</t>
  </si>
  <si>
    <t>IQTR1800997806</t>
  </si>
  <si>
    <t xml:space="preserve">H&amp;E Equipment Services, Inc. (NasdaqGS:HEES) signed a a definitive agreement to acquire One Source Equipment Rentals, LLC for approximately $130 million on September 19, 2022. Under the terms of the definitive agreement, H&amp;E is expected to pay approximately $130 million in cash for One Source, before customary adjustments. Over the last twelve months ended July 31, 2022, One Source has generated revenues of $59 million with a fleet size, as measured by original equipment cost (OEC), of approximately $138 million. Following the closing of the transaction, H&amp;E’s equipment rental operations will extend across 117 branch locations in 28 states. The transaction is expected to close during the fourth quarter of 2022, following regulatory clearance and the completion of other customary closing conditions. With the closing of the transaction, H&amp;E adds 10 equipment rental locations to its branch network, including initial locations in Illinois, Indiana, and Kentucky. Following the closing of the transaction, H&amp;E’s equipment rental operations extend across 120 branch locations in 29 states. Alicia Burger of BDO USA, LLP acted as financial and tax due diligence provider to H&amp;E Equipment Services, Inc. (NasdaqGS:HEES).
</t>
  </si>
  <si>
    <t>The Cole Group</t>
  </si>
  <si>
    <t>IQTR1939649345</t>
  </si>
  <si>
    <t xml:space="preserve">Mullen Group Ltd. (TSX:MTL) agreed to acquire The Cole Group from Don Lucky for approximately CAD 190 million on April 14, 2025. The acquisition includes Cole Group Inc., Cole International Inc., Abco International Freight Inc. and all related entities. Mullen Group intends to fund this transaction through its existing cash and credit facilities. The Cole Group will continue to be overseen by the current senior leadership team who are supported by over 700 professional associates.
The transaction is subject to receiving regulatory approvals. The expected completion of the transaction is in the second quarter.
</t>
  </si>
  <si>
    <t>Shenzhen Yinghe Technology Co., Ltd (SZSE:300457)</t>
  </si>
  <si>
    <t>SZSE:300457</t>
  </si>
  <si>
    <t>IQTR643843993</t>
  </si>
  <si>
    <t xml:space="preserve">Shanghai Electric Group Company Limited (SEHK:2727) entered into an agreement to acquire 9.7% stake in Shenzhen Yinghe Technology Co., Ltd (SZSE:300457) from Wang Weidong and Xu Xiaoju for approximately CNY 960 million on November 11, 2019. Under the agreement, Shanghai Electric Group Company Limited will acquire 36.59 million shares at CNY 26.21 per share. The transaction is subject to certain conditions including approval by Shenzhen Stock Exchange having issued a letter of confirmation on share transfer, employment contracts and approval by anti monopoly bureau.
</t>
  </si>
  <si>
    <t>Office Buildings in Charlotte, North Carolina</t>
  </si>
  <si>
    <t>Sentinel Real Estate Corporation; Bahrain Mumtalakat Holding Company B.S.C.</t>
  </si>
  <si>
    <t>Palmetto Funding Company LLC; Kingsley #10 LLC</t>
  </si>
  <si>
    <t>IQTR591970086</t>
  </si>
  <si>
    <t xml:space="preserve">Bahrain Mumtalakat Holding Company B.S.C. and Sentinel Real Estate Corporation acquired office buildings in Charlotte, North Carolina from Palmetto Funding Company Llc and Kingsley #10 LLC for approximately $140 million on November 19, 2018. Rob Cochran, Jared Londry and Nolan Ashton of Cushman &amp; Wakefield represented Palmetto Funding Company Llc and Kingsley #10 LLC. Shearman &amp; Sterling LLP acted as a legal advisor to Bahrain Mumtalakat Holding Company B.S.C.
</t>
  </si>
  <si>
    <t>Kingsley #10 LLC (United States); Palmetto Funding Company LLC (United States)</t>
  </si>
  <si>
    <t>Armorcast Products Company, Inc.</t>
  </si>
  <si>
    <t>IQTR703006936</t>
  </si>
  <si>
    <t xml:space="preserve">Hubbell Incorporated (NYSE:HUBB) acquired Armorcast Products Company, Inc. in the fourth quarter ended December 31, 2020. Lindsay A. Sheehy of Holland &amp; Knight acted as legal advisor to Hubbell Incorporated in the transaction. 
</t>
  </si>
  <si>
    <t>Colindale site</t>
  </si>
  <si>
    <t>Federated Hermes, Inc. (NYSE:FHI); London Square Developments Limited</t>
  </si>
  <si>
    <t>Telereal (London Wall) Limited</t>
  </si>
  <si>
    <t>IQTR1685116617</t>
  </si>
  <si>
    <t xml:space="preserve">Federated Hermes, Inc. (NYSE:FHI) and London Square Developments Limited acquired Colindale site from Telereal Trillium Ltd for £100 million October 14, 2021. Savills acted on behalf of Telereal Trillium. TT&amp;G advised Hestia brand of Federated Hermes, Inc. and London Square 
</t>
  </si>
  <si>
    <t>AVIC Helicopter Co., Ltd.</t>
  </si>
  <si>
    <t>Aviation Industry Corporation of China,Ltd.; Tianjin Free Trade Zone Investment Holding Group Co., Ltd</t>
  </si>
  <si>
    <t>IQTR586450505</t>
  </si>
  <si>
    <t xml:space="preserve">AviChina Industry &amp; Technology Company Limited (SEHK:2357) entered into an equity transfer framework agreement to acquire AVIC Helicopter Co., Ltd. from Aviation Industry Corporation of China and Tianjin Free Trade Zone Investment Holding Group Co., Ltd on October 12, 2018. The consideration for the transaction will be settled by cash or by shares of AviChina Industry &amp; Technology Company Limited. As of November 28, 2019, AviChina Industry &amp; Technology Company Limited entered into an agreement to acquire 31.5% stake in AVIC Helicopter Co., Ltd. from Tianjin Free Trade Zone Investment Holding Group Co., Ltd for approximately CNY 950 million. The consideration will be settled through the issuance of shares. In year ended December 31, 2017  AVIC Helicopter Co., Ltd. reported the revenue of CNY 10.7 billion, total assets of CNY 24 billion , EBIT of CNY 0.3 billion, total common equity of CNY 2.1 billion and net income of CNY 0.36 billion. 
The transaction is subject to approval by Chinese regulatory authorities. As of November 28, 2019, transaction is subject to multiple conditions including approval from the shareholders of AVIC Helicopter Co., Ltd, provision of true warranties, the consent, authorization and approval (if required) of any third party (including but not limited to financial creditors) in relation to the transaction has been obtained, and there is no pledge, freeze or any third party rights over AVIC Helicopter Co., Ltd that may restrict or impede the implementation of the agreement and all relevant legal documents for the transactions under the acquisition agreement and share issuance agreement have been completed to the satisfaction of all parties. The conditions also include AVIC Helicopter Co., Ltd has completed the divestment of relevant business involved in Special Management Measures for Admittance of Foreign Investment (Negative List), including but not limited to the exclusion in the business scope involving such business, certain subsidiaries and/or branches of AVIC Helicopter Co., Ltd  have improved procedures in relation to the change of industrial and commercial registration or cancellation of registration to the satisfaction of AviChina Industry &amp; Technology Company Limited, ownership of assets has been improved, no occurrence of any matters in accordance with the agreement and subject to compliance with the relevant laws and regulations and the rules of the stock exchanges by AVIC Helicopter, the registration procedures for the transfer of 6% equity interests in AVICOPTER held by AVIC Helicopter to Tianjin Binjiang Helicopter Co., Ltd. have been completed. AviChina Industry &amp; Technology Company Limited will establish independent  Board committee comprising all of independent Non-Executive directors named as Liu Renhuai, Liu Weiwu and Wang Jianxin to advise the independent shareholders. Somerley Capital Limited appointed as independent financial advisor to independent Board  committee and independent shareholders of AviChina Industry &amp; Technology Company Limited. 
As of January 3, 2020 the Directors and the Independent Board Committee of AviChina Industry &amp; Technology Company Limited recommends the Independent Shareholders to vote in favour of the special resolution to be proposed at the EGM to be held on January 23, 2020. China International Capital Corporation (Hong Kong) Limited acted as financial advisor and ShineWing (HK) CPA Limitedacted as accountant to AviChina Industry &amp; Technology Company Limited. Computershare Hong Kong Investor Services Limited acted as registrar to AviChina Industry &amp; Technology Company Limited. 
</t>
  </si>
  <si>
    <t>Aviation Industry Corporation of China,Ltd. (China); Tianjin Free Trade Zone Investment Holding Group Co., Ltd (China)</t>
  </si>
  <si>
    <t>Zwsoft Co.,Ltd. (SHSE:688083)</t>
  </si>
  <si>
    <t>SHSE:688083</t>
  </si>
  <si>
    <t>Barclays Bank PLC; China Galaxy Securities Co., Ltd. (SEHK:6881); Schroder Investment Management (Hong Kong) Ltd.; J.P. Morgan Securities plc; AEGON-Industrial Fund Management Co. Ltd.; Nuode Asset Management Co., Ltd.; UBS AG; Shanghai Danyi Investment Management Partnership Enterprise (General Partnership); Shanghai Ruiyi Investment Development Center (Limited Partnership); Nanjing Century Hengyuan Investment Co., Ltd.; Shenzhen Eternal Grand Investment Management Co., Ltd.; Beijing Renaissance Era Investment Management Co., Ltd.; Fedge Capital Co., Ltd.; Ningbo Caixiawan Investment Management Partnership Enterprise (Limited Partnership)</t>
  </si>
  <si>
    <t>Shenzhen Dachen Caizhi Venture Capital Management Co., Ltd.; Xiamen Leijun Investment Partnership Enterprise (Limited Partnership); Shenzhen Dachen Chuangtong Equity Investment Enterprise (Limited Partnership); Xiamen Mengze Investment Consulting Partnership Enterprise (Limited Partnership); Xiamen Senxi Investment Partnership Enterprise (Limited Partnership); Xiamen Shuoyu Investment Partnership Enterprise (Limited Partnership)</t>
  </si>
  <si>
    <t>IQTR1787489906</t>
  </si>
  <si>
    <t xml:space="preserve">A group of buyers acquired 6.3% stake in Zwsoft Co.,Ltd. (SHSE:688083) from Shenzhen Dachen Chenying No. 3 Equity Investment Enterprise (Limited Partnership) managed by Shenzhen Dachen Caizhi Venture Capital Management Co., Ltd., Shenzhen Dachen Chuangtong Equity Investment Enterprise (Limited Partnership), Xiamen Mengze Investment Consulting Partnership Enterprise (Limited Partnership), Xiamen Senxi Investment Partnership Enterprise (Limited Partnership), Xiamen Shuoyu Investment Partnership Enterprise (Limited Partnership) and Xiamen Leijun Investment Partnership Enterprise (Limited Partnership) for approximately CNY 920 million on June 17, 2022. As per the terms, 5,466,772 shares were acquired at CNY 168.01 per share.
</t>
  </si>
  <si>
    <t>Buy-to-Let (BTL) Loan Portfolio of LendInvest plc</t>
  </si>
  <si>
    <t>LendInvest plc (AIM:LINV)</t>
  </si>
  <si>
    <t>IQTR1682757709</t>
  </si>
  <si>
    <t xml:space="preserve">JPMorgan Chase &amp; Co. (NYSE:JPM) acquired Buy-to-Let (BTL) loan portfolio from LendInvest plc (AIM:LINV) for £100 million on September 20, 2021. As per the transaction, the portfolio sale will generate a net increase of profit before tax for the current financial year of £1.6 million. Alex Reynolds and Jack Botros of Berenberg acted as financial advisors to LendInvest plc.
</t>
  </si>
  <si>
    <t>ELIT Polska sp. z o. o.</t>
  </si>
  <si>
    <t>Rhiag - Inter Auto Parts Italia S.p.A.</t>
  </si>
  <si>
    <t>IQTR1880686785</t>
  </si>
  <si>
    <t xml:space="preserve">Meko AB (publ) (OM:MEKO) has entered into a definitive agreement to acquire ELIT Polska sp. z o. o. from Rhiag - Inter Auto Parts Italia S.p.A. on May 10, 2024. Elit Polska’s 2023 revenue was approximately PLN 429 million. MEKO is acquiring all shares in Elit Polska, where the company’s 485 employees will join MEKO’s organization, enabling an even stronger offering to Polish customers. The transaction is expected to be completed during the second half of 2024 and is subject to customary closing conditions and necessary regulatory approvals and is subject to obtaining clearance from the President of the Office of Competition and Consumer Protection. Lenner &amp; Partners Corporate Finance AB acted as Fairness Opinion Provider to Meko AB. Lenner &amp; Partners concluded in their analysis that the financial valuation of the transaction is fair. Pawel Zdort, Iwona Her, Marek Kanczew and Marcin Serafin of Rymarz Zdort Maruta acted as legal advisor to Meko. Harald Strom of Nordea Securities AB acted as financial advisor to Meko AB (publ).
</t>
  </si>
  <si>
    <t>Three Facilities outside of Chicago, Illinois</t>
  </si>
  <si>
    <t>IQTR1903262358</t>
  </si>
  <si>
    <t xml:space="preserve">An unknown buyer acquired Three Facilities outside of Chicago, Illinois from LXP Industrial Trust (NYSE:LXP) for approximately $140 million subsequent to September 30, 2024.
</t>
  </si>
  <si>
    <t>Alvear Participações S.A.</t>
  </si>
  <si>
    <t>IQTR579349682</t>
  </si>
  <si>
    <t xml:space="preserve">BR Malls Participações S.A. (BOVESPA:BRML3) acquired the remaining 30% stake in Alvear Participações S/A for approximately BRL 560 on August 28, 2018. The minority shareholders exercised the put option as contracted in 2011. The deal value is to be paid in three equal and successive annual installments of which the first is payable on completion.
</t>
  </si>
  <si>
    <t>Software Product Business of 3i Infotech Limited</t>
  </si>
  <si>
    <t>Azentio Software Private Limited</t>
  </si>
  <si>
    <t>3i Infotech Limited (NSEI:3IINFOLTD)</t>
  </si>
  <si>
    <t>IQTR699649549</t>
  </si>
  <si>
    <t xml:space="preserve">Azentio Software Private Limited signed an agreement to acquire software product business from 3i Infotech Limited (BSE:532628) for INR 10 billion on December 28, 2020. The consideration is subject to customary working capital and other adjustments. Software product business reported total revenues of INR 4429.8 million and total common equity of INR 3230.3 million for the year ended March 31, 2020. The transaction is subject to shareholder approval, relevant regulatory approvals, and receipt of requisite approvals. As of December 28, 2020, Board of Directors of 3i Infotech approved the deal. As on January 12, 2021, the shareholders' approval will be announced on March 2, 2021. As of March 2, 2021, 3i Infotech shareholders approved the transaction. The transaction is expected to be completed by March 31, 2021. 3i Infotech will use proceeds of the sales to facilitate repayment of all existing debt exposure of the 3i Infotech, to scale up other existing business segments of the 3i Infotech, including providing IT services to customers across sectors and geographies and to unlock value by sale of an undertaking of the 3i Infotech and strengthening the balance sheet of the 3i Infotech. As of March 31, 2021 Azentio Software Private Limited completed the purchase of Software Product Business of 3i Infotech Limited from 3i Infotech Limited except Thailand and Saudi Arabia business which is expected to be completed after regulatory approval.
Rashmi Deshpande, Arindam Ghosh, Vinita Krishnan, Moin Ladha, Nishad Nadkarni, Niren Patel, Anshul Prakash, Kumar Saurabh Singh, Sanket Shah and Aravind Venugopal of Khaitan &amp; Co. acted as a legal advisor to 3i Infotech Limited. Ashwath Rau and Divya Mundra of AZB &amp; Partners acted as legal advisor to Apax Partners, parent of Azentio Software. Daniel Dusek, Michael Rackham, Srinivas Kaushik of Kirkland &amp; Ellis International LLP acted as legal advisor to Azentio Software Private Limited.
</t>
  </si>
  <si>
    <t>Leisure Business Division of Shinsegae Engineering &amp; Construction Inc.</t>
  </si>
  <si>
    <t>Shinsegae Chosun Hotel Inc.</t>
  </si>
  <si>
    <t>Shinsegae Engineering &amp; Construction Inc.</t>
  </si>
  <si>
    <t>IQTR1871896183</t>
  </si>
  <si>
    <t>Shinsegae Chosun Hotel Inc. agreed to acquire Leisure Business Division of Shinsegae Engineering &amp; Construction Inc. from Shinsegae Engineering &amp; Construction Inc. (KOSE:A034300) for approximately KRW 180 billion on February 14, 2024. The consideration consists of KRW 181.962 billion in cash. As part of the consideration, KRW 181.962 billion was paid towards assets. The transaction is expected to complete on April 29, 2024. As of April 26, 2024, the transaction is expected to close on June 30, 2024.</t>
  </si>
  <si>
    <t>SZSE:000688</t>
  </si>
  <si>
    <t>IQTR1779794340</t>
  </si>
  <si>
    <t xml:space="preserve">An unknown buyer agreed to acquire 5.7% stake in GuoCheng Mining CO.,LTD (SZSE:000688) for CNY 873.6 million on April 19, 2022.
</t>
  </si>
  <si>
    <t>Freehold Serviced Residence in the Central Business District of North Sydney</t>
  </si>
  <si>
    <t>IQTR638515736</t>
  </si>
  <si>
    <t xml:space="preserve">Ascott Serviced Residence (Global) Fund, a fund managed by Ascott Serviced Residence (Global) Fund Pte. Ltd. acquired Freehold Serviced Residence in the Central Business District of North Sydney for approximately AUD 200 million on September 26, 2019. The property is to be named as Citadines Walker North Sydney.
</t>
  </si>
  <si>
    <t>TUP Porto São Luís Terminal</t>
  </si>
  <si>
    <t>Atlântico Participações Ltda</t>
  </si>
  <si>
    <t>São Luis Port Company S.à r.l.</t>
  </si>
  <si>
    <t>IQTR1679159442</t>
  </si>
  <si>
    <t xml:space="preserve">Atlântico agreed to acquire TUP Porto São Luís Terminal from São Luís Port Company and others for approximately BRL 720 million on August 23, 2021. the deal is subject to regulatory, antitrust body approval. the deal is also subject to approval from China Communications Construction Company shareholders.
</t>
  </si>
  <si>
    <t>Woori Venture Partners Co., Ltd</t>
  </si>
  <si>
    <t>Daol Investment &amp; Securities Co., Ltd. (KOSE:A030210)</t>
  </si>
  <si>
    <t>IQTR1673179329</t>
  </si>
  <si>
    <t xml:space="preserve">An undisclosed buyer agreed to acquire 35% stake in KTB Network Co., Ltd. from KTB Investment &amp; Securities Co., Ltd. (KOSE:A030210) for KRW 154 billion on June 25, 2021. Under the transaction, KTB Investment &amp; Securities will sell 28 million shares and will retain 52 million shares, representing 65% of KTB Network. Transaction is expected to close by June 28, 2021.
</t>
  </si>
  <si>
    <t>Laurel Harvest Labs, LLC</t>
  </si>
  <si>
    <t>Cresco Labs Inc. (CNSX:CL)</t>
  </si>
  <si>
    <t>IQTR1685135755</t>
  </si>
  <si>
    <t xml:space="preserve">Cresco Labs Inc. (CNSX:CL) entered into a definitive agreement to acquire Laurel Harvest Labs, LLC for $80 million on October 14, 2021. The transaction will include a newly constructed indoor cultivation facility in Lancaster County allowing for new cultivation capacity, the foundation to expand the facility further, and another strategic point of distribution that is complementary to Cresco Labs’ cultivation facility in Brookville. As part of the acquisition, Cresco Labs will also acquire the real estate of Laurel Harvest’s cultivation facility and Scranton dispensary. The purchase price would be payable upon closing of the transaction, subject to the adjustments and lock-up agreements contained in the definitive agreements. Purchase price comprised of a mix of cash and stock, plus earnout amounts payable upon achievement of certain post-closing milestones. The transaction will be completed on a cash-free, debt-free basis with a mutually agreed upon normalized target level of working capital. The transaction is subject to, among other things, the approval and receipt of all required CSE, regulatory and court approvals. The transaction is expected to close in Q4 of 2021.
</t>
  </si>
  <si>
    <t>Citycon Baltics Holding OÜ</t>
  </si>
  <si>
    <t>IQTR1904449831</t>
  </si>
  <si>
    <t xml:space="preserve">Ivar Vendelin, Anders Anderson, Taavet Hinrikus, Kristjan Rahu, Priit Koit, Toonart Rääsk, Tõnu Uustalu, Viljar Arakas and EfTEN Real Estate Fund 5 manged by Eften Capital AS signed a binding agreement to acquire Kristiine Keskus OÜ from Citycon Oyj (HLSE:CTY1S) for approximately €130 million on November 19, 2024. This divestment is in line with the Citycon Oyj's strategy to divest non-core assets and focus on its core, Nordic urban portfolio. The proceeds from this transaction will be used to repay debt and to further strengthen Citycon’s investment grade balance sheet. The transaction is subject to the approval of the Estonian Competition Authority. The transaction is expected to close by mid-December 2024. Paul Künnap and Triin Ploomipuu of Sorainen acted as legal advisor to Citycon Oyj.
</t>
  </si>
  <si>
    <t>Howells Building in Cardiff</t>
  </si>
  <si>
    <t>Thackeray Estate Limited</t>
  </si>
  <si>
    <t>IQTR1764612415</t>
  </si>
  <si>
    <t xml:space="preserve">Thackeray Estate Limited acquired Howells Building in Cardiff for £100 on January 17, 2022. The building was sold by Avison Young, acting as fixed charge receiver. EJ Hales Limited advised Thackeray.
</t>
  </si>
  <si>
    <t>Tokyo Rakutenchi Co.,Ltd.</t>
  </si>
  <si>
    <t>Toho Co., Ltd. (TSE:8142)</t>
  </si>
  <si>
    <t>IQTR1864420501</t>
  </si>
  <si>
    <t xml:space="preserve">Toho Co., Ltd. (TSE:8142) made an offer to acquire stake in Tokyo Rakutenchi Co.,Ltd. (TSE:8842) for ¥6720 offer per share on December 6, 2023. SMBC Nikko Securities Inc. acted as Financial advisor and Nishimura &amp; Asahi acted as legal advisor to Toho Co., Ltd. and Mitsubishi UFJ Morgan Stanley Securities Co., Ltd. acted as Financial advisor and Anderson Mori &amp; Tomotsune LPC acted as legal advisor to Tokyo Rakutenchi Co.,Ltd. Transaction is expected to complete on January 24, 2024. </t>
  </si>
  <si>
    <t>Town Walk at Hamden Hills</t>
  </si>
  <si>
    <t>Baker Properties, LLC</t>
  </si>
  <si>
    <t>IQTR581442382</t>
  </si>
  <si>
    <t xml:space="preserve">Jones Street Investment Partners, LLC acquired Town Walk at Hamden Hills from Baker Properties, LLC for approximately $140 million on August 7, 2018. Matthew Keefe and Ricardo E. Cordido of HK Group acted as broker in the transaction, who represented Baker Properties and procured Jones Street.
</t>
  </si>
  <si>
    <t>Robert S. Strauss Building near Dupont Circle</t>
  </si>
  <si>
    <t>Meridian Group, LLC; WeWork Capital Advisors LLC</t>
  </si>
  <si>
    <t>IQTR593682913</t>
  </si>
  <si>
    <t xml:space="preserve">An unknown buyer entered into a binding agreement to acquire class A office property at 1333 New Hampshire Avenue in Washington, DC from Boston Properties, Inc. (NYSE:BXP) for approximately $140 million on August 30, 2018. The transaction is subject to the satisfaction of customary closing conditions.
</t>
  </si>
  <si>
    <t>1213 Walnut apartment tower in Philly</t>
  </si>
  <si>
    <t>The Goldenberg Group Inc.</t>
  </si>
  <si>
    <t>Hines Interests Limited Partnership; ASB Real Estate Investments</t>
  </si>
  <si>
    <t>IQTR648898997</t>
  </si>
  <si>
    <t xml:space="preserve">The Goldenberg Group, Inc. acquired remaining 90% stake in 1213 Walnut apartment tower in Philly from Hines Interests Limited Partnership and ASB Real Estate Investments for approximately $140 million on December 19, 2019. Lawrence J. Arem of Klehr Harrison Harvey Branzburg LLP worked on the transaction.
</t>
  </si>
  <si>
    <t>Torchlight Energy Resources, Inc.</t>
  </si>
  <si>
    <t>Meta Materials Inc. (OTCPK:MMAT.Q)</t>
  </si>
  <si>
    <t>IQTR689345548</t>
  </si>
  <si>
    <t xml:space="preserve">Metamaterial Inc. (CNSX:MMAT) signed a non-binding letter of intent to acquire Torchlight Energy Resources, Inc. (NasdaqCM:TRCH) from Tom Welch and others for approximately $140 million in a reverse merger transaction on September 15, 2020. Metamaterial Inc. signed a definitive agreement to acquire Torchlight Energy Resources, Inc. in a reverse merger transaction on December 14, 2020. Torchlight will acquire 100% of Metamaterial through the issuance of common stock, such that at closing, the former equity holders of Torchlight would own 25% of the combined company with the former equity holders of Metamaterial owning the remaining 75%. Torchlight will issue 455 million shares in connection with the arrangement. Torchlight will divest within the first half of 2021 Torchlight's oil and gas assets for the benefit of Torchlight's legacy shareholders. Torchlight legacy shareholders will be entitled to a distribution of any values attributable to the sale of Torchlight's existing oil and gas business asset. Torchlight has loaned $0.5 million to Metamaterial pursuant to an unsecured convertible promissory note and has agreed to loan an additional $0.5 million to Metamaterial within 5 days of signing the definitive agreement. An entity owned by Greg McCabe, Torchlight's Chairman, provided a bridge loan to Torchlight for $1.5 million with a conversion feature of $0.375 per common share of Torchlight. As of February 4, 2021,Torchlight will use a portion of the net proceeds to provide $5 million of additional bridge financing to Metamaterial in the form of a third unsecured promissory note. Metamaterial will become a wholly owned subsidiary of Torchlight. If Torchlight and Metamaterial enter into a definitive agreement by the later of November 2, 2020 or such later date that is agreed to by Torchlight and Metamaterial in writing, the $0.5 million from the escrow account will be released to Torchlight and Torchlight will lend this amount to Metamaterial pursuant to another convertible promissory note. If Torchlight does not enter into a definitive agreement by the later of November 2, 2020 or such later date, that is agreed to by Torchlight and Metamaterial in writing, the $0.5 million from this escrow account will be released back to Greg McCabe and deducted from the principal amount outstanding under the Greg McCabe Note. The combined company, formerly known as Torchlight Energy Resources, Inc., will at closing focus its business to align with the current business of Metamaterial. The combined entity will be named as 'Meta Materials Inc.' and trade under the ticker "MMAT”. In case of termination, terminating party will be liable to pay a fee of $2 million.
Following the closing of the transaction the Board of Directors of the combined company shall be comprised of seven members one of whom shall be appointed by Torchlight, subject to the approval of Metamaterial and one of whom shall be jointly agreed to by Metamaterial and Torchlight. Metamaterial shall appoint the five remaining members of the board, which members must include the required number of independent members to maintain the NASDAQ listing requirement. The current management of Torchlight will resign and be replaced Metamaterial's Chief Executive Officer, George Palikaras will be appointed Chief Executive Officer and President and Jonathan Waldern as the Chief Technical Officer of the combined company, along with the appointment of Kenneth Rice as Chief Financial Officer and Executive Vice President and Ram Ramkumar will serve as the Chairman of the Board of Directors. Allison Christilaw, Eric Leslie, Maurice Guitton, Ken Hannah and Steen Karsbo are expected to be appointed as Directors upon completion. Torchlight's management is to remain in an advisory role focused on winding down the Torchlight legacy business and maximizing the value obtained from the divestiture of the Torchlight oil and gas assets. Pursuant to the letter of intent, both Torchlight and Metamaterial are prohibited from directly or indirectly soliciting or participating in any discussions regarding a sale of their business until November 2, 2020, unless extended in writing by both parties.
The transaction remains subject to completion of a due diligence review by each party and negotiation of definitive agreements, audits of Torchlight and Metamaterial and the structure may change due to tax or other transaction considerations. If a definitive agreement is entered into, it is expected that the closing of a transaction will include customary closing conditions including approval of Ontario Superior Court of Justice, dissenters rights limited, lock-up agreement, execution of support agreement, NASDAQ and CSE approval and approval by the shareholders of both companies. The transaction is also conditional on Torchlight raising gross proceeds of at least $10 million through the issuance of common stock or securities convertible into or exercisable for common stock prior to the effective time of the arrangement, all of our Torchlight is converted into shares of our common stock or repaid in full and the shares issuable in connection with the arrangement have been approved for listing on Nasdaq. The transaction has been unanimously approved by the directors of both Metamaterial and Torchlight. As of November 2, 2020, the non-binding letter of intent is extended to November 30, 2020 including without limitation the non-solicitation period. As of November 30, 2020, Torchlight and Metamaterial Inc. announced the extension of the non-binding letter of intent to December 11, 2020. On December 18, 2020, Torchlight loaned $0.5 million to Metamaterial pursuant to an unsecured convertible promissory note. As of February 4, 2021, the date by when the Metamaterial shareholders meeting must be held has been extended to March 31, 2021, and the date by when Metamaterial must apply to the Ontario Court has been extended to February 28, 2021. As of February 8, 2021, Torchlight carried out public offering of its shares, which constitutes the pre-closing financing condition for consummation of the transaction. On February 22, 2021, Torchlight loaned $10 million to Metamaterial evidenced by an unsecured convertible promissory note. As of June 11, 2021, the transaction is approved by the shareholders of Torchlight on the special meeting. The transaction is expected to close in the first half of 2021. The transaction is expected to be completed by March 19, 2021. As of March 15, 2021, the transaction is expected to close in the second quarter of 2021. As of June 21, 2021, the transaction is expected to close to June 30, 2021. As of June 25, 2021, the transaction is expected to close June 28, 2021.
Roth Capital Partners acted as financial advisor and fairness opinion provider to Torchlight. Michael G. Urbani of Stikeman Elliott LLP and Michael A. Hedge and Jason C. Dreibelbis of K&amp;L Gates LLP and Axelrod &amp; Smith acted as legal advisors to Torchlight. Hamilton Clark and Cormark Securities acted as financial advisors and as fairness opinion provider to Metamaterial. John Sabetti, Tracy L. Hooey and Samuel R. Rickett of Fasken Martineau DuMoulin LLP; and Martin Waters and Ethan Lutske of Wilson Sonsini Goodrich &amp; Rosati, P.C. acted as legal advisors to Metamaterial. D.F. King &amp; Co., Inc. acted as the proxy solicitor to Torchlight and will be paid a fee of $10,000. Roth is entitled to receive a fee of $0.175 million for rendering its opinion to Torchlight and in addition, Torchlight agreed to reimburse Roth for its out of pocket expenses incurred in connection with its services, including fees and disbursements of its legal counsel, up to $0.035 million in the aggregate.
</t>
  </si>
  <si>
    <t>PineBridge Investments LLC</t>
  </si>
  <si>
    <t>IQTR691679323</t>
  </si>
  <si>
    <t xml:space="preserve">PineBridge Investments LLC agreed to acquire Benson Elliot Capital Management LLP for approximately $136 million on October 14, 2020. Benson Elliot team of 40 professionals will join PineBridge. The transaction is subject to certain customary regulatory and other approvals. Simmons &amp; Simmons acted as legal advisor and Perella Weinberg Partners UK LLP acted as financial advisor to PineBridge. Edmund Reed, Ian Shawyer, Sam Kay, Simon Skinner, Jon Woodall, Sian Keall, Danny Peel, Jamie Parish snd Nigel Seay of Travers Smith LLP acted as legal advisors to Benson Elliot Capital Management LLP . Drew Murphy and John Humphrey of Berkshire Global Advisors acted as financial advisor to Benson Elliot Capital Management LLP.
</t>
  </si>
  <si>
    <t>JTB Benefit Service, Inc.</t>
  </si>
  <si>
    <t>JTB Corp.</t>
  </si>
  <si>
    <t>IQTR1679678294</t>
  </si>
  <si>
    <t xml:space="preserve">Benefit One Inc. (TSE:2412) agreed to acquire JTB Benefit Service, Inc. from JTB Corp. for ¥15 billion on August 30, 2021. TB Benefit will become a wholly owned subsidiary of JTB Corporation by the time the shares are transferred. JTB Benefit Service, Inc. reported total assets of ¥7.412 billion, sales of ¥9.956 billion, operating income of ¥746 million, net assets of ¥2.908 billion and net profit of ¥558 million as of March 31, 2021. The transaction is subject to antitrust approval. The transaction is expected to complete in October 2021.
</t>
  </si>
  <si>
    <t>Sør Farming AS</t>
  </si>
  <si>
    <t>Lingalaks AS; Tombre Fiskeanlegg AS; Eidesvik Laks AS</t>
  </si>
  <si>
    <t>IQTR638517228</t>
  </si>
  <si>
    <t xml:space="preserve">Tombre Fiskeanlegg AS, Lingalaks As and Eidesvik Laks AS entered into an agreement to acquire Sør Farming AS from Norway Royal Salmon AS (OB:NRS) for NOK 1.2 billion on September 26, 2019. The consideration will be settled in cash, which is on cash and debt free basis and it will be financed partly through equity and partly through debt financing. The board of directors of Sør Farming AS is currently comprised of Charles Høstlund and Ola Loe, but the composition of the board will be amended after the closing of the Transaction. Sør Farming has reported operating revenues of NOK 317.7 million and operational EBIT of NOK 77.4 million for the year ended 2018. This transaction is subject to demerger of NRS Farming AS and is expected to close in December 2019. DNB Markets acted as financial advisor and Wiersholm, Mellbye &amp; Bech acted as legal advisor to Norway Royal Salmon.
</t>
  </si>
  <si>
    <t>Three German office properties in Bremerhaven, Wolfsburg and Stuttgart</t>
  </si>
  <si>
    <t>Advenis Real Estate Investment Management</t>
  </si>
  <si>
    <t>IQTR698451192</t>
  </si>
  <si>
    <t xml:space="preserve">Eurovalys, SCPI managed by Advenis Real Estate Investment Management acquired three German office properties in Bremerhaven, Wolfsburg and Stuttgart for approximately €110 million on December 9, 2020. HauckSchuchardt supported acted as Legal Advisor for Advenis Real Estate Investment Management and DU Dietrichs helped them with the technical due diligence.
</t>
  </si>
  <si>
    <t>Heatmiser UK Limited</t>
  </si>
  <si>
    <t>Imi Hydronic Engineering International SA</t>
  </si>
  <si>
    <t>Associated Investments Ltd.</t>
  </si>
  <si>
    <t>IQTR1814502424</t>
  </si>
  <si>
    <t xml:space="preserve">Imi Hydronic Engineering International SA agreed to acquire Heatmiser Uk Limited from Heatmiser Holdings Limited on November 7, 2022. The acquisition of Heatmiser UK Ltd for an enterprise value of £110 million, with up to a further £8 million based on Heatmiser's future financial performance. Heatmiser will become part of IMI Hydronic Engineering. The deal is expected to close in end of the year 2022. Steve Hubbard, Jonny Bywater, Steve Brown, Rob Harris and Jessie Yang of RSM UK Group LLP acted as accountant to Heatmiser. Jonathan Watkins, Michael Huang, Tina Xia, of DLA Piper UK LLP acted as legal advisor to Heatmiser Holdings Limited.
</t>
  </si>
  <si>
    <t>Portfolio of 23 Manufactured Housing Community</t>
  </si>
  <si>
    <t>IQTR608402078</t>
  </si>
  <si>
    <t xml:space="preserve">Canadian Apartment Properties Real Estate Investment Trust (TSX:CAR.UN) agreed to acquire portfolio of 23 Manufactured Housing Community for approximately CAD 180 million on April 1, 2019. Portfolio of 23 Manufactured Housing Community consists of 11 properties totaling 1,619 sites in Atlantic Canada, 5 communities totaling 800 sites in Ontario and 7 communities totaling 1,050 sites in Alberta. The transaction is funded by the net proceeds of CAD 116 million of the Offering and the assumption of approximately CAD 66 million in existing mortgages with a weighted average interest rate of 3.4% and a weighted average term of 2.5 years. Closing of the Offering is expected to take place on or about April 23, 2019. As of April 23, 2019, the offering was closed with gross proceeds of CAD 345.14375 million which will be used to finance the cash portion of the deal.
The transaction is subject to certain third-party approvals and it is expected to close in May, 2019. Scotia bank acted as financial advisor to Canadian Apartment Properties Real Estate Investment Trust.
</t>
  </si>
  <si>
    <t>Tokatsu Foods Co.,Ltd.</t>
  </si>
  <si>
    <t>Nisshin Seifun Group Inc. (TSE:2002)</t>
  </si>
  <si>
    <t>TBC Ltd.</t>
  </si>
  <si>
    <t>IQTR607744387</t>
  </si>
  <si>
    <t xml:space="preserve">Nisshin Seifun Group Inc. (TSE:2002) entered into an agreement to acquire remaining 51% stake in TOKATSU FOODS CO.,LTD. from TBC Ltd. and others on March 26, 2019. Under the terms of the transaction, Nisshin Seifun Group Inc. will acquire 0.06 million shares. Upon completion, Nisshin Seifun Group Inc. will hold 100% stake in TOKATSU FOODS CO.,LTD. For the year ended March 2018, TOKATSU FOODS CO.,LTD. reported total assets of ¥45.3 billion, net assets of ¥12.5 billion, and sales of ¥114.2 billion. The transaction was resolved by the Board of Nisshin Seifun Group Inc. on March 26, 2019. The transaction is expected to close on July 4, 2019.
</t>
  </si>
  <si>
    <t>Energos Infrastructure Management, LLC</t>
  </si>
  <si>
    <t>IQTR1871834982</t>
  </si>
  <si>
    <t xml:space="preserve">Funds managed by Apollo Global Management, Inc. (NYSE:APO) acquired remaining 20% stake in Energos Infrastructure Management, LLC from New Fortress Energy Inc. (NasdaqGS:NFE) on February 14, 2024. New Fortress Energy Inc. intends to use net proceeds from this transaction for general corporate purposes, including repaying debt and investing in accretive downstream projects. Dan Komarek, Patrick Whelan, Ron Nardini, Jason McIntosh of Vinson &amp; Elkins LLP acted as legal advisor to Apollo Global Management, Inc. 
</t>
  </si>
  <si>
    <t>MP Solar B.V.</t>
  </si>
  <si>
    <t>NatWest Markets N.V., Asset Management Arm</t>
  </si>
  <si>
    <t>IQTR1785260741</t>
  </si>
  <si>
    <t xml:space="preserve">ERG Power Generation S.p.A. entered into an agreement to acquire MP Solar B.V. from ABN AMRO Sustainable Impact Fund managed NatWest Markets N.V., Asset Management Arm for an enterprise value of €128 million on June 1, 2022. EBITDA for 2021 is €16.6 million. The closing of the agreement will take place in July 2022. UniCredit S.p.A. (BIT:UCG) acted as financial advisor, Bird &amp; Bird LLP acted as legal advisor and Ernst &amp; Young LLP (UK) acted as tax and accountant advisor to ERG Power Generation S.p.A.
</t>
  </si>
  <si>
    <t>Lonia d.d.</t>
  </si>
  <si>
    <t>Studenac, D.O.O.</t>
  </si>
  <si>
    <t>IQTR1776008809</t>
  </si>
  <si>
    <t xml:space="preserve">Studenac, D.O.O. agreed to acquire Lonia D.D.  for €120 million on January 11, 2022. The transaction is pending antitrust approval. As of March 22, 2022, the transaction has been approved by the Croatia Antitrust Authority. 
</t>
  </si>
  <si>
    <t>Bruker Cellular Analysis, Inc.</t>
  </si>
  <si>
    <t>Sequoia Capital Operations LLC; Atinum Investment Co., Ltd (KOSDAQ:A021080); Black Diamond Ventures, LLC; Woori Venture Partners Co., Ltd; Cota Capital Management, LLC; Celesta Capital; Paxion Capital Partners</t>
  </si>
  <si>
    <t>IQTR1853092730</t>
  </si>
  <si>
    <t xml:space="preserve">Bruker Corporation (NasdaqGS:BRKR) signed a definitive agreement to acquire PhenomeX Inc. (NasdaqGS:CELL) for approximately $110 million on August 17, 2023. Pursuant to the Merger Agreement, Bruker Corporation will acquire all of the outstanding shares of common stock at a purchase price of $1.00 per Share in cash (the “ Offer Price ”), net to the seller in cash, without interest for a total equity value of approximately $108 million. In connection with this agreement, Bird Mergersub Corporation, a wholly owned subsidiary of Bruker and PhenomeX, entered into a tender and support agreement with Dr. Igor Khandros and Susan Bloch (stockholders) pursuant to which stockholders have agreed to tender approximately 9% percent of the Shares held by them. Bruker Corporation is lending $14 million as promissory note to PhenomeX and it's subsidiary IsoPlexis Corporation. The Note matures on October 16, 2023 and is secured by a lien on substantially all assets of PhenomeX and IsoPlexis. PhenomeX is required to pay Bruker Corporation a termination fee of approximately $3.8 million in cash on termination of the Merger Agreement under specified circumstances. On August 31, 2023, Bruker filed with the U.S. Securities and Exchange Commission (the "SEC") a tender offer statement on Schedule TO that provides the terms of the tender offer. Additionally, PhenomeX has filed with the SEC a solicitation/recommendation statement on Schedule 14D-9 that includes the recommendation of the PhenomeX board of directors that PhenomeX stockholders accept the tender offer and tender their shares. As of Sept. 5, 2023, PhenomeX Inc. announced that Bruker Corporation has commenced, through its wholly owned subsidiary, Bird Mergersub Corporation, a cash tender offer. The tender offer will expire one minute after 11:59 p.m., Eastern Time, on September 28, 2023, unless extended in accordance with the merger agreement and the applicable rules and regulations of the SEC. The closing of the tender offer is subject to certain conditions, including the tender of shares representing at least a majority of the total number of PhenomeX's outstanding shares.
The transaction is subject to minimum tender offer of more than 50% of the then outstanding shares of PhenomeX Common Stock to be tendered. No retrains prohibiting the consummation of the Offer. The Board of Directors of PhenomeX has unanimously approved the Merger Agreement and the transactions contemplated thereby and resolved to recommend that PhenomeX 's stockholders accept the Offer and tender their Shares in the Offer. The Stockholders have agreed to tender 9% shares held pursuant to Support Agreement. The transaction is expected to close in early fourth quarter of 2023.
William Blair &amp; Company, L.L.C. acted as financial advisor and Damien Zoubek, Oliver Board, Brandon Gantus, Joe Soltis, Vinita Kailasanath, Allison Liff and Meghan Rissmiller of Freshfields Bruckhaus Deringer LLP as legal advisor to PhenomeX. Perella Weinberg Partners acted as financial advisor and Robert W. Dickey, Laurie A. Cerveny, Bryan S. Keighery and Kristen V. Campana of Morgan, Lewis &amp; Bockius LLP acted as legal advisors to Bruker Corporation. Georgeson LLC is proxy solicitor and Depositary Trust Company as transfer agent for PhenomeX.
</t>
  </si>
  <si>
    <t>Atinum Investment Co., Ltd (KOSDAQ:A021080) (South Korea); Cota Capital Management, LLC (United States); Sequoia Capital Operations LLC (United States); Woori Venture Partners Co., Ltd (South Korea)</t>
  </si>
  <si>
    <t>RIV Capital Inc.</t>
  </si>
  <si>
    <t>FLUENT Corp. (CNSX:FNT.U)</t>
  </si>
  <si>
    <t>JW Asset Management, LLC</t>
  </si>
  <si>
    <t>IQTR1882396954</t>
  </si>
  <si>
    <t xml:space="preserve">Cansortium Inc. (CNSX:TIUM.U) executed the consortium team sheet to acquire  RIV Capital Inc on October 11, 2023. Cansortium Inc. (CNSX:TIUM.U) entered into a definitive arrangement agreement to acquire RIV Capital Inc. (CNSX:RIV) from JW Asset Management, LLC and others for approximately $140 million on May 30, 2024. Under the terms of the Arrangement Agreement, RIV Capital will receive 1.245 of a common share of Cansortium in exchange for each RIV Capital Share held. Upon closing of the Transaction, shareholders of Cansortium are expected to hold approximately 51.25% of the combined business of Cansortium and RIV Capital and the RIV Capital Shareholders and The Hawthorne Collective, Inc., together, are expected to hold approximately 48.75% of the Combined Company, each on a fully diluted basis. A termination fee of $3,000,000 payable by RIV Capital to Cansortium and a termination fee of $5,000,000 will be payable by Cansortium to RIV Capital. Under the terms of the Arrangement Agreement, RIV Capital will receive 1.245 of a common share of Cansortium in exchange for each RIV Capital Share held. Upon closing of the Transaction, shareholders of Cansortium are expected to hold approximately 51.25% of the combined business of Cansortium and RIV Capital and the RIV Capital Shareholders and The Hawthorne Collective, Inc., together, are expected to hold approximately 48.75% of the Combined Company, each on a fully diluted basis. The closing of the Transaction is subject to shareholder and court approvals, as well as the receipt of all required regulatory approvals, the closing of the Hawthorne Notes Exchange, the completion of the Smith Transaction, the requirement for RIV Capital to maintain a certain minimum cash balance as of a specified date prior to closing, court approval, third-party approvals and the satisfaction of certain other closing conditions customary in transactions of this nature. The Transaction has been unanimously approved by the boards of directors of Cansortium and RIV Capital. On August 27, 2024, RIV Capital shareholders voted in favor to approve the business combination. As of October 10, 2024, RIV Capital received New York Cannabis Control Board approval for their business combination. The Business Combination is expected to close in the fourth quarter of 2024, subject to, the satisfaction of the other closing conditions set forth in the Arrangement Agreement. As per filing on November 29, 2024 the transaction is expected to complete in early December 2024.
ATB Securities Inc. is acting as financial advisor to Cansortium and Paradigm Capital Inc. provided an independent fairness opinion to the Cansortium Board. Jeff Hergott, James Brown, Rachel Manno, Katie Drury and Mariam Al-Shikarchy of Wildeboer Dellelce LLP and Shumaker, Loop &amp; Kendrick, LLP are acting as Canadian and United States legal counsel, respectively, to Cansortium. Moelis &amp; Company LLC is acting as financial advisor to RIV Capital and provided a fairness opinion to the RIV Capital Board. INFOR Financial Inc. provided an independent fairness opinion to the RIV Capital Board (the “Independent Fairness Opinion”). Jonathan Sherman, Tayyaba Khan, Daniel Cipollone and Tera Li Parizeau of Cassels Brock &amp; Blackwell LLP and Jennifer Fisher and Joshua M. Zachariah of Goodwin Procter LLP are acting as Canadian and United States legal counsel, respectively, to RIV Capital. Odyssey Trust Company acted as transfer agent to RIV Capital Inc. MNP LLP acted as auditor to RIV Capital Inc. Baker Tilly US, LLP acted as auditor to Cansortium Inc.
</t>
  </si>
  <si>
    <t>GCL Energy Technology Co.,Ltd. (SZSE:002015)</t>
  </si>
  <si>
    <t>SZSE:002015</t>
  </si>
  <si>
    <t>Zhejiang Jinzheng Asset Management Co., Ltd.</t>
  </si>
  <si>
    <t>Shanghai Qichen Investment Management Co., Ltd.</t>
  </si>
  <si>
    <t>IQTR1951481329</t>
  </si>
  <si>
    <t xml:space="preserve">Zhejiang Jinzheng Asset Management Co., Ltd. signed Share Transfer Agreement to acquire 6.07% stake in GCL Energy Technology Co.,Ltd. (SZSE:002015) from Shanghai Qichen Investment Management Co., Ltd. for approximately CNY 980 million on June 25, 2025. Under the terms of agreement, Shanghai Qichen Enterprise Management intends to transfer 96,130,000 shares (unrestricted circulating shares) it holds in the Company to Zhejiang Jinzheng Asset Management Co., Ltd. These shares represent 5.92% of the Company's total share capital. The transfer price of the target shares is CNY 10.17 per share, with the total transfer price of the target shares (pre-tax) amounting to CNY 977,642,100.00. Upon unanimous agreement and consultation among all parties, after the conditions specified in this agreement are met, the portion of the target shares transfer price exceeding CNY 600,000,000.00, amounting to CNY 377,642,100.00, shall be paid by Party A to the bank account designated by Party B. This payment should be completed within 30 days following the completion of the transfer of the target shares. The funds for the transferee come from its own funds or self-raised funds, and the source of funds is legal.
After this change in equity, the Company's controlling shareholder, Shanghai Qichen, will see its holdings in the Company decrease from 693,413,333 shares to 597,283,333 shares, reducing its percentage of the Company's total share capital from 42.72% to 36.79% (and from 43.85% to 37.77% when excluding the shares in the Company's repurchase-specific securities account). In this agreement transfer, the transferee, Jinzheng Desheng No. 1, commits not to reduce the shares acquired through this agreement transfer in any manner within 12 months from the date of completion of the share transfer registration.
China Securities Depository and Clearing Corporation Limited Shenzhen Branch acted as transfer agent to GCL Energy Technology.
</t>
  </si>
  <si>
    <t>Shanghai Traditional Chinese Medicine Co., Ltd.</t>
  </si>
  <si>
    <t>IQTR1914820805</t>
  </si>
  <si>
    <t>Shanghai Traditional Chinese Medicine Co., Ltd. entered into share purchase agreement to acquire an additional 10% stake in Shanghai Hutchison Pharmaceuticals Limited from Shanghai HUTCHMED Investment (HK) Limited for approximately CNY 1 billion on December 31, 2024. A cash consideration of CNY 995.04 million will be paid by Shanghai Pharmaceuticals Holding Co., Ltd. As part of consideration, CNY 995.04 million is paid towards common equity of Shanghai Hutchison Pharmaceuticals Limited.
As of October 31, 2024, Shanghai Hutchison Pharmaceuticals Limited reported net assets of CNY 1.1 billion and total assets of CNY 2.2 billion.
The transaction is subject to approval by regulatory board / committee, approval of merger agreement by target board, approval of offer by target shareholders, completion of separate transaction, subject to antitrust regulations and waiver of right of first refusal. The deal has been unanimously approved by the board of HUTCHMED (China) Limited. The deal has been approved by shareholders of HUTCHMED (China) Limited.  The expected completion of the transaction is April 30, 2025.
Atholl Tweedie, Freddy Crossley and Rupert Dearden of Panmure Gordon &amp; Co Limited acted as financial advisor for HUTCHMED (China) Limited.</t>
  </si>
  <si>
    <t>Datavolo, Inc.</t>
  </si>
  <si>
    <t>General Catalyst Group Management, LLC; Human Capital Investment Management LLC; Mvp Ventures Llc</t>
  </si>
  <si>
    <t>IQTR1904603892</t>
  </si>
  <si>
    <t xml:space="preserve">Snowflake Inc. (NYSE:SNOW) signed a definitive agreement to acquire Datavolo, Inc. on November 19, 2024.
</t>
  </si>
  <si>
    <t>General Catalyst Group Management, LLC (United States); Human Capital Investment Management LLC (United States); Mvp Ventures Llc (United States)</t>
  </si>
  <si>
    <t>Zee Dog S.A.</t>
  </si>
  <si>
    <t>Pet Center Comércio e Participações S.A. (BOVESPA:PETZ3)</t>
  </si>
  <si>
    <t>Atmos Capital Gestao de Recursos Ltda; Treecorp Partners Gertora LTDA; Charles River Capital; Quartz Investimentos</t>
  </si>
  <si>
    <t>IQTR1677582922</t>
  </si>
  <si>
    <t xml:space="preserve">Pet Center Comércio e Participações S.A. (BOVESPA:PETZ3) agreed to acquire Zee Dog S.A. from TreeCorp Partners Gestora, Quartz Investimentos, Atmos Capital Gestao de Recursos Ltda and Charles River Capital for approximately BRL 720 million on August 3, 2021. The payment of BRL 615 million, of which 87% will be paid in shares and 13% in cash upon closing and BRL 100 million will be paid in cash starting in five years. Felipe Diz, Rodrigo Monteiro and Thadeu Diz, Co-founders of Zee will remain in the operation. Rodrigo Junqueira and Andre Ziccardi of Lefosse Advogados acted as legal advisor to TreeCorp. Gabriel Correa, Renata Novotny and Gabriela Franciulli of Novotny Advogados advised Zee. Maria Cristina Cescon, Luciana de Castro Mares Torres, Isabela Coelho, Renato Reis Batiston, Joyce Midori Honda, Nathalia Rabello, Thenard Antunes Figueiredo and Ana Julia Cornelio of Cescon, Barrieu, Flesch &amp; Barreto advised Pet Center.
</t>
  </si>
  <si>
    <t>Scuf Gaming International, LLC</t>
  </si>
  <si>
    <t>Corsair Gaming, Inc. (NasdaqGS:CRSR)</t>
  </si>
  <si>
    <t>C3 Capital Partners, LP; H.I.G. Capital, LLC</t>
  </si>
  <si>
    <t>IQTR648348837</t>
  </si>
  <si>
    <t xml:space="preserve">Corsair Components, Inc. agreed to acquire Scuf Gaming from H.I.G. Capital, LLC for approximately $140 million on November 6, 2019. The purchase consideration consisted of (i) $128.2 million cash consideration (including the payment of SCUF’s transaction costs and debt on behalf of SCUF), (ii) $8 million equity consideration (an issuance of 2,110,818 units of EagleTree, which following the Reorganization represents 1,055,408 shares of Corsair common stock), (iii) $1.6 million estimated contingent cash consideration relating to the expected utilization of the acquired SCUF tax liabilities or tax benefits relating to pre-acquisition SCUF results over the next 4 years of tax filings, (iv) additional cash earn-out based on the achievement of certain SCUF standalone EBITDA targets for 2019 and SCUF’s ability to renew a licensing agreement with a certain vendor, and these contingent cash earn-outs were determined to have zero value based on the assessment of the outcome of these contingent events on the acquisition date, and (v) net of $1.5 million contingent cash consideration paid on the SCUF acquisition closing date that is expected to be returned by the sellers to us to fund an incentive payment to certain ex-SCUF employees who joined us and are required to remain in employment through a contractual service period. The acquisition was financed by issuing new common stock and an additional term loan. SCUF Gaming will remain a separate brand within the CORSAIR family and will continue to operate from its HQ in Atlanta, as well as regional offices. Andrew Levine and Charles Bensinger III of Jones Day served as legal advisors to CORSAIR. McDermott Will &amp; Emery served as legal counsel and Stifel Financial Corp. (NYSE:SF) served as exclusive financial advisor to SCUF Gaming. The transaction is expected to complete by the end of December 2019.
</t>
  </si>
  <si>
    <t>H.I.G. Capital, LLC (United States)</t>
  </si>
  <si>
    <t>O3 Mining Inc.</t>
  </si>
  <si>
    <t>Franklin Resources, Inc. (NYSE:BEN); Globex Mining Enterprises Inc. (TSX:GMX); Franklin Gold and Precious Metals Fund (MutualFund:FKRC.X); Extract Advisors LLC</t>
  </si>
  <si>
    <t>IQTR1912538866</t>
  </si>
  <si>
    <t xml:space="preserve">Agnico Eagle Mines Limited (NYSE:AEM) entered into a definitive to acquire O3 Mining Inc. (TSXV:OIII) from Globex Mining Enterprises Inc. (TSX:GMX), Extract Advisors LLC, Franklin Gold and Precious Metals Fund (MutualFund:FKRC.X), managed by Franklin Resources, Inc. (NYSE:BEN) and others for approximately CAD 190 million on December 12, 2024. Pursuant to which Agnico Eagle has agreed to offer to acquire, directly or indirectly, all of the outstanding common shares of O3 Mining (the "Common Shares") at CAD 1.67 per Common Share in cash by way of a take-over bid. The Offer is valued at approximately CAD 204 million on a fully diluted in-the-money basis. The offer price of CAD 1.67 per Common Share represents a premium of 57% to the volume weighted average price of the Common Shares on the TSX Venture Exchange for the 20-day period ended December 11, 2024 (the last trading day prior to announcement of the Offer). Agnico Eagle, through a wholly-owned subsidiary, Agnico Eagle Abitibi Acquisition Corp. (the "Offeror"), intends to formally commence the Offer by mailing a take-over bid circular to O3 Mining shareholders on or about December 19, 2024, and O3 Mining's directors' circular is also expected to be mailed to O3 Mining shareholders on or about that date. The Offer will be open for acceptance for a minimum of 35 days following the date of commencement. Only O3 Mining shareholders who tender their Common Shares will receive the cash consideration of CAD 1.67 per Common Share. The Agnico Eagle is entitled to a termination payment of CAD 10 million if the Definitive Agreement is terminated in certain circumstances, including if O3 Mining enters into an agreement with respect to a superior proposal within the meaning of the Definitive Agreement. As of January 23, 2025, Agnico Eagle has taken-up and acquired 110,424,431 common shares of O3 Mining (the "Deposited Shares"), representing approximately 94.1% of the outstanding common shares of O3 Mining. The aggregate consideration payable for the Deposited Shares is $184,408,800. Agnico Eagle will pay for the Deposited Shares by January 28, 2025. As of January 28, 2025, Globex Mining Enterprises completed the sale of 1,185,897 O3 Mining Inc. shares to Agnico Eagle for $1,980,447.99.
In connection with the successful take-up of the Deposited Shares under the Offer, the board of directors of O3 Mining was reconstituted to include representatives of Agnico Eagle. The O3 Mining board of directors is now comprised of continuing directors Amy Satov and Bernardo Alvarez Calderon and Agnico Eagle representatives Peter Netupsky, Carol Plummer, Jean Robitaille and Chris Vollmershausen. Peter Netupsky is Vice President, Corporate Development of Agnico Eagle; Carol Plummer is Executive Vice President, Sustainability, People &amp; Culture of Agnico Eagle; Jean Robitaille is Executive Vice President, Chief Strategy &amp; Technology Officer of Agnico Eagle; and Chris Vollmershausen is Executive Vice President, Legal, General Counsel &amp; Corporate Secretary of Agnico Eagle. At Agnico Eagle's request, José Vizquerra and Elijah Tyshynski will continue in their roles as President and Chief Executive Officer and as Chief Financial Officer and Corporate Secretary of O3 Mining, respectively, until the completion of the second-step transaction. Following completion of the amalgamation, the common Shares will be de-listed from the TSX Venture Exchange and O3 Mining will make an application to the Ontario Securities Commission to cease to be a reporting issuer under Canadian securities laws. Upon O3 Mining ceasing to be a reporting issuer, O3 Mining will no longer be subject to the ongoing continuous disclosure and reporting obligations currently imposed on O3 Mining as a reporting issuer and will be a private company that is wholly owned by Agnico Eagle. 
The Offer is conditional upon, among other conditions, there having been deposited pursuant to the Offer and not withdrawn at the expiry of the initial deposit period not less than two-thirds of the Common Shares then outstanding, excluding the Common Shares beneficially owned, or over which control or direction is exercised, by Agnico Eagle and any person acting jointly or in concert with Agnico Eagle. All directors and officers of O3 Mining, Extract Advisors LLC and certain Franklin Templeton managed funds (collectively representing approximately 22% of the outstanding Common Shares on a basic basis) have agreed under lock-up agreements with Agnico Eagle, to tender their Common Shares to the Offer, including Common Shares beneficially owned, or over which control or direction is exercised, by them, at any time up to and including the expiry time of the Offer. The Board of Directors of O3 Mining, having received a unanimous recommendation from a special committee comprised solely of independent directors of O3 Mining and after receiving outside legal and financial advice, is recommending that O3 Mining shareholders tender their Common Shares and accept the Offer. The recommendation of the Board is supported by fairness opinions provided by Fort Capital Partners ("Fort Capital") to the Board and Special Committee and by Maxit Capital LP to the Board, each stating that the Offer is fair, from a financial point of view, to O3 Mining shareholders (other than Agnico Eagle and its affiliates). On December 19, 2024, Agnico Eagle  has commenced its offer to acquire all of the issued and outstanding common shares of O3 Mining  not already owned, directly or indirectly, by Agnico Eagle. As of January 23, 2025, All of the conditions of the Offer have been satisfied or waived. Agnico Eagle has extended the expiry time of the Offer by a mandatory period of 10 days to 11:59 p.m. (EST) on February 3, 2025 (the "Expiry Time") in order to allow the remaining shareholders of O3 Mining to tender their Common Shares to the Offer and receive the all-cash offer price of $1.67 per Common Share. As of February 4, 2025, the tender offer has been expired. Agnico Eagle has taken-up and acquired an aggregate of 114,785,237 Common Shares that were tendered to the Offer, representing approximately 95.6% of the issued and outstanding Common Shares on a basic basis. As a result, as of the date hereof, Agnico Eagle beneficially owns, and exercises control and direction over, an aggregate of 115,842,990 Common Shares, representing approximately 96.5% of the issued and outstanding Common Shares on a basic basis. Agnico Eagle will pay for the Deposited Shares by February 6, 2025. The amalgamation is expected to close prior to March 31, 2025. As of March 17, 2025 O3 Mining Shareholders approved the transaction which is now expected to close on March 18, 2025.
Edgehill Advisory Ltd. is acting as financial advisor to Agnico Eagle. Patricia L. Olasker, Marc Pontone, Andrew Mihalik and Jim Dinning of Davies Ward Phillips &amp; Vineberg LLP is acting as legal advisor to Agnico Eagle. Maxit Capital is acting as financial advisor and fairness opinion provider to O3 Mining. Sander A.J.R. Grieve, Andrew N. Disipio, Jean Tessier, Vanessa Trépanier, Jeff Taylor, Philip B. Ward, Julia Qian Wang, Zirjan (Zee) J. Derwa, Talia K. Bregman and Simon Grant Bennett of Jones LLP is acting as legal advisor to O3 Mining. Fort Capital is acting as financial advisor and fairness opinion provider to the Special Committee. Jay Goldman, Lindsay Clements and Jasmine Qin of Cassels Brock &amp; Blackwell LLP is acting as legal advisor to the Special Committee. Laurel Hill Advisory Group acted as depository and information agent to O3 Mining. Odyssey Trust Company acted as transfer agent to O3 Mining.
</t>
  </si>
  <si>
    <t>Extract Advisors LLC (United States); Franklin Gold and Precious Metals Fund (MutualFund:FKRC.X) (United States); Franklin Resources, Inc. (NYSE:BEN) (United States); Globex Mining Enterprises Inc. (TSX:GMX) (Canada)</t>
  </si>
  <si>
    <t>Constantia Risk and Insurance Holdings Proprietary Limited/Conduit Ventures Proprietary Limited</t>
  </si>
  <si>
    <t>IQTR647532987</t>
  </si>
  <si>
    <t xml:space="preserve">Legal Shield Holdings (Proprietary) Limited signed a binding term sheet to acquire Constantia Risk and Insurance Holdings Proprietary Limited and Conduit Ventures Proprietary Limited from Conduit Capital Limited (JSE:CND) for ZAR 2 billion on December 6, 2019. As a part of consideration, Legal Shield Holdings (Proprietary) Limited will issue 0.231857 million shares of Legal Shield Holdings (Proprietary) Limited. If Trustco Group Holdings Limited decide not to pursue the transaction for any reason other than a material discovery via the various due diligence investigations to be undertaken, Trustco shall pay a ZAR 10 million breakage fee to Conduit. Constantia Risk and Insurance Holdings Proprietary Limited reported a assets of ZAR 2.1 billion, revenues of ZAR 2.1 billion and a Loss after Tax of ZAR 582 million. Conduit Ventures Proprietary Limited reported a assets of ZAR 68 million, revenues of ZAR 17 million and a Loss after Tax of ZAR 12 million. Transaction is subject to completion of various due diligence investigations on Constantia and Conduit Ventures, all regulatory and other approvals which are necessary for the implementation of the transaction including approval from JSE, Competition Commission, Takeover Regulation Panel, FSCA and Bank of Namibia shall have been obtained, either unconditionally or with acceptable conditions, approval of board of directors of Conduit Capital Limited and Legal Shield Holdings (Proprietary) Limited and approval of shareholders of Conduit Capital Limited and Legal Shield Holdings (Proprietary) Limited. Transaction is expected to complete on March 31, 2020. Merchantec (Proprietary) Limited acted as financial advisor and Africa Solved Advisory Proprietary Limited acted as a legal advisor to Conduit Capital Limited.
</t>
  </si>
  <si>
    <t>Venca Investments Limited</t>
  </si>
  <si>
    <t>Newton Resources Ltd (SEHK:1231)</t>
  </si>
  <si>
    <t>IQTR649729993</t>
  </si>
  <si>
    <t xml:space="preserve">Sun Cho Kan entered into a sale and purchase agreement to acquire Venca Investments Limited from Newton Resources Ltd (SEHK:1231) for approximately HKD 110 million on December 31, 2019. As part of the transaction, Sun Cho Kan will accept the assignment of sale loan of approximately CNY 851.4 million (HKD 952.43 million) as well. The consideration receivable by Newton Resources Ltd from Sun Cho Kan for the disposal and assignment of the sale shares and the sale loan under the Sale and Purchase Agreement shall be HKD 109 million. Sun Cho Kan shall pay the consideration by cash, HKD 1 million shall be paid upon the signing of the Sale and Purchase Agreement, which shall be applied towards payment by Sun Cho Kan to Newton Resources Ltd as part of the consideration upon completion; HKD 54 million shall be payable on or before January 31, 2020, which shall, be applied towards payment by Sun Cho Kan to Newton Resources Ltd as part of the consideration upon completion; and the balance of the consideration in the sum of HKD 54 million shall be payable upon completion. If completion does not take place on the completion date as a result of the default of Newton Resources Ltd and the sale and purchase agreement is rescinded by Sun Cho Kan pursuant to the terms thereof, then Newton Resources Ltd shall, within five business days immediately following the termination of the sale and purchase agreement, refund the initial deposit and further deposit so received by Newton Resources Ltd (without interest) to the Sun Cho Kan. For the year ended December 31, 2018, Venca Investments Limited reported net loss after tax of CNY 91.5 million (HKD 102.36 million). Completion under the sale and purchase agreement shall take place on June 30, 2020. It is expected that net proceeds from the disposal, if crystallized, will provide the group with additional cash to support the expansion of the resources business and repay part of the group’s bank and other borrowings, which will help reduce the group’s finance costs.
</t>
  </si>
  <si>
    <t>Osum Oil Sands Corp.</t>
  </si>
  <si>
    <t>IQTR693817177</t>
  </si>
  <si>
    <t xml:space="preserve">Waterous Energy Fund offered take-over bid proposal to acquire additional approximately 40% stake in Osum Oil Sands Corp. for approximately CAD 130 million on November 2, 2020. The offer will be to shareholders of Osum Oil Sands Corp. to acquire up to a maximum of 52.5 million of Osum's outstanding common shares, representing approximately 40% of the outstanding common shares of Waterous. Under the terms of the offer, Osum shareholders will receive cash consideration of CAD 2.40 per share for each share tendered to the offer that is acquired by Waterous, implying a total transaction value of CAD 126 million. As of February 18, 2021 Waterous, will acquire 57 million shares representing approximately 43% stake for a improved cash consideration to CAD 3 per share. Waterous has arranged the debt and equity financing required to fund the entire cash consideration payable for the common shares in connection with the offer and the subsequent completion of a Second Stage Transaction. Scotiabank and Canadian Imperial Bank of Commerce are leading the debt financing associated with the transaction. Waterous has entered into an amended commitment letter with its syndicate of lenders to provide fully committed financing the Improved Offer. For the Offer to be successful, more than 50% of the shares not currently owned by Waterous must be tendered (the "Minimum Tender Condition"). The Supporting Shareholders already represent approximately 36% of the outstanding common shares not currently owned by Waterous, or 72% of the outstanding common shares required to be tendered to achieve the Minimum Tender Condition. Waterous intends to acquire all of the remaining common shares as soon as possible following, but no later than 120 days after, the date of expiry of the offer. As of February 18, 2021 Waterous, has entered into additional support agreements with all three independent directors of the Special Committee and all five executive officers of Osum, whereby such directors and officers have agreed to tender their Osum Shares to the Improved Offer. Five members of the board of directors of Osum have voluntarily resigned, leaving Adam Waterous, Michael Buckingham, Andrew Kim and Rob Morgan as the remaining members of the Osum Board.
The Offer will be subject to certain conditions, including the minimum tender condition, receipt of necessary regulatory approvals, Osum's Board and Special Committee approval, no occurrence of a material adverse effect, and other customary conditions. Waterous may waive any of the conditions to the Offer other than the Minimum Tender Condition. As of November 19, 2020, the Board and the special committee has rejected the bid on the grounds of an inadequate offer and recommends the shareholders not to take any action with regards to the bid. As of February 18, 2021, The special committee and the executive officers of Osum supports the transaction. Osum established a special committee of independent board members with regards to the transaction. The Offer is expected to remain open until February 24, 2021, unless extended, varied or withdrawn by Waterous in accordance with its terms. As of December 3, 2020 Osum, Oil Sands Corp. filed an application with the Alberta Securities Commission contesting the validity of the hostile bid which was launched by an affiliate of Waterous Energy Fund. As of February 18, 2021, the Improved Offer is extended till March 1, 2021. As of March 2, 2021, the offer has been extended till March 12, 2021.
Kingsdale Advisors has acted as Depositary and Information Agent to Waterous Energy fund. Scotiabank and CIBC Capital Markets are acting as financial advisors and Blake, Cassels &amp; Graydon LLP is serving as legal advisor whereas Stikeman Elliott LLP is serving as fund counsel to WEF in connection with the transaction. Scotia Capital Inc. acted as financial advisor to Waterous Energy. TD Securities Inc. and RBC Dominion Securities Inc. acted as financial advisor and McCarthy Tétrault LLP acted as legal advisor for Osum and the Osum Board and Norton Rose Fulbright Canada LLP as legal advisor to the Special Committee of Osum. Laurel Hill Advisory Group, LLC acted as information agent for Osum.
</t>
  </si>
  <si>
    <t>Gough, Gough &amp; Hamer Limited</t>
  </si>
  <si>
    <t>Sime Darby Berhad (KLSE:SIME)</t>
  </si>
  <si>
    <t>IQTR633060423</t>
  </si>
  <si>
    <t xml:space="preserve">Sime Darby Berhad (KLSE:SIME) entered into a share purchase agreement to acquire Gough, Gough &amp; Hamer Ltd for NZD 211 million on August 13, 2019. The consideration is based on the enterprise value and will be adjusted up or down for customary net debt and working capital adjustments. The transaction will be fully funded by bank borrowing on a cash free and debt free basis. The transaction is subject to Overseas
Investment Office approval and is expected to be completed within 10 business days of receiving overseas investment office approval, which is expected before September 30, 2019.
</t>
  </si>
  <si>
    <t>ALTAIR S.A.S.</t>
  </si>
  <si>
    <t>Motion Equity Partners S.A.S</t>
  </si>
  <si>
    <t>IQTR695505944</t>
  </si>
  <si>
    <t xml:space="preserve">Eurazeo PME entered into an exclusive agreement to acquire an unknown majority stake in Altair Group from Motion Equity Partners S.A.S for approximately €120 million on November 19, 2020. Altair Group generated revenues of €105 million in 2019. Gaëtan Gianasso, Michel Houdayer and Adrien Giraud of Latham &amp; Watkins LLP (Paris) acted as legal advisors for Motion Equity Partners. Florence Haas, Sébastien de Monès, Jean-Florent Mandelbaum, Olivier Billard and Guillaume Fabre of Bredin Prat &amp; Associes acted as the legal advisors to Eurazeo PME. Allen &amp; Overy advised Eurazeo on bank financing. KPMG International Cooperative acted as the due diligence provider to Eurazeo. Cards and Keels advised the management of Altair Group.
Pierpaolo Carpinelli, Nicolas Aftimos and Mathilde Paoli of Transaction R acted as financial advisor, Martin Naquet-Radiguet and Sophie Brunot of PricewaterhouseCoopers Corporate Finance France acted as financial advisor, Yannick Olivier of PwC Société d'Avocats acted as legal advisor to Motion Equity Partners S.A.S. Jean-Baptiste Marchand and Benjamin Giner of Amala Partners LLP acted as financial advisor, Frédéric Steiner and Simon Regad of Alvarez &amp; Marsal Holdings, LLC acted as due diligence provider, Franck Bernauer of KPMG Avocats acted as legal advisor and Florence Haas of Bredin Prat &amp; Associes acted as legal advisor to Eurazeo PME.
</t>
  </si>
  <si>
    <t>Odisha Power Generation Corporation Limited</t>
  </si>
  <si>
    <t>Odisha Hydro Power Corporation Ltd.</t>
  </si>
  <si>
    <t>AES INDIA PRIVATE LIMITED; AES OPGC Holding</t>
  </si>
  <si>
    <t>IQTR688137701</t>
  </si>
  <si>
    <t xml:space="preserve">Odisha Hydro Power Corporation Ltd. exercise its right of first refusal to acquire remaining 49% stake in Odisha Power Generation Corporation Limited from AES (India) Private Limited and AES OPGC Holding for INR 10 billion on September 10, 2020. Government of Odisha currently holds 51% stake in Odisha Power Generation Corporation Limited. As of December 8, 2020, Competition Commission of India approved the transaction. Supratim Chakraborty, Swathy Ramanath, Manas K Chaudhuri, Asim Choudhury and Ravitej Chilumuri of Khaitan &amp; Co. acted as legal advisor for Odisha Power Generation Corporation Limited.
</t>
  </si>
  <si>
    <t>AES INDIA PRIVATE LIMITED (India); AES OPGC Holding (Mauritius)</t>
  </si>
  <si>
    <t>Fibre Business in South Africa</t>
  </si>
  <si>
    <t>Frogfoot Networks (Pty) Ltd.</t>
  </si>
  <si>
    <t>ATC South Africa Wireless Infrastructure (Pty) Ltd</t>
  </si>
  <si>
    <t>IQTR1931531801</t>
  </si>
  <si>
    <t xml:space="preserve">Frogfoot Networks (Pty) Ltd entered into an agreement to acquire Fibre Business in South Africa from ATC South Africa Wireless Infrastructure (Pty) Ltd for approximately ZAR 2.5 billion on February 13, 2025. This acquisition is expected to further enhance Frogfoot’s service offerings and reinforce its reputation as a leading provider of fibre infrastructure solutions in the region. The Company expects to complete the sale during the first quarter of 2025.
</t>
  </si>
  <si>
    <t>Hebei Hehu Enterprise Management Co., Ltd.</t>
  </si>
  <si>
    <t>Guangzhou Jiejun Real Estate Development Co., Ltd.</t>
  </si>
  <si>
    <t>Beijing Xuhui Enterprise Management Co., Ltd.</t>
  </si>
  <si>
    <t>IQTR1829106164</t>
  </si>
  <si>
    <t xml:space="preserve">Guangzhou Jiejun Real Estate Development Co., Ltd. entered into an agreement to acquire the remaining 50% stake in Hebei Hehu Enterprise Management Co., Ltd. from Beijing Xuhui Business Management Co., Ltd for approximately CNY 950 million on March 9, 2023.
</t>
  </si>
  <si>
    <t>Tian Lun Gas Holdings Limited (SEHK:1600)</t>
  </si>
  <si>
    <t>SEHK:1600</t>
  </si>
  <si>
    <t>IQTR715508648</t>
  </si>
  <si>
    <t xml:space="preserve">Zhang Yingcen entered into an agreement to acquire additional 14.05% stake in China Tian Lun Gas Holdings Limited (SEHK:1600) from IFC Global Infrastructure Fund managed by International Finance Corporation for HKD 1.1 billion on May 15, 2021. Under the terms, Zhang Yingcen will acquire 141 million shares at CNY 7.5 per share. After the acquisition, Zhang Yingcen will hold 67.92% stake in China Tian Lun Gas Holdings Limited.
</t>
  </si>
  <si>
    <t>Office Portfolio of 12 Assets in Utrecht and Rotterdam</t>
  </si>
  <si>
    <t>DW Partners, LP; Whitewood Capital</t>
  </si>
  <si>
    <t>IQTR587068608</t>
  </si>
  <si>
    <t xml:space="preserve">European Property Investors Special Opportunities 4 managed by Tristan Capital Partners Holdings Ltd acquired office portfolio of 12 assets in Utrecht and Rotterdam from Whitewood Capital, DW Partners, LP for approximately €120 million on October 16, 2018. Whitewood will stay on as local operating partner for the office portfolio. Houthoff acted as legal advisor, PWC acted as auditor while Savills and Stevens van Dijck acted as real estate advisors for European Property Investors Special Opportunities 4. AKD acted as real estate advisor while PWC acted as auditor for DW Partners and Whitewood.
</t>
  </si>
  <si>
    <t>DW Partners, LP (United States)</t>
  </si>
  <si>
    <t>Union Properties Public Joint Stock Company (DFM:UPP)</t>
  </si>
  <si>
    <t>IQTR550314347</t>
  </si>
  <si>
    <t xml:space="preserve">Dubai Investments PJSC (DFM:DIC) acquired the remaining 50% stake in Emirates District Cooling L.L.C. from Union Properties PJSC (DFM:UPP) for AED 500 million on January 18, 2018. Union Properties notified Dubai Investments PJSC of its intention to sell its entire stake. Union Properties will invest the proceeds from the transaction in enhancing its investment portfolio, expanding its operations and development projects and supporting its ambitious growth strategy. The transaction is expected to have a positive impact on Dubai Investment’s financials. Duncan Macnab of Allen &amp; Overy LLP acted as legal advisor to Dubai Investments PJSC. Cms Dubai acted as a legal advisor for Union Properties regarding the sale.
</t>
  </si>
  <si>
    <t>Qijing Machinery Co., Ltd. (SHSE:603677)</t>
  </si>
  <si>
    <t>SHSE:603677</t>
  </si>
  <si>
    <t>Ningbo Industrial Investment Group Company Limited</t>
  </si>
  <si>
    <t>Ningbo Qijing Holdings Co., Ltd.</t>
  </si>
  <si>
    <t>IQTR705224208</t>
  </si>
  <si>
    <t xml:space="preserve">Ningbo Industrial Investment Group Co.,Ltd. entered into a letter of intent to acquire 29.99% stake in Qijing Machinery Co., Ltd. (SHSE:603677) from Ningbo Qijing Holdings Co., Ltd. and Wang Yongqi for CNY 880 million on February 22, 2021. Under the terms, Ningbo Industrial Investment Group Co.,Ltd. will acquire 57.63 million shares for CNY 15.27 per share where Ningbo Qijing Holdings Co., Ltd. and Wang Yongqi will transfer 56.13 million shares and 1.5 million shares of Qijing Machinery Co., Ltd. The amount of the transfer price of the first phase of the target shares is 5% of the total transfer price, for second phase is 35% of the total, and for third phase is 55% of the total consideration. The remaining transfer price of 5% will be paid within 10 working days from the date when the relevant conditions are met and after 6 months after the delivery date. Post completion, Ningbo Qijing Holdings Co., Ltd. and Wang Yongqi will hold 22.81% and 3.84% respectively. Ningbo Industrial Investment Group Co.,Ltd. will become the controlling shareholder, and the actual controller of the company will be changed to the state owned assets supervision and Administration Commission of Ningbo Municipal People's government. The company's shares, Qijing Machinery Co., Ltd convertible bonds and Qijing Machinery Co., Ltd convertible shares will resume trading on February 23, 2021. As of March 19, 2021, State-owned Assets Supervision and Administration Commission of Ningbo People’s Government approved the transaction.
</t>
  </si>
  <si>
    <t>Al-Muhaidib Dental Group</t>
  </si>
  <si>
    <t>United Eastern Medical Services LLC</t>
  </si>
  <si>
    <t>IQTR612311229</t>
  </si>
  <si>
    <t xml:space="preserve">United Eastern Medical Services L.L.C. acquired unknown stake in Al-Muhaidib Dental Group for AED 500 million on March 20, 2019. Amongst the assets acquired of Al Muhaideb Dental Clinics Group are 46 dental clinics in Riyadh, Jeddah, Abha, Mecca and Al Qassim.
</t>
  </si>
  <si>
    <t>European Brass Rods Business and Tubes Business of KME AG and KME Germany GmbH and Co.KG.</t>
  </si>
  <si>
    <t>Zhe Jiang Hai Liang Co., Ltd (SZSE:002203)</t>
  </si>
  <si>
    <t>KME SE; KME Special Products GmbH &amp; Co. KG</t>
  </si>
  <si>
    <t>IQTR600119140</t>
  </si>
  <si>
    <t>Zhe Jiang Hai Liang Co., Ltd (SZSE:002203) signed an agreement to acquire European brass rods business and tubes business from KME AG and KME Germany GmbH &amp; Co. KG for approximately €120 million on January 28, 2019. The transaction price does not include working capital and reimbursement of intercompany payables outstanding at closing. The transaction includes KME Brass Germany GmbH, KME Brass Italy S.p.A., Kabelmetal Messing Beteiligungsgesellschaft mbh, KME Ibertubos S.A.U. and assets and liabilities related to the German tubes business owned by KME Germany GmbH and Co.KG. The overall transaction perimeter employs a total of around 1,100 workers.
The transaction was approved at Zhe Jiang Hai Liang’s 2019 first extraordinary general meeting. As reported on March 31, 2019, all conditions to the transaction were fulfilled. The closing of the transaction is subject to conditions precedent and is expected to be executed within the first quarter 2019. Jens Tschauder, Liting Kong, Christian Stippler and Christian Enderichs of ACXIT Capital Partners acted as financial advisor to KME Group and the selling shareholders.. Karl Hepp de Sevelinges, Ingrid Fauvelière, Nicolas Martin, Déborah David, Laure Asdrubal, Frédéric Sardain of Jeantet &amp; Associés acted as legal advisors for Zhe Jiang Hai Liang Co., Ltd. Florian Harder, Korel Kaplan and Chloé Lignier of Linklaters acted as legal advisor for KME AG. Georg Schneider, Robert Korndörfer, Carsten Heinz, Michael Tommaso, Bärbel Sachs, Christoph Thiermann, Sebastian Janka , Michael Reiling, Christoph Rieken, Uwe Erling, Anna Loibl, Sarah Götze, Johannes Pfeiffer, Sarah Blazek, Hannes Butz, Henrik Dornscheidt, Max Helleberg, Sven Lohse and Alexander Mühleisen of Noerr LLP acted as the legal advisors to Zhe Jiang Hai Liang.</t>
  </si>
  <si>
    <t>KME SE (Germany); KME Special Products GmbH &amp; Co. KG (Germany)</t>
  </si>
  <si>
    <t>Optics Balzers AG</t>
  </si>
  <si>
    <t>IQTR671539054</t>
  </si>
  <si>
    <t xml:space="preserve">Materion Corporation (NYSE:MTRN) entered into the agreement to acquire Optics Balzers AG for an enterprise value of approximately $160 million on June 6, 2020. The consideration includes assumption of debt. This is an all-cash transaction. Materion expects to fund the transaction with a combination of cash on hand, including a portion of the $150 million borrowed under its revolving credit facility. The transaction values Optics Balzers at 12x trailing twelve months EBITDA. Optics had approximately $67 million in sales on a trailing twelve months basis. The entire management team and facilities will be merged with the Precision Coatings business segments. The transaction is subject to the receipt of regulatory clearance and is expected to close in the third quarter of 2020. The transaction is expected to be accretive to growth, EBITDA, margin and 2021 earnings. Wells Fargo Securities, LLC acted as financial advisor and Peter Izanec and Brian Grady of Jones Day and Alexander Fischer, Patricia Reichmuth, Brian Chia, Joel Tan, Sujintana Mongkolthanit, Aileen Yeo and Yee Sun Tang of Baker McKenzie and Wong &amp; Partners acted as legal advisors to Materion Corporation. Credit Suisse served as financial advisor and Christoph Neeracher, Philippe Seiler, Susanne Schreiber Mani Reinert and Markus Wang of Bär &amp; Karrer Ltd. acted as legal advisor to the shareholders of Optics Balzers.
</t>
  </si>
  <si>
    <t>Liechtenstein</t>
  </si>
  <si>
    <t>Xps Ship, LLC</t>
  </si>
  <si>
    <t>IQTR1785959284</t>
  </si>
  <si>
    <t xml:space="preserve">The Descartes Systems Group Inc. (TSX:DSG) acquired XPS Ship, LLC for approximately $140 million on June 3, 2022. The maximum amount payable under the all-cash performance-based earn-out is $75 million, based on XPS achieving revenue-based targets in each of the first two years post-acquisition. Any earn-out is expected to be paid in fiscal 2024 and fiscal 2025. The consideration will be satisfied with cash on hand. XPS customers, employees and partners will be joining Descartes. John Cooper and Susan Blanco of Capital Clarity acted as financial advisor to XPS Ship, LLC.
</t>
  </si>
  <si>
    <t>Beaumont Apartment Complex in Woodinville</t>
  </si>
  <si>
    <t>IQTR1906730947</t>
  </si>
  <si>
    <t xml:space="preserve">Essex Property Trust, Inc. (NYSE:ESS) acquired Beaumont Apartment Complex in Woodinville from MG Properties Group for approximately $140 million on November 27, 2024. </t>
  </si>
  <si>
    <t>Harmonic Drive SE</t>
  </si>
  <si>
    <t>Harmonic Drive Systems Inc. (TSE:6324)</t>
  </si>
  <si>
    <t>INCJ, Ltd.</t>
  </si>
  <si>
    <t>IQTR712553923</t>
  </si>
  <si>
    <t xml:space="preserve">Harmonic Drive Systems Inc. (JASDAQ:6324) agreed to acquire additional unknown stake in Harmonic Drive SE from INCJ, Ltd. for ¥14.7 billion on April 23, 2021. Post acquisition Harmonic Drive SE will be wholly owned subsidiary of Harmonic Drive Systems Inc. The transaction is expected to close in May 2021. As of May 31, 2021, the transaction is expected to close in August 2021.
</t>
  </si>
  <si>
    <t>Real Estate Portfolio in Milan and Rome</t>
  </si>
  <si>
    <t>IQTR657391238</t>
  </si>
  <si>
    <t xml:space="preserve">DeA Capital Real Estate SGR S.p.A. acquired real estate portfolio in Milan and Rome from Kryalos SGR S.p.A. for approximately €120 million on March 3, 2020.
</t>
  </si>
  <si>
    <t>Invalidiliiton Asumispalvelut Oy</t>
  </si>
  <si>
    <t>Ambea AB (publ) (OM:AMBEA)</t>
  </si>
  <si>
    <t>Invalidiliitto Ry</t>
  </si>
  <si>
    <t>IQTR1934826604</t>
  </si>
  <si>
    <t xml:space="preserve">Ambea AB (publ) (OM:AMBEA) entered into an agreement to acquire Invalidiliiton Asumispalvelut Oy from Invalidiliitto Ry for approximately SEK 1.40 billion on March 12, 2025. The purchase price is SEK 1.38 billion on a cash and debt-free basis. The transaction is expected to lead to transaction costs of approximately SEK 30 million in 2025. Expected integration and other nonrecurring costs are estimated at around SEK 40 million, evenly distributed between 2025 and 2026. Transaction is anticipated to have a positive impact on EBITA starting in 2025 and will contribute positively to earnings per share from 2026 onward The acquisition adds approximately 50 care units across Finland, with around 1,400 beds and more than 2,600 employees, to the Ambea Group. SEK 217 million of the consideration is payable in 2 million shares in Ambea which Ambea currently holds in treasury and the remainder in cash. The seller has entered a lock-up undertaking, with customary exceptions, in favor of Ambea for a period of 12 months. Ambea has secured a Term Loan facility of SEK 990 million to finance the transaction. After completion of the acquisition, Ambea's leverage ratio including Validia measured as Net Debt/adjusted EBITDA excluding IFRS 16 is expected to be approximately 2.8x. Validia’s current management team will continue to lead the business, with the Managing Director of Validia reporting directly to Ambea’s Chief Executive Officer &amp; President and joining the Ambea Group Management Team upon the completion of the transaction. For the period ending December 31, 2024, Invalidiliiton Asumispalvelut Oy reported total revenue of SEK 1.4 billion.
The transaction is not subject to regulatory approvals and is expected to be closed on April 1, 2025.
Evli Corporate Finance AB acted as financial advisor for Ambea AB. Christina Kokko, Gustav Persson, Eva Fredrikson, Siri Blomberg, Sofie Bjärtun, Joel Magnusson, Albert Wållgren, Josefine Lanker, Marcus Glader and Sebastian Örndahl of Advokatfirman Vinge Stockholm Ab acted as legal advisor for Ambea AB. Krogerus Attorneys Ltd. acted as legal advisor for Ambea AB. CountOn Oy act as financial advisor for Invalidiliitto Ry.
</t>
  </si>
  <si>
    <t>The L.S. Starrett Company</t>
  </si>
  <si>
    <t>GAMCO Investors, Inc. (OTCPK:GAMI); Morgan Stanley (NYSE:MS); Renaissance Technologies LLC; Dimensional Fund Advisors LP; Gabelli Funds, LLC; Teton Advisors, Inc.</t>
  </si>
  <si>
    <t>IQTR1874391611</t>
  </si>
  <si>
    <t xml:space="preserve">MiddleGround Management, LP entered into a definitive merger agreement to acquire The L.S. Starrett Company (NYSE:SCX) from a group of shareholders for approximately $120 million on March 8, 2024. Pursuant to the agreement, Starrett shareholders will receive $16.19 per share in transaction. MiddleGround secured committed financing, consisting of a combination of equity financing to be provided by investment funds affiliated with MiddleGround, on the terms and subject to the conditions set forth in an equity commitment letter provided by such funds, and debt financing to be provided by a certain lender, on the terms and subject to the conditions set forth in a debt commitment letter. Following completion of the transaction, Starrett will become a wholly owned subsidiary of MiddleGround and Starrett’s Class A common stock will no longer be listed on any public market. The merger agreement also provides that Starrett must pay MiddleGround a fee of $4,350,000 in connection with the termination of the merger agreement and that MiddleGround must pay Starrett a termination fee of $8,700,000 million.
The transaction is subject to the approval by at least two-thirds of Starrett’s shareholders and other conditions to closing. The proposed transaction has been approved by the Board of Directors of MiddleGround. Starrett board unanimously approved the transaction and resolved to recommend that Starrett shareholders approve the agreement. The transaction was approved by Starrett shareholders at a special meeting of shareholders held on May 21, 2024. The transaction is expected to close in mid-2024. Lincoln International LLC is serving as lead financial advisor to Starrett and Zachary R. Blume, Aileen Kim, Allie Alperovich, Sharon Remmer, Peter Alpert, Lisa Kaltenbrunner, Erica Han and Scott Pinarchick of Ropes &amp; Gray LLP are serving as legal counsel to Starrett. Lincoln International LLC also acted as fairness opinion provider to the board of Starrett. William Blair &amp; Company L.L.C. is serving as exclusive financial advisor to MiddleGround in connection with the acquisition and debt financing of Starrett and Omoz Osayimwese, David Cosgrove, Stephen Leitzell, Lindsay Flora and Steve Pratt of Dechert LLP are serving as legal counsel to MiddleGround. Lincoln received fees for its services of approximately $300,000, of which a portion was payable at the time Lincoln was engaged by Starrett, and the remainder of which became payable upon Lincoln informing Starrett Board that it was prepared to deliver its opinion as requested. Lincoln will receive a customary fee of approximately $2.25 million from Starrett for its services under the M&amp;A Engagement, a portion of which has been paid, and a significant portion of which is contingent upon the successful completion of the merger.
</t>
  </si>
  <si>
    <t>Dimensional Fund Advisors LP (United States); Gabelli Funds, LLC (United States); GAMCO Investors, Inc. (OTCPK:GAMI) (United States); Morgan Stanley (NYSE:MS) (United States); Renaissance Technologies LLC (United States); Teton Advisors, Inc. (United States)</t>
  </si>
  <si>
    <t>Kolmar Pharma Co., Ltd.</t>
  </si>
  <si>
    <t>Genuone Science Co., Ltd</t>
  </si>
  <si>
    <t>Kolmar Holdings Co.,Ltd. (KOSE:A024720)</t>
  </si>
  <si>
    <t>IQTR676535406</t>
  </si>
  <si>
    <t xml:space="preserve">IMM Rose Gold Fund 4, a fund managed by IMM Private Equity, Inc., agreed to acquire 62.1% stake in Kolmar Pharma Co., Ltd from Kolmar Korea Holdings Co., Ltd. (KOSE:A024720) for approximately KRW 180 billion on May 27, 2020. IMM will acquire 14.17 million shares of Kolmar Pharma as a part of this transaction. The consideration will be paid in cash in full on closing date. 
IMM Rose Gold Fund 4, a fund managed by IMM Private Equity, Inc., agreed to acquire 69.4% stake in Kolmar Pharma Co., Ltd from Kolmar Korea Holdings Co., Ltd. for approximately KRW 150 billion on November 17, 2020. The Board of Kolmar Korea resolved on the transaction on May 27, 2020. The expected closing date was July 31, 2020 and now the schedule is unconfirmed. The transaction is expected to close on December 28, 2020. PricewaterhouseCoopers Korea provided an opinion that estimated transfer price has not been found to be considered inappropriate in terms of importance to Kolmar Korea Holdings Co., Ltd.
</t>
  </si>
  <si>
    <t>Guangdong Sino Rock Tyco Construction Co., Ltd</t>
  </si>
  <si>
    <t>Cih Finance Investments Holdings Limited</t>
  </si>
  <si>
    <t>IQTR1864317869</t>
  </si>
  <si>
    <t xml:space="preserve">Guangdong Nanhai Holding Group Co., Ltd. agreed to acquire 72% stake in Guangdong Sino Rock Tyco Construction Co., Ltd from CIH Finance Investments Holdings Limited for approximately CNY 980 million on December 6, 2023. Guangdong Sino Rock Tyco Construction Co., Ltd reported Total Common equity of CNY 990 million in June 30, 2023. Octal Capital Limited acted as Financial advisor to Cih Finance Investments Holdings Limited.
</t>
  </si>
  <si>
    <t>3 Residential Assets in the Austrian Cities of Vienna and Linz</t>
  </si>
  <si>
    <t>Catella Real Estate AG Kapitalanlagegesellschaft; Catella Wohnen Europa Fund; Catella Modernes Wohnen; Catella Residential Investment Management GmbH</t>
  </si>
  <si>
    <t>IQTR1762440694</t>
  </si>
  <si>
    <t xml:space="preserve">Catella Wohnen Europa Fund, managed by Catella Residential Investment Management GmbH, Catella Modernes Wohnen, managed by Catella Residential Investment Management GmbH and Catella Real Estate AG Kapitalanlagegesellschaft acquired 3 Residential Assets in the Austrian Cities of Vienna and Linz for €120 million on December 22, 2021. The transaction includes “Squadro” building in Linz for around €23 million and in Vienna 96 of 218 apartments in the “Höchstädtplatz’ development and 122 apartments being built on St.-Gotthard-Str. The CMW Fund acquired the remaining 122 residential units in the Höchstädtplatz project. Höchstädtplatz is being built by S+B Gruppe AG and will be delivered in 2023. Schönherr Rechtsanwälte Gmbh acted as legal advisor to Catella Residential Investment Management GmbH. Schönherr Rechtsanwälte Gmbh acted as legal advisor to Catella Real Estate AG Kapitalanlagegesellschaft. PricewaterhouseCoopers Legal Aktiengesellschaft Rechtsanwaltsgesellschaft acted as legal advisor to Catella Residential Investment Management GmbH. PricewaterhouseCoopers Legal Aktiengesellschaft Rechtsanwaltsgesellschaft acted as legal advisor to Catella Real Estate AG Kapitalanlagegesellschaft. TPA Steuerberatung GmbH acted as accountant to Catella Residential Investment Management GmbH. TPA Steuerberatung GmbH acted as accountant to Catella Real Estate AG Kapitalanlagegesellschaft.  Catella was advised on all transactions by CONVIC GmbH. Drees &amp; Sommer Projektmanagement und bautechnische Beratung GmbH offered technical consultancy.
</t>
  </si>
  <si>
    <t>IQTR609971529</t>
  </si>
  <si>
    <t xml:space="preserve">Sino-Thai Engineering and Construction Public Company Limited (SET:STEC) agreed to acquire Mo Chit Land Company Limited from U City Public Company Limited (SET:U) for THB 4.3 billion on April 5, 2019. Sino-Thai Engineering and Construction Public Company Limited (SET:STEC) entered into an agreement to acquire Mo Chit Land Company Limited from U City Public Company Limited (SET:U) for THB 4.3 billion on April 10, 2019. Under the terms of the transaction, Sino-Thai Engineering and Construction Public Company Limited will acquire 29.55 million shares. Out of total consideration, THB 1.3 billion will be paid on November 1, 2019, THB 1 billion will be paid on November 1, 2020, THB 1 billion will be paid on November 1, 2021, and remaining THB 1.02 billion on November 1, 2022. Sino-Thai Engineering and Construction Public Company Limited has variety sources of fund such as working capital, cash from operating business, loan from financial institutions, long term loan debenture etc. 
The transaction was resolved and approved by the Board of Sino-Thai Engineering and Construction Public Company Limited on April 5, 2019. The transaction was approved by the Executive Committee’s Meeting of U City Public Company Limited on April 9, 2019. The transaction is expected to close on November 1, 2019. U City will use the sales proceeds to fund other development projects and repay debts.
</t>
  </si>
  <si>
    <t>Various Oil and Gas Properties in Borden and Howard</t>
  </si>
  <si>
    <t>Highpeak Energy Assets, LLC</t>
  </si>
  <si>
    <t>Alamo Borden County IV, LLC</t>
  </si>
  <si>
    <t>IQTR1772252810</t>
  </si>
  <si>
    <t xml:space="preserve">HighPeak Energy Assets, LLC entered into definitive agreement to acquire Various Oil and Gas Properties in Borden and Howard from Alamo Borden County IV, LLC for approximately $150 million on February 15, 2022. The deal is subject to certain customary closing adjustments and it consists of approximately 9,500 net acres and associated estimated production of 2,500 Boe per day. The properties under contract also include a salt-water disposal system (“SWD system”) which includes three active disposal wells with current disposal capacity of 12,000 barrels of water per day.
Each party’s obligation to consummate the Acquisition Agreements is conditioned upon, among other things, (i) confirmation of the counterparties’ representations and warranties as of closing, (ii) the counterparties’ performance, in all material respects, of all covenants, (iii) the absence of legal matters prohibiting the Acquisitions and (iv) the aggregate value of adjustments to the purchase price to certain of the Acquisitions attributable to title defects, environmental defects and casualty losses not exceeding an amount of 15% of the unadjusted purchase price. The Acquisitions are expected to close late in the first quarter of 2022 and early in the second quarter of 2022. 
Kevin Crews, Rahul Vashi, Courtney Roane, Matt Pacey and David Wheat Kirkland &amp; Ellis LLP of served as legal advisor to Alamo Borden County IV, LLC.
</t>
  </si>
  <si>
    <t>Alexandria PARC in San Francisco</t>
  </si>
  <si>
    <t>IQTR561148833</t>
  </si>
  <si>
    <t xml:space="preserve">Alexandria Real Estate Equities, Inc. (NYSE:ARE) acquired Alexandria PARC in San Francisco for $136 million on January 25, 2018.
</t>
  </si>
  <si>
    <t>Willow Creek Corporate Center in Redmond</t>
  </si>
  <si>
    <t>IQTR576716040</t>
  </si>
  <si>
    <t xml:space="preserve">Preylock Real Estate Holdings, LLC acquired Willow Creek Corporate Center in Redmond from EQ Office for approximately $140 million on August 2, 2018. Michael Leggett, Dave Otis Logan Greer and Kevin Freels of HFF represented BRE WA Office. Broderick Group acted as listing agent for Willow Creek.
</t>
  </si>
  <si>
    <t>Sale of Light Industrial Portfolio</t>
  </si>
  <si>
    <t>IQTR604168793</t>
  </si>
  <si>
    <t xml:space="preserve">Nuveen Real Estate acquired light industrial portfolio from Colony Industrial for approximately $140 million on February 20, 2019. The warehouse portfolio totals 2.3 million square feet and is situated in four markets including eighteen buildings in Atlanta, five buildings in Dallas, five buildings in Houston and six buildings in PA/NJ. Colony Industrial was represented in the sale by CBRE National Partners.
</t>
  </si>
  <si>
    <t>Avtec, LLC</t>
  </si>
  <si>
    <t>IQTR606001177</t>
  </si>
  <si>
    <t xml:space="preserve">Motorola Solutions, Inc. (NYSE:MSI) acquired Avtec, Inc. for approximately $140 million on March 11, 2019. The consideration was paid net of Avtec cash acquired. The consideration was paid in cash. Post transaction, Michael Branning, Chief Executive Officer of Avtec, Inc. will retire. Houlihan Lokey Inc acted as financial advisor to Avtec, Inc.
</t>
  </si>
  <si>
    <t>Continental Tower at 101 Continental Blvd, El Segundo, CA</t>
  </si>
  <si>
    <t>IQTR612337853</t>
  </si>
  <si>
    <t xml:space="preserve">TA Realty LLC acquired 340,000-square-foot property in El Segundo from VEREIT, Inc. (NYSE:VER) for approximately $140 million on May 1, 2019. VEREIT, Inc sold 340,000-square-foot property at $400 per square foot. Kevin Shannon, Ken White, Rob Hannan, Laura Stumm and Michael Moll of Newmark Knight Frank represented VEREIT, Inc in the transaction. Kevin Lytle and Tina Smith of Buchalter acted as legal advisors to VEREIT on the transaction.
</t>
  </si>
  <si>
    <t>Four Industrial Distribution Properties in Atlanta</t>
  </si>
  <si>
    <t>IQTR695793743</t>
  </si>
  <si>
    <t xml:space="preserve">KKR Real Estate Partners Americas II, fund managed by KKR &amp; Co. Inc. (NYSE:KKR) acquired four industrial distribution properties from four different sellers for approximately $140 million on November 23, 2020. KKR is making the investment in the three smaller properties through its Real Estate Partners Americas Fund II. The fourth property is an investment by KKR’s core plus real estate strategy and the first industrial investment by the core plus real estate strategy in Atlanta.
</t>
  </si>
  <si>
    <t>TSX:LAR</t>
  </si>
  <si>
    <t>BCP Innovation Pte Ltd</t>
  </si>
  <si>
    <t>IQTR699497962</t>
  </si>
  <si>
    <t xml:space="preserve">An unknown buyer acquired an unknown stake in from BCP Innovation Pte. Ltd. for approximately $140 million on December 21, 2020. Post the transaction, BCP Innovation will hold 0.5% stake in Lithium Americas Corp. The Board of Directors of Bangchak Corporation resolved to approve the deal.
</t>
  </si>
  <si>
    <t>Channel Club Apartment Tower in Tampa, FL</t>
  </si>
  <si>
    <t>Snell Construction Corporation</t>
  </si>
  <si>
    <t>IQTR1759016086</t>
  </si>
  <si>
    <t xml:space="preserve">Snell Construction Corporation and its partners acquired Channel Club Apartment Tower in Tampa, FL from ECI Group, Inc. for approximately $140 million on November 16, 2021. Financing for the transaction was provided by Nuveen Real Estate and arranged by Maxi Leachman, David Webb, and Jones Veith of CBRE. Bainbridge Partners has been retained to manage the property. Francesco Carriera and Michael Regan of CBRE represented the seller in the transaction as a broker.
</t>
  </si>
  <si>
    <t>Two Class A Transit-Oriented Multifamily Properties in Long Island</t>
  </si>
  <si>
    <t>USB Realty Corporation</t>
  </si>
  <si>
    <t>IQTR1759240039</t>
  </si>
  <si>
    <t xml:space="preserve">Castle Lanterra Properties LLC acquired Two Class A Transit-Oriented Multifamily Properties in Long Island from USB Realty Corporation for $140 million on October 27, 2021. Jose Cruz, Steve Simonelli, Andrew Scandalios, Jeffrey Julien, Michael Oliver and Kevin O’Hearn of JLL brokered the deal.
</t>
  </si>
  <si>
    <t>Beta Wind SRL</t>
  </si>
  <si>
    <t>IQTR1779897025</t>
  </si>
  <si>
    <t xml:space="preserve">EDP Renováveis, S.A. (ENXTLS:EDPR) acquired BETA WIND SRL for $136 million on April 19, 2022.
</t>
  </si>
  <si>
    <t>The Lofts at Twenty25 Apartments</t>
  </si>
  <si>
    <t>Westside Acquisitions, LLC.</t>
  </si>
  <si>
    <t>Varden Capital Properties, LLC</t>
  </si>
  <si>
    <t>IQTR1791735175</t>
  </si>
  <si>
    <t xml:space="preserve">Westside Acquisitions, LLC. acquired The Lofts at Twenty25 Apartments from Varden Capital Properties, LLC for approximately $140 million on July 15, 2022. Cushman &amp; Wakefield acted as broker for Varden Capital Properties.
</t>
  </si>
  <si>
    <t>Ground lease in an East Coast market</t>
  </si>
  <si>
    <t>IQTR1801449934</t>
  </si>
  <si>
    <t xml:space="preserve">A third-party buyer agreed to acquire Ground lease in an East Coast market from Safehold Inc. (NYSE:SAFE) for approximately $140 million on September 22, 2022. The sale is subject to customary closing conditions and is scheduled to close in the fourth quarter.
</t>
  </si>
  <si>
    <t>Abra Innovations, Inc.</t>
  </si>
  <si>
    <t>Accel Partners; REV Venture Partners Limited; Better Tomorrow Ventures; BHG VC; Tenacity Ventures</t>
  </si>
  <si>
    <t>IQTR1901694792</t>
  </si>
  <si>
    <t>Socure Inc. signed an agreement to acquire Abra Innovations, Inc. for approximately $140 million on October 24, 2024. Following the acquisition, Ritesh Arora, the President and co-founder, and Ravi Sandepudi, the Chief Executive Officer and co-founder of Abra Innovations, will join Socure as Head of Platform Solutioning and Head of Platform Products, respectively. Additionally, the entire Abra Innovations team will join Socure, spearheading Socure's platform product, engineering and data science innovation, as well as contributing immediately to its enterprise go-to-market strategy. The expected completion of the transaction is November. Catherine Riley Tzipori, Sriram Krishnamurthy, Jamie Clessuras, Matt Staples, Marina Tsatalis, Alison Genova, Derek Wallace, Anne Seymour, Seth Cowell, Josh Gruenspecht, Ross Davies, Fleur Benns, and Martin Luff of Wilson Sonsini Goodrich &amp; Rosati, P.C. acted as legal advisor to Socure.</t>
  </si>
  <si>
    <t>JAPEX UK E&amp;P Limited</t>
  </si>
  <si>
    <t>Japan Petroleum Exploration Co., Ltd. (TSE:1662)</t>
  </si>
  <si>
    <t>IQTR1936279315</t>
  </si>
  <si>
    <t>Ithaca Energy plc (LSE:ITH) has signed a sale and purchase agreement to acquire Japex Uk E&amp;P Limited from Japan Petroleum Exploration Co., Ltd. (TSE:1662) with an enterprise value of approximately $190 million on March 25, 2025. he Transaction, which is subject to the satisfaction of certain conditions including regulatory approval, will increase Ithaca Energy's WI in Seagull from 35% to 50%, equalling bp's interest as the field operator. The transaction is expected to be completed on June 30, 2025. JAPEX expects to record an extraordinary income of $12.8 million (¥1.9 billion). As of May 13, 2025, the transaction is expected to complete on July 1, 2025.
Quentin Robinson, Nicholas Gardner of Ashurst LLP acted as legal advisors to Japan Petroleum Exploration.</t>
  </si>
  <si>
    <t>TGM Harbor Beach</t>
  </si>
  <si>
    <t>TGM Associates L.P.</t>
  </si>
  <si>
    <t>Alliance Residential, LLC; Invesco Real Estate Limited</t>
  </si>
  <si>
    <t>IQTR607189580</t>
  </si>
  <si>
    <t xml:space="preserve">TGM Associates L.P. acquired Broadstone Harbor Beach from Invesco Real Estate Limited and Alliance Residential Company for approximately $140 million on March 21, 2019. TGM Associates purchased the 394-unit building for $345,177 per unit. Following the acquisition, TGM Associates rebranded the community into TGM Harbor Beach. Robert Given, Zachary Sackley, Troy Ballard and Neal Victor of Cushman &amp; Wakefield's Florida Multifamily Institutional Properties Group marketed Broadstone Harbor Beach on behalf of Alliance Residential Co.
</t>
  </si>
  <si>
    <t>Alliance Residential, LLC (United States); Invesco Real Estate Limited (United States)</t>
  </si>
  <si>
    <t>5 Subsidiaries of L&amp;T Infrastructure Development Projects Limited</t>
  </si>
  <si>
    <t>Interise Trust (BSE:541300)</t>
  </si>
  <si>
    <t>IQTR562359056</t>
  </si>
  <si>
    <t xml:space="preserve">Indinfravit Trust agreed to acquire 5 Subsidiaries from L&amp;T Infrastructure Development Projects Limited for INR 9.1 billion on May 4, 2018. As per the terms, Consideration will be paid and in addition, loans if any provided by L&amp;T Infrastructure Development and its subsidiaries to the five entities will be repaid. The transaction is subject to approval of stock exchange and expected to be completed on or about May 9, 2018.
</t>
  </si>
  <si>
    <t>Shiba Real Estate Inc.</t>
  </si>
  <si>
    <t>ES-CON JAPAN Ltd. (TSE:8892)</t>
  </si>
  <si>
    <t>Dia Rix Corporation; Mitsubishi Chemical Corporation</t>
  </si>
  <si>
    <t>IQTR1937233805</t>
  </si>
  <si>
    <t>ES-CON JAPAN Ltd. (TSE:8892) acquired Shiba Real Estate Inc. from Mitsubishi Chemical Corporation and Dia Rix Corporation for ¥20.3 billion on April 1, 2025. A cash consideration of ¥20.3 billion will be paid by ES-CON JAPAN Ltd.</t>
  </si>
  <si>
    <t>Mitsubishi Chemical Corporation (Japan)</t>
  </si>
  <si>
    <t>Nya Vattentornet 2 and 4 in Lund</t>
  </si>
  <si>
    <t>Wihlborgs Fastigheter AB (publ) (OM:WIHL)</t>
  </si>
  <si>
    <t>IQTR601629593</t>
  </si>
  <si>
    <t xml:space="preserve">Wihlborgs Fastigheter AB (publ) (OM:WIHL) acquired Nya Vattentornet 2 and 4 in Lund from Vasakronan AB for SEK 1.3 billion on February 8, 2019. The transaction is financed from existing credit facilities.
</t>
  </si>
  <si>
    <t>Community Bancorporation</t>
  </si>
  <si>
    <t>National Bank Holdings Corporation (NYSE:NBHC)</t>
  </si>
  <si>
    <t>IQTR1779694033</t>
  </si>
  <si>
    <t xml:space="preserve">National Bank Holdings Corporation (NYSE:NBHC) signed a definitive merger agreement to acquire Community Bancorporation for approximately $140 million on April 18, 2022. Under the terms of the merger agreement, each share of Community Bancorporation's (CB) common stock will be exchanged for $1.49 in cash and 0.2859 shares of the company’s common stock. In the aggregate, the stockholders of CB will receive approximately $16.1 million of cash consideration, subject to certain potential adjustments, and approximately 3.1 million shares of the company’s common stock. NBHC and Community Bancorporation will merge, with NBHC continuing as the surviving entity. There will be no change in local leadership and no change in Board of Directors of NBHC. 
The transaction is subject to customary regulatory approval. NBHC's shareholders approval is not required, voting agreement in place for Rock Canyon Bank. The transaction is approved by both Board of Directors. On April 18, 2022, shareholders holding, in the aggregate, approximately 90% of Community Bancorporation (CB’s) common stock entered into a Voting and Support Agreement whereby, among other things, such shareholders agreed to vote in favor of the adoption of the merger agreement and each of the other actions contemplated thereby, the Shelf Registration Statement shall be or shall have become effective under the Securities Act and no stop order suspending the effectiveness or use of the Shelf Registration Statement shall have been issued and no proceedings for that purpose shall have been initiated or threatened by the SEC and not withdrawn, CB will obtain the resignations of the officers and directors of the company bank, effective as of the effective time, company shall have received the opinion of Kirton McConkie, in form and substance reasonably satisfactory to company, dated as of the closing date, to the effect that, on the basis of facts, representations and assumptions set forth or referred to in such opinion, the merger shall qualify as a “reorganization” within the meaning of Section 368(a) of the Code. The transaction is expected to completed in 2nd half of 2022. As of July 19, 2022, the transaction received regulatory approval from the Federal Reserve Board and Utah Department of Financial Institutions. It also received approval from Colorado Division of Banking. The acquisition is now expected to close in September 2022. 
BofA Securities, Inc. served as financial advisor and James J. Barresi of Squire Patton Boggs (US) LLP served as legal counsel to National Bank Holdings Corporation. Kirton McConkie served as legal counsel to Community Bancorporation. Wachtell, Lipton, Rosen &amp; Katz provided regulatory counsel to National Bank Holdings Corporation.
</t>
  </si>
  <si>
    <t>Laboratório Canonne Ltda.</t>
  </si>
  <si>
    <t>Eurofarma Laboratórios S.A.</t>
  </si>
  <si>
    <t>IQTR1819053298</t>
  </si>
  <si>
    <t xml:space="preserve">Eurofarma Laboratórios S.A. acquired Laboratório Canonne for BRL 725 million on December 15, 2022.  Daniel Loria, Rafael Andrade and Flavio Meyer of Stocche, Forbes, Padis, Filizzola, Clapis Advogados acted as legal advisor for Eurofarma Laboratórios S.A. and Natália Teixeira Rabaça, Carlos José Rolim de Mello, Fabrício Cardim and Bruno Sartori of Mello Torres Advogados acted as legal advisor for Laboratório Canonne.
</t>
  </si>
  <si>
    <t>Phoenix Color Corp.</t>
  </si>
  <si>
    <t>LSC Communications US, LLC</t>
  </si>
  <si>
    <t>ALJ Regional Holdings, Inc.</t>
  </si>
  <si>
    <t>IQTR1769920124</t>
  </si>
  <si>
    <t xml:space="preserve">LSC Communications US, LLC entered into a stock purchase agreement to acquire Phoenix Color Corp. from ALJ Regional Holdings, Inc. (NasdaqGM:ALJJ) for approximately $140 million on February 3, 2022. Under the terms of agreement, If the closing date is after April 15, 2022 but on or before May 15, 2022, the purchase price will be decreased by $1.0 million, and if the closing date is after May 15, 2022, the purchase price will be decreased by an additional $1.0 million. The agreement provides for ALJ to pay a termination fees of $4 million to LSC under circumstances listed in the agreement. Phoenix Color Corp reported revenue of approximately $115.6 million and an adjusted EBITDA of $20.3 million for the period ending September 30, 2021. Dave McCree, Lakeside's Chief Executive Officer, will lead the combined business. Marc Reisch, former Executive Chairman of Phoenix, will support the business through the integration and remain with ALJ. Phoenix President John Carbone is retiring from the company as Phoenix begins this new era as a division of Lakeside. As of February 2, 2022, ALJ's board of directors unanimously approved the stock purchase agreement and recommends the stockholders vote “FOR” the Phoenix Color Sale Proposal. The transaction is subject to regulatory and stockholder approvals and compliance with Hart-Scott-Rodino Antitrust Improvements Act. The transaction was approved by ALJ’s stockholders at a special meeting held on April 11, 2022. The transaction is expected to close during the second calendar quarter of 2022. ALJ expects that it may use the proceeds to pay transaction expenses, to pay down any remaining debt of the Company, to purchase additional assets or businesses, to buy back the stock and/or for any other purpose that our Board of Directors deems appropriate. Christopher M. Forrester and Cody Wright of Shearman &amp; Sterling LLP acted as legal advisor for ALJ and Steven Seidman, Mark A. Cognetti, Anna Martini Pereira and Laura Acker of Willkie Farr &amp; Gallagher LLP acted as legal advisor for LSC. Lincoln International LLC acted as financial advisor and fairness opinion provider to ALJ Regional Holdings, Inc. (NasdaqGM:ALJJ). American Stock Transfer &amp; Trust Company, LLC acted as transfer agent to ALJ Regional Holdings, Inc.
</t>
  </si>
  <si>
    <t>Community Surgical Supply, Inc.</t>
  </si>
  <si>
    <t>IQTR1880679066</t>
  </si>
  <si>
    <t>AdaptHealth Corp. (NasdaqCM:AHCO) acquired Community Surgical Supply, Inc. for $140 million on December 31, 2021. The consideration consists of $135.9 million in cash. contingent consideration payment of up to $6.5 million based on certain conditions after closing. The Company determined that the potential contingent payment had an acquisition date fair value of $5.8 million, which was recorded as a contingent consideration liability in connection with the Company’s acquisition accounting.</t>
  </si>
  <si>
    <t>TSE:8957</t>
  </si>
  <si>
    <t>Tokyu Corporation (TSE:9005)</t>
  </si>
  <si>
    <t>IQTR1936273481</t>
  </si>
  <si>
    <t>Tokyu Corporation (TSE:9005) agreed to acquire 5% stake in Tokyu REIT, Inc. (TSE:8957) for ¥20 billion on March 24, 2025. The expected completion of the transaction is March 25, 2025 to September 30, 2025.</t>
  </si>
  <si>
    <t>SK Rentacar Co.,Ltd.</t>
  </si>
  <si>
    <t>IQTR638109384</t>
  </si>
  <si>
    <t xml:space="preserve">AJ Rent A Car Co., Ltd. (KOSE:A068400) agreed to acquire SK Rent-a-Car from SK Networks Company Limited (KOSE:A001740) for approximately KRW 160 billion on September 23, 2019. The acquisition excludes one shop for long-term car lease. As consideration, AJ Rent A Car will issue shares to SK Networks which will raise SK Networks' stake in AJ Rent A Car by 21.99% to 64.23%. The transaction is expected to complete on December 31, 2019.
</t>
  </si>
  <si>
    <t>Angel Trains Group Limited</t>
  </si>
  <si>
    <t>Public Sector Pension Investment Board; International Public Partnerships Limited (LSE:INPP); Amber Fund Management Ltd.</t>
  </si>
  <si>
    <t>IQTR1680133946</t>
  </si>
  <si>
    <t xml:space="preserve">International Public Partnerships Limited (LSE:INPP), a fund managed by Amber Fund Management Ltd., Public Sector Pension Investment Board of Canada and other investors agreed to acquire additional 5% stake in Angel Trains Group Limited from AMP Capital Investors Limited and associated investors on September 3, 2021. The transaction is expected to occur later in September 2021. James Larmour, Sarah Moore, Andy Maxwell, and Alex Angelides from Freeths LLP acted as a legal advisor to Amber Fund Management Ltd. CMS von Erlach Poncet acted as legal advisor to AMP Capital Investors.
</t>
  </si>
  <si>
    <t>BLESS Hotel Madrid</t>
  </si>
  <si>
    <t>Aina Investment Fund Sicav - Hospitality Sub Fund; Aina Hospitality; Didra Group</t>
  </si>
  <si>
    <t>IQTR1674078377</t>
  </si>
  <si>
    <t xml:space="preserve">RLH Properties, S.A.B. de C.V. (BMV:RLH A) acquired BLESS Hotel Madrid from Aina Investment Fund Sicav - Hospitality Sub Fund, managed by Aina Hospitality and Didra Group for approximately €120 million on July 15, 2021. Following the acquisition, Palladium Hotel Group will continue to operate the hotel as before under the luxury brand Bless Collection. Pérez-Llorca acted as legal advisor to RLH Properties, S.A.B. de C.V. Deloitte, Hill International and Savills Aguirre Newman acted as due diligence providers to RLH Properties, S.A.B. de C.V. DLA and JLL have acted as advisers to the vendors.
</t>
  </si>
  <si>
    <t>Aina Investment Fund Sicav - Hospitality Sub Fund (Luxembourg)</t>
  </si>
  <si>
    <t>Twin City Tower</t>
  </si>
  <si>
    <t>AIP Asset Management Inc.; The Valesco Group</t>
  </si>
  <si>
    <t>HB Reavis UK Ltd.</t>
  </si>
  <si>
    <t>IQTR620753644</t>
  </si>
  <si>
    <t xml:space="preserve">AIP Asset Management Inc. and The Valesco Group agreed to acquire Twin City Tower from HB Reavis UK Ltd. for €120 million on June 12, 2019. David Jones and Tim Gummer of Ashurst LLP acted as legal advisor to AIP Asset Management Inc.and The Valesco Group. Viliam Myšicka, Roman Oleksik and Vladimír Policka of Kinstellar acted as legal advisor to AIP Asset Management Inc.and The Valesco Group.
</t>
  </si>
  <si>
    <t>Destination Management Division of Hotelbeds Spain, S.L.U.</t>
  </si>
  <si>
    <t>TUI Destination Services</t>
  </si>
  <si>
    <t>Hotelbeds Spain, S.L.U.</t>
  </si>
  <si>
    <t>IQTR557509086</t>
  </si>
  <si>
    <t xml:space="preserve">TUI Destination Services agreed to acquire destination management division of Hotelbeds Spain, S.L.U. for an enterprise value of €110 million on March 28, 2018. The consideration is payable in cash. The destination management division reported an EBITDA of €9.7 million. Jordi Cerdó, Destination Management Director General, will continue to work in the new group. The transaction is subject to customary regulatory and anti-trust approvals and is expected to close in second half of 2018. As of June 15, 2018, the transaction was approved by the European Commission. As of August 2, 2018, TUI Destination completed the first phase of acquisition. The second phase is expected to complete by the end of September 2018. The acquisition will be immediately EPS accretive with low single digit EBIT multiple and more than 15% ROIC after synergies.
Bosco de Checa, Louisa Graubner, Alasdair Balfour, Javier Bau, Marco Biallo, Carmen Castellano, Enrique Diaz-Maurino, Emilio Fernandez, Valentina Gambino, Max Kaufman, Moritz Merkenich, Andrea Palatini, Dominic Paschke, Helge Schäfer, Marie-Luise von Buchwaldt, Heike Weber, Jonas Wittgens, Charles Yorke and Miguel Zulaica of Allen &amp; Overy Llp acted as legal advisors and Rothschild acted as financial advisor to TUI AG parent of TUI Destination Services. Pricewaterhousecoopers Corporate Finance acted as financial advisor and Freshfields acted as legal advisor to Hotelbeds. Fernando Tori and Edwin Sarmiento of Ernst &amp; Young Peru acted as accountants to TUI Group. Alka Nalavadi, Rinki Ganguli, Himanshoo Tembe, Veena Gopalakrishnan, Kirti Balasubramanian, Muffaddal Bohra, Kanika Mishra, Nishanth Ravindran, Jahnvi Desai AZB Partners acted as a legal advisor to TUI AG.
</t>
  </si>
  <si>
    <t>Weishi Technology Co., Ltd.</t>
  </si>
  <si>
    <t>Shenzhen Sunway Communication Co., Ltd. (SZSE:300136)</t>
  </si>
  <si>
    <t>Hunan Lingxing Technology Co., Ltd.; Jiangsu Rongsheng Enterprise Management Co., Ltd.</t>
  </si>
  <si>
    <t>IQTR1853534754</t>
  </si>
  <si>
    <t xml:space="preserve">Shenzhen Sunway Communication Co., Ltd. (SZSE:300136) agreed to acquire 96.8421% stake in Weishi Technology Co., Ltd. from Jiangsu Rongsheng Enterprise Management Co., Ltd., Hunan Lingxing Technology Co., Ltd., Xie Youjun, Zhao Hengyi, Li Jinrong, Peng Hao, Wu Yi, Gong Dianhai, Wang Yanxia and Peng Shuang for CNY 990 million on August 16, 2023. This Proposal on the Acquisition of Equities and Related Transactions has been reviewed and approved by the Shenzhen Sunway Communication Co., Ltd. (SZSE:300136) 5th meeting of the directorate and 5th Supervisory Board held on August 16, 2023 and still need the shareholders approval. Financials at June 30, 2023 Total assets for CNY940 million.
</t>
  </si>
  <si>
    <t>Hunan Lingxing Technology Co., Ltd. (China); Jiangsu Rongsheng Enterprise Management Co., Ltd. (China)</t>
  </si>
  <si>
    <t>Pragma Financial Systems LLC/Pragma LLC</t>
  </si>
  <si>
    <t>MarketAxess Holdings Inc. (NasdaqGS:MKTX)</t>
  </si>
  <si>
    <t>Pragma Weeden Holdings LLC</t>
  </si>
  <si>
    <t>IQTR1851320631</t>
  </si>
  <si>
    <t xml:space="preserve">MarketAxess Holdings Inc. (NasdaqGS:MKTX) entered into a membership interest purchase agreement to acquire Pragma Financial Systems LLC and Pragma LLC from Pragma Weeden Holdings LLC for approximately $135 million on August 5, 2023. The aggregate consideration payable will be an amount in cash equal to $75 million, subject to customary adjustments for cash, debt, transaction expenses and working capital, and a number of shares of the Company’s common stock having a value equal to $53 million. The amount of the cash consideration will also be increased, and the amount of the stock consideration correspondingly decreased by an amount to account for the cash-out by the Seller of its outstanding options in connection with the Transaction. Under the Purchase Agreement, the Seller is prohibited from transferring any of the Company common stock received in the Transaction for a period of six months following the Closing, subject to certain limited exceptions, and a portion of the stock consideration will be placed into escrow to secure the Seller’s indemnification obligations under the Purchase Agreement. The parties have each agreed to use their respective reasonable best efforts to consummate the Transaction, including to obtain required regulatory approvals and obtain clearance under the HSR Act under U.S. antitrust laws. BDO Wealth Advisors, LLC served as due diligence provider to MarketAxess Holdings Inc. (NasdaqGS:MKTX).
The Closing is subject to the satisfaction or waiver of certain conditions set forth in the Agreement, including, among others, the expiration or termination of the waiting period under the HSR Act, regulatory approval from FINRA, the receipt of certain third-party contractual consents and entry into certain other contractual arrangements. The Purchase Agreement contains customary termination provisions, including in the event the Transaction has not been completed by February 5, 2024. The transaction is expected to close in the fourth quarter, subject to the satisfaction of customary closing conditions. Broadhaven Capital Partners, LLC is serving as financial advisor and Stephanie C. Evans of Wilmer Cutler Pickering Hale and Dorr LLP is serving as legal adviser to Pragma. Michael J. Aiello, Adé Heyliger, Dennis F. Adams III, Joe Pari, John E. Scribner, Lyuba Goltser, Olivia J. Greer, Paul J. Wessel, Regina Readling, Michelle Sargent, Alicia Alterbaum, Michael C. Naughton, Ariel Fliman, and Rebecca Sivitz of Weil, Gotshal &amp; Manges LLP is serving as legal advisor to MarketAxess.
</t>
  </si>
  <si>
    <t>Chiyoda Ute Co., Ltd.</t>
  </si>
  <si>
    <t>Knauf International GmbH</t>
  </si>
  <si>
    <t>IQTR1780546666</t>
  </si>
  <si>
    <t xml:space="preserve">Knauf International Gmbh agreed to acquire a 53.75452% stake in Chiyoda Ute Co., Ltd for ¥7.7 billion on April 25, 2022. Knauf International Gmbh will acquire 12,759,798 shares at ¥605 per share. Tender offer will be open from April 26, 2022 to June 10, 2022. The tender offer is completed and Knauf International reaches more than the minimum acceptance level. The transaction is expected to complete on June 17, 2022. Takeshi Nakao with support from partner Jochen Ellrott acted as legal advisor to Knauf International Gmbh.
</t>
  </si>
  <si>
    <t>Gold Coast Logistics Hub</t>
  </si>
  <si>
    <t>IQTR1899667517</t>
  </si>
  <si>
    <t xml:space="preserve">Shayher Group acquired Gold Coast Logistics Hub from it's developer ESR and Partners Group for AUD 200 million on October 4, 2024. A cash consideration of AUD 200 million will be paid by Shayher Group. As part of consideration, AUD 200 million is paid towards assets of Gold Coast Logistics Hub. The huge logistics estate totaling 59,218sq m recently hit practical completion. It is on a 125,075sq m infill land holding in one of Australia’s strongest growth markets. It spins off significant net income of AUD 10.49 million per annum, which is below market rents of about AUD 11.74 million, with strong rental growth forecasts.
The transaction was brokered by Chris O’Brien of CBRE and Gavin Bishop of Colliers but the agents and parties declined to comment.
</t>
  </si>
  <si>
    <t>Volkswagen Group Rus OOO</t>
  </si>
  <si>
    <t>Art-Finance LLC</t>
  </si>
  <si>
    <t>Volkswagen AG (XTRA:VOW3)</t>
  </si>
  <si>
    <t>IQTR1838144178</t>
  </si>
  <si>
    <t>Art-Finance LLC acquired Volkswagen Group Rus OOO from Volkswagen AG (XTRA:VOW3) approximately €130 million on May 16, 2023. The transaction has been approved by the Russian government authorities.</t>
  </si>
  <si>
    <t>Bio Lab Naturals, Inc.</t>
  </si>
  <si>
    <t>Limitless X Holdings Inc. (OTCPK:LIMX)</t>
  </si>
  <si>
    <t>IQTR1782561094</t>
  </si>
  <si>
    <t xml:space="preserve">Limitless X Inc. entered into a definitive share exchange agreement to acquire Bio Lab Naturals, Inc. (OTCPK:BLAB) in a reverse merger transaction for approximately $140 million on May 11, 2022. As part of the share exchange agreement, BLAB will issue 97 million shares to Limitless X shareholders at the close of the transaction. An additional 9 million shares will be issued to Limitless X shareholders pro-rata to their interests, which will result in those shareholders owning 90% of BLAB's outstanding shares six months post acquisition. Limitless X Inc. will go public as a result of this transaction. Following completion, Bio Lab Naturals will carry on its business and core operations, including Prime Time Live, Inc. Upon completing the proposed acquisition with Bio Lab Naturals, the combined entity will continue to trade publicly under the BLAB ticker symbol. Following the close, an application will be submitted to FINRA to obtain a new symbol. Closing of the acquisition is subject to usual terms and conditions. The transaction is subject to due diligence, Financing, BLAB will (i) have shares listed for trading on and shall be in good standing with OTCQB; (ii) endeavor to be DWAC and DTC eligible and other. Limitless expects the acquisition to close within the next 7 business days. As of May 13, 2022, the transaction is expected to close on or about May 20, 2022.
Ken Bart of Smith Eilers, PLLC acted as legal advisor to Bio Lab Naturals. Rob Cucher of Law Offices of Rob Cucher acted as legal advisor to Limitless.
</t>
  </si>
  <si>
    <t>Astir Vitogiannis Bros S.A.</t>
  </si>
  <si>
    <t>S.I.C.C Holding Limited</t>
  </si>
  <si>
    <t>IQTR1878923156</t>
  </si>
  <si>
    <t xml:space="preserve">Guala Closures S.p.A. agreed to acquire Astir Vitogiannis Bros Single Member S.A. from S.I.C.C Holding Limited approximately for an Enterprise Value of €140 million on April 23, 2024. Astir in 2023, it has a Revenue €75 million, Adjusted EBITDA €19 million, EBT €16million and Net Debt €15 million. Stelios Vitogiannis will continue his role as CEO of Astir, will report to the CEO of Guala Closures and will become indirect shareholder at Guala. IDEAL exits the crown cork business and significantly increases available Cash for future investments. PricewaterhouseCoopers Business Solutions S.A. (PwC) acted as exclusive Financial Advisor to IDEAL Holdings for the transaction, Reed Smith and Koutalidis Law Firm acted as legal advisors. The acquisition is subject to various standard closing conditions, including applicable regulatory approvals, and is expected to close in H2 2024. As of June 3, 2024, the Company also announces that it received commitments from certain lenders to make available an additional facility under the Company’s existing revolving credit facility agreement in an aggregate principal amount of €25 million. The proceeds from the Offering, if completed, are expected to be used, directly or indirectly, (i) to fund the purchase price for the acquisition of Astir Vitogiannis Bros S.A. (“Astir” and, together with its consolidated subsidiaries, the “Astir Group”), (ii) to repay certain existing indebtedness of the Astir Group, (iii) for general corporate purposes, which may include certain capital expenditures, and (iv) to pay certain fees and expenses associated with the foregoing, the Offering and the RCF Upsize. Lambros Belessis and Evi Kitsou, Marina Androulakakis, Fotodotis Malamas of M. &amp; P. Bernitsas Law Offices acted as legal advisors to Guala Closures S.p.A.
</t>
  </si>
  <si>
    <t>382 MW King's Lynn combined cycle gas turbine (CCGT) power station</t>
  </si>
  <si>
    <t>RWE Generation SE</t>
  </si>
  <si>
    <t>Centrica plc (LSE:CNA)</t>
  </si>
  <si>
    <t>IQTR648920435</t>
  </si>
  <si>
    <t xml:space="preserve">RWE Generation SE agreed to acquire 382 MW King's Lynn combined cycle gas turbine (CCGT) power station from Centrica plc (LSE:CNA) for £105 million on December 20, 2019. The transaction is expected to close in the first quarter of 2020. Lee Corinna and Johnson Helen of CMS Cameron McKenna Nabarro acted as legal advisors for Centrica.
</t>
  </si>
  <si>
    <t>IQTR683157974</t>
  </si>
  <si>
    <t xml:space="preserve">A Zhuhai City-Based State Owned-Firm agreed to acquire 15.9% stake in Shenzhen Worldunion Group Incorporated (SZSE:002285) for approximately CNY 940 million on August 10, 2020. The transaction has been approved by the State Asset Planner.
</t>
  </si>
  <si>
    <t>Emblem Corp.</t>
  </si>
  <si>
    <t>Aleafia Health Inc.</t>
  </si>
  <si>
    <t>IQTR595591881</t>
  </si>
  <si>
    <t xml:space="preserve">Aleafia Health Inc. (TSXV:ALEF) (‘Aleafia’) executed a letter of intent to acquire Emblem Corp. (TSXV:EMC) for approximately CAD 160 million on November 7, 2018. On December 18, 2018, Aleafia and Emblem signed a definitive agreement under the terms of which, Emblem shareholders will receive 0.8377 of a Aleafia common share in exchange for each Emblem common share. It is expected that holders of Emblem warrants will receive, upon exercise, the same consideration they would have received as if they were Emblem shareholders at the closing of the transaction. Further, Emblem options will be deemed to be exchanged for an option to purchase 0.8377 of an Aleafia share at an exercise price equal to the original exercise price of the Emblem option and each such Emblem option shall be cancelled. Aleafia and Emblem have also entered into an agreement with a holder representing 69.44% of the principal amount of Emblem’s convertible debentures pursuant to which such holder has agreed not to accept any change of control offer to the extent one is made, and the parties have agreed to use their commercially reasonable efforts to amend the trust indenture to amend the change of control provisions such that they do not apply to the transaction, and to reduce the conversion price from CAD 2.3 to CAD 2.
Post completion of the transaction, it is expected that, existing Aleafia and Emblem shareholders will own approximately 59% and 41% of Aleafia, respectively, on a fully diluted in-the-money basis. Post completion, Emblem will become a direct wholly-owned subsidiary of Aleafia. Further, upon closing, it is expected that the common shares of Emblem will be de-listed from the TSXV. The agreement also provides for reciprocal termination fees of CAD 10 million if the transaction is terminated in certain circumstances. As part of the transaction, two independent Directors of Emblem will be appointed to serve on the Board of Directors of Aleafia, being Daniel Milliard and Loreto Grimaldi, who will replace two Directors of Aleafia.
The transaction is subject to the approval of at least 66.67% of shareholders of Emblem, receipt of certain regulatory, court and stock exchange approvals, resignation of Emblem directors, listing of shares on the exchange, dissent rights not being exercised and other customary closing conditions. The transaction has been unanimously approved by Emblem’s special committee and Board of Directors, and the Emblem Board unanimously recommends that the Emblem shareholders vote in favor of the transaction. In addition to the transaction, Aleafia has entered into support and voting agreements with each of Emblem’s Directors, Chief Executive Officer and Chief Financial Officer, along with additional shareholders who have agreed to support and vote for the transaction and who represent in aggregate approximately 11.8% of the outstanding Emblem shares. A special committee was formed of independent members of the Board of Emblem, Daniel Milliard, Terry Johnson and Jeffrey Fineberg to consider the transaction. In conjunction with listing on the TSX, the common shares will be voluntarily delisted from the TSXV prior to the commencement of trading on the TSX. As of March 6, 2019, Emblem Corp. shareholders approved the transaction in its special meeting of shareholders. As of March 6, 2019, Aleafia received conditional approval from the Toronto Stock Exchange to graduate from the Toronto Venture Exchange and list its common shares on the TSX under the symbol “ALEF”. On March 8, 2019, the transaction received a final order from the Ontario Superior Court of Justice approving the transaction. The transaction is expected to complete on or around March 14, 2019.
Jason A Saltzman, Kathleen Ritchie, Marek Lorenc, Joseph McDonald, Stephen Franchetto, Michael Watson, Paul Carenza, Ian Macdonald and Ryan Cohen of Gowling WLG (Canada) LLP acted as legal advisors to Aleafia. Deloitte acted as financial due diligence advisor to Aleafia. Mackie Research Capital Corporation acted as financial advisor to Aleafia. In addition to other fees and expenses payable to Mackie, Aleafia is required to pay a success fee to Mackie upon closing of the transaction equal to 2% of the aggregate fair market value of the share consideration issuable by Aleafia to Emblem’s shareholders and the amount of net debt of Emblem which is assumed or acquired by Aleafia, or retired or otherwise extinguished in connection with the transaction, which is expected to be CAD 30.5 million. The success fee is payable in common shares of Aleafia subject to acceptance of the TSX Venture Exchange. Michael Sabusco, Eric Foster, Todd Melchior, Benjamin Iscoe, Mike Malecki, Suraj Rammohan, Matthew Fleming, Mark Jadd, Thomas Wilson and Sandy Walker of Dentons Canada LLP acted as legal advisors to Emblem. Eight Capital acted as financial advisor to Emblem and Echelon Wealth Partners Inc. acted as financial advisor and Michael Hickey, Ryan Morris and Paul Stepak of Blake, Cassels &amp; Graydon LLP acted as the legal advisors to the special committee of Emblem. Eight Capital and Echelon Wealth Partners Inc. have each provided a fairness opinion to the Emblem Board and the special committee, respectively. Computershare Investor Services Inc. acted as Depository to Emblem in the transaction. Kingsdale Advisors acted as information agent to Emblem in the transaction.
</t>
  </si>
  <si>
    <t>Operations centre building of Deutsche Bahn</t>
  </si>
  <si>
    <t>IQTR1757419124</t>
  </si>
  <si>
    <t xml:space="preserve">DIC Asset AG (XTRA:DIC) acquired Operations centre building of Deutsche Bahn from Hannover Leasing GmbH &amp; Co. KG for approximately €120 million on November 8, 2021. In related transaction, DIC Asset AG acquired Green Building in Mettman for €22 million on on November 8, 2021.
</t>
  </si>
  <si>
    <t>Atlas General Insurance Services, LLC</t>
  </si>
  <si>
    <t>IQTR701643067</t>
  </si>
  <si>
    <t xml:space="preserve">Arthur J. Gallagher &amp; Co. (NYSE:AJG) acquired Atlas General Insurance Services, LLC for approximately $140 million on January 1, 2021. Mike Mathews, Charles Lasher and their associates will remain in their current location under the direction of Joel Cavaness, president of Risk Placement Services, Inc. (RPS), Gallagher's U.S.-based wholesale brokerage division.
</t>
  </si>
  <si>
    <t>Echelon Chicago</t>
  </si>
  <si>
    <t>Crescent Heights IP, LLC</t>
  </si>
  <si>
    <t>IQTR1797242032</t>
  </si>
  <si>
    <t xml:space="preserve">Morguard North American Residential Real Estate Investment Trust (TSX:MRG.UN) agreed to acquire Echelon Chicago from Crescent Heights IP, LLC for approximately $130 million on July 26, 2022. The transaction closed at a purchase price of $135.6 million including closing costs. Concurrent with the acquisition the Morguard North American Residential Real Estate Investment Trust completed mortgage financing on the property in the amount of $74.70 million for a seven-year term at an interest rate of 4.71 percent. The acquisition is expected to close during the third quarter of 2022.
</t>
  </si>
  <si>
    <t>Hermes 10 and Hermes 16 Properties in Helsingborg, Sweden</t>
  </si>
  <si>
    <t>Alecta Pensionsförsäkring, ömsesidigt</t>
  </si>
  <si>
    <t>IQTR610197109</t>
  </si>
  <si>
    <t xml:space="preserve">Wihlborgs Fastigheter AB (publ) (OM:WIHL) acquired Hermes 10 and Hermes 16 Properties in Helsingborg, Sweden from Alecta Pensionsförsäkring, ömsesidigt for approximately SEK 1.3 billion on April 12, 2019. The property has a lettable area of 51,000 meter square foot. The financing for the acquisition was through existing credit facilities. Wigge &amp; Partners acted as a legal advisor to Alecta Pensionsförsäkring, ömsesidigt. 
</t>
  </si>
  <si>
    <t>Air Campus in Nuremberg</t>
  </si>
  <si>
    <t>NAS Invest GmbH</t>
  </si>
  <si>
    <t>IQTR626837707</t>
  </si>
  <si>
    <t xml:space="preserve">NAS Invest GmbH acquired Air Campus in Nuremberg for €120 million on July 2, 2019. Münchener Hypothekenbank eG  acted as an underwriter and provided €65 million to fund the acquisition. Rechtsanwälte Mittelstein &amp; Partner acted as legal advisor and Arcadis NV acted as a consultant for NAS Invest GmbH. Andreas van den Eikel of White &amp; Case LLP acted as legal advisor and Nexus Capital Advisors GmbH &amp; Co. KG acted as financial advisor for the seller. The notarization was executed by Heiko Jäkel of bhp BÖGNER HENSEL &amp; PARTNER.
</t>
  </si>
  <si>
    <t>Enlarged Environment Division of Unieco S.C.L.C.A</t>
  </si>
  <si>
    <t>Iren Ambiente S.p.A.</t>
  </si>
  <si>
    <t>UNIECO Soc. Coop.</t>
  </si>
  <si>
    <t>IQTR695670653</t>
  </si>
  <si>
    <t xml:space="preserve">Iren Ambiente S.p.A. agree to acquire Enlarged Environment Division of Unieco S.C.L.C.A from Unieco Società Cooperativa for €90 million on June 19, 2020. Iren's offer has been considered the best in the context of the sale tender of the Waste Management Division of Unieco Cooperative Company in compulsory administrative liquidation. The price offered is equal to €90 million subject to price adjustment as required by the tender documentation. 
Iren will be able in fact to consolidate in its financial statements some of the companies of the Waste Management Division which recorded in 2018 a total adjusted EBITDA of approximately €17 million against adjusted Net Financial Debt totaling approximately €88 million. The acquisition of the Enlarged Environment Division of Unieco S.C.L.C.A will enable Iren Ambiente to consolidate its position among the leading national operators in the waste management segment, expanding considerably the territorial catchment area served and acquiring a strategic position in waste collection in a vast area of the Tuscan region
Following the phase that ended in June, Iren must complete a number of formalities provided for in the regulations that govern the sale procedure, after which the Liquidation Commissioner will proceed with the award, at first provisional and then definitive, which will be followed by the signing of the contracts that govern the transaction. Completion of the operation will be subordinated to the clearance of the Italian Antitrust Authority and to the applicable authorisation of the MISE. 
</t>
  </si>
  <si>
    <t>One To One Engine Desenvolvimento e Licenciamento de Sistemas de Informática S.A.</t>
  </si>
  <si>
    <t>Zenvia Inc. (NasdaqCM:ZENV)</t>
  </si>
  <si>
    <t>IQTR713037215</t>
  </si>
  <si>
    <t xml:space="preserve">Zenvia Inc. (NasdaqCM:ZENV) entered into an agreement for the purchase and sale of equity interest in One To One Engine Desenvolvimento E Licenciamento De Sistemas De Informatica S.a from Vanderlei Arcanjo Carnielo Calejon, Heitor Sakoda, Cleber Augusto Calejon and 4ti Participacoes LTDA for approximately BRL 680 million on March 18, 2021. Subject to compliance with the Suspensive Conditions for Closing, Buyer wishes to acquire from Sellers, partially through purchase and sale, partially via Flip. As part of the consideration, Zenvia Brazil will contribute BRL 40 million in cash into D1, an amount which we currently estimate to be BRL 250 million, Class A common shares to certain D1 shareholders, equivalent to an amount of BRL 83 million. Additionally, as further consideration, an earnout payment of BRL 45 million in the first quarter of 2022, (ii) BRL 174 million in the first quarter of 2023 subject achievement of certain gross profit milestones for the relevant periods. As of June of 1, 2021, Zenvia will contribute BRL 21 million in cash into D1 until May 31, 2021, and (ii) on the closing date, (1) Zenvia will contribute further BRL 19 million in cash into D1; (2) the Zenvia will pay to D1 shareholders an amount of BRL 270 million; and (3) the Zenvia will deliver a certain number of our Class A common shares to certain D1 shareholders, equivalent to an amount which we currently estimate to correspond to BRL 139 million. Additionally, as further consideration for the D1 Acquisition, the Zenvia also agreed to pay amounts to certain D1 shareholders which we currently estimate to be (i) BRL 57 million in the first quarter of 2022; and (ii) BRL 174 million in the first quarter of 2023, based on a certain multiple times D1’s gross profit for the last twelve months (LTM) ending on March 31, 2022 and March 31, 2023, respectively. Part of the net proceeds from the IPO and concurrent private placement of Zenvia will be used to pay the consideration payable in cash to acquire one to one engine. Upon consummation of the D1 Acquisition, we will also become indirect holders of 100% of the share capital of Smarkio Tecnologia Ltda. The transaction is subject to certain suspensive conditions :D1-4TI Shares shall be free and clear of any Encumbrance, Sellers' Fundamental Representations and warranties shall be true and correct on Closing, Sellers and the Zenvia shall have fulfilled all its obligations in accordance with this Agreement until the Closing Date etc. The transaction is expected to close in third quarter of 2021.
</t>
  </si>
  <si>
    <t>Asia Pacific Data Centre Group</t>
  </si>
  <si>
    <t>NEXTDC Limited (ASX:NXT)</t>
  </si>
  <si>
    <t>IQTR585826904</t>
  </si>
  <si>
    <t xml:space="preserve">NEXTDC Limited (ASX:NXT) entered into a bid implementation agreement to acquire the remaining 70.8% stake in Asia Pacific Data Centre Group (ASX:AJD) from 360 Capital Group Limited (ASX:TGP) and others for approximately AUD 160 million on October 8, 2018. Under the terms, NEXTDC Limited made an offer to acquire the securities not already owned by it at AUD 2.0 per security. NEXTDC Limited further advised that 360 Capital Group Limited, which holds an interest of 67.3% of Asia Pacific Data Centre Group, stated that it intends to accept the offer. Following the acceptance of the offer by 360 Capital Group Limited; NEXTDC Limited would have an interest in 96.5% of Asia Pacific Data Centre Group. NEXTDC Limited intends to proceed to compulsory acquisition of the remaining securities of Asia Pacific Data Centre Group after it obtains 90% stake in Asia Pacific Data Centre Group. As of October 12, 2018, 360 Capital Group Limited sold its entire holding in Asia Pacific Data Centre Group via the offer. NEXTDC Limited obtained a 97% interest in Asia Pacific Data Centre Group. As a result of having a relevant interest in greater than 90% of Asia Pacific Data Centre securities, NEXTDC intends to proceed to compulsory acquisition of the outstanding Asia Pacific Data Centre securities from October 23, 2018. The transaction will be funded by existing cash reserves of NEXTDC Limited. Asia Pacific Data Centre Group will pay a break-fee of AUD 1 million to NEXTDC Limited. 
Asia Pacific Data Centre Group will appoint three nominees of NEXTDC Limited to Asia Pacific Data Centre Group’s Board; and will ensure that all Directors already on Asia Pacific Data Centre Group’s Board resign. The independent Board committee of Asia Pacific Data Centre Group, comprising Lawrence Gibbs and John Wilson established to assess the offer, unanimously recommended that security holders accept the offer. The offer is unconditional. The offer will open on October 23, 2018 and close on November 26, 2018. As of October 23, 2018, NEXTDC acquired 98.02% Asia Pacific Data Centre Group’s securities. NEXTDC now has the right to compulsorily acquire all of the remaining securities that it does not own. The offer period will not be extended in the absence of a competing proposal. 360 Capital Group Limited will use the sale proceeds to repay debt and to expand its non-bank lending activities. Cadence (90) Investments No. 1 Pty Limited acted as a financial advisor, Herbert Smith Freehills acted as a legal advisor and Link Market Services Limited acted as a registrar for NEXTDC Limited. Citigroup Global Markets Australia Pty Limited and AFSL No. 240992 were appointed as the brokers for NEXTDC Limited. Greenwoods &amp; Herbert Smith Freehills acted as a preparer of tax consideration of the offer. As of October 18, 2018, Clayton Utz acted as legal and tax advisor to Asia Pacific Data Centre Group.
</t>
  </si>
  <si>
    <t>7 plasma centers located in the United States</t>
  </si>
  <si>
    <t>Grifols Bio North America LLC</t>
  </si>
  <si>
    <t>Immunotek Bio Centers, LLC</t>
  </si>
  <si>
    <t>IQTR1889307842</t>
  </si>
  <si>
    <t>Grifols Bio North America LLC acquired remaining 25% stake in 7 plasma centers located in the United States from Immunotek Bio Centers, LLC for approximately $140 million on April 1, 2024.</t>
  </si>
  <si>
    <t>Funai Electric Holdings Co., Ltd.</t>
  </si>
  <si>
    <t>Shuwa System Co., Ltd.</t>
  </si>
  <si>
    <t>IQTR708827269</t>
  </si>
  <si>
    <t xml:space="preserve">Shuwa System Co., Ltd. made a tender offer to acquire 66.7% stake in Funai Electric Co., Ltd. (TSE:6839) for ¥20.9 billion on March 23, 2021. As per terms of transaction, Shuwa System Co., Ltd. will plan to acquire 22.782386 million shares of Funai Electric Co., Ltd. with minimum acceptance of 11.160020 million shares at ¥918 for each share. The tender offer will begin on March 24, 2021 to May 10, 2021. Settlement date is May 14, 2021. SMBC Nikko Securities Inc. acted as tender offer agent for Shuwa System Co., Ltd. Daiwa Securities Co. Ltd. acted as the financial advisor and Mori Hamada &amp; Matsumoto LPC acted as the legal advisor for Funai Electric Co., Ltd.
</t>
  </si>
  <si>
    <t>Chun Shek Property No. 1 Shing Tin Street, Sha Tin, New Territories</t>
  </si>
  <si>
    <t>IQTR594839006</t>
  </si>
  <si>
    <t xml:space="preserve">A consortium led by Gaw Capital Partners, including Goldman Sachs won the bid to acquire Chun Shek Property from Link Properties Limited for HKD 1.1 b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entered into sale and purchase agreements to dispose eleven other properties. For the year ended March 31, 2018, Chun Shek Property recorded turnover of HKD 40.6 million and net property income of HKD 29.3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Cushman &amp; Wakefield (HK) Limited acted as real estate advisor to Link Asset Management Limited. Jones Lang Lasalle Limited acted as valuer for Link Real Estate Investment Trust. Cushman &amp; Wakefield (HK) Limited acted as real estate advisor and Jones Lang Lasalle Limited acted as valuer.
</t>
  </si>
  <si>
    <t>1600 Glenarm Place and 0.77-Acre Land Parcel for Future Development Located at 14th &amp; Glenarm</t>
  </si>
  <si>
    <t>Allstate Investments, LLC; RedPeak Properties, LLC</t>
  </si>
  <si>
    <t>IQTR574978990</t>
  </si>
  <si>
    <t xml:space="preserve">Northland Investment Corporation acquired 1600 Glenarm Place and 0.77-acre land parcel for future development located at 14th &amp; Glenarm from RedPeak Properties, LLC and Allstate Investments, LLC for approximately $140 million on July 11, 2018. Under the transaction, Northland Investment Corporation acquired 1600 Glenarm Place which is a 356,225 square feet area property for $367.75 per square feet and the land parcel which is 34,375 square feet for $130.91 per square feet. CBRE Multifamily Capital provided $87.7 million in financing for the transaction. Jordan Robbins, Jeef Haag and Anna Stevens of Holliday Fenoglio Fowler, L.P. marketed the asset on behalf of RedPeak Properties, LLC and Allstate Investments, LLC.
</t>
  </si>
  <si>
    <t>Allstate Investments, LLC (United States); RedPeak Properties, LLC (United States)</t>
  </si>
  <si>
    <t>Fiber Materials Inc.</t>
  </si>
  <si>
    <t>Edgewater Capital Management, LLC; Fidus Investment Advisors, LLC</t>
  </si>
  <si>
    <t>IQTR656842047</t>
  </si>
  <si>
    <t xml:space="preserve">Spirit AeroSystems Holdings, Inc. (NYSE:SPR) acquired Fiber Materials Inc from Edgewater Capital Partners III, LP and Fidus Investment Advisors, LLC for $120 million in January 2019. The transaction is subject to approval from Federal trade commission. As of January 9, 2020, FTC granted the early termination notice. 
</t>
  </si>
  <si>
    <t>Edgewater Capital Management, LLC (United States)</t>
  </si>
  <si>
    <t>Segmint, Inc.</t>
  </si>
  <si>
    <t>IQTR1775873275</t>
  </si>
  <si>
    <t xml:space="preserve">Alkami Technology, Inc. (NasdaqGS:ALKT) entered into definitive agreement to acquire Segmint, Inc. for approximately $140 million on March 25, 2022. Talented team at Segmint and their clients will join Alkami Technology. The transaction is subject to regulatory approval, the expiration or termination of any applicable waiting period under the Hart-Scott-Rodino Antitrust Improvements Act and customary closing conditions and has been approved by the boards of directors of both companies and the stockholders of Segmint and is expected to close in second quarter of 2022. The acquisition is expected to expand Alkami's total addressable market by approximately $1 billion and enable new cross-selling opportunities across a larger installed base. Financial Technology Partners LP served as the exclusive financial and strategic advisor to Segmint. Gregg Schmitt of Hunton Andrews Kurth LLP acted as legal advisor to Alkami Technology, Inc. (NasdaqGS:ALKT). McDonald Hopkins Co. LPA acted as legal advisor to Segmint, Inc.
</t>
  </si>
  <si>
    <t>Southern area of Wards Well tenement</t>
  </si>
  <si>
    <t>Peabody Energy Corporation (NYSE:BTU)</t>
  </si>
  <si>
    <t>IQTR1860146176</t>
  </si>
  <si>
    <t xml:space="preserve">Peabody Energy Corporation (NYSE:BTU) entered into definitive sale and purchase agreement to acquire Southern area of Wards Well tenement from Stanmore Resources Limited (ASX:SMR) for $140 million on October 25, 2023. The transaction is conditional on the satisfaction of certain limited conditions precedent, including but not limited to - FIRB approval, execution of a royalty deed and associated royalty security, ministerial approval from QLD Department of Natural Resources and Mines for the sale and boundary realignment and certain other regulatory approvals and agreement in relation to infrastructure sharing arrangements between Peabody and Stanmore. The transaction is expected to close in 1H 2024.
</t>
  </si>
  <si>
    <t>Salin Bancshares, Inc.</t>
  </si>
  <si>
    <t>Horizon Bancorp, Inc. (NasdaqGS:HBNC)</t>
  </si>
  <si>
    <t>IQTR589397382</t>
  </si>
  <si>
    <t xml:space="preserve">Horizon Bancorp, Inc. (NasdaqGS:HBNC) entered into a definitive agreement to acquire Salin Bancshares, Inc. for approximately $140 million on October 29, 2018. As of December 18, 2018 Horizon Bancorp, Inc. (NasdaqGS:HBNC) entered into first amendment to agreement and plan of merger to acquire Salin Bancshares, Inc. Pursuant to the agreement Salin Bancshares will merge with and into Horizon. As part of consideration, shareholders of Salin Bancshares, Inc. will receive $87,417.17 in cash and 23,907.5 shares of Horizon common stock for each share of Salin common stock. Horizon’s wholly-owned subsidiary, Horizon Bank, will combine with Salin’s wholly-owned subsidiary, Salin Bank and Trust Company. The banks’ combined operations will continue to operate under the name of Horizon Bancorp, Inc. Upon termination of the merger agreement under certain circumstances, Salin will be obligated to pay Horizon a termination fee of $9.6 million.
Salin Bancshares, Inc. had approximately $918.4 million in total assets as of September 30, 2018. Transaction is subject to approval by regulatory authorities and shareholders of Salin, listing of new shares on NASDAQ, effectiveness of the registration statement to be filed by Horizon with the Securities and Exchange Commission, Salin’s consolidated shareholders’ equity as of the end of the month prior to the effective time of the merger, after certain adjustments, must not be less than $80.30 million, Salin shall have consummated all sales and transfers of its investment subsidiaries, Board of Directors of Horizon shall have received a written opinion of the law firm of Barnes &amp; Thornburg LLP to the effect that the merger to be effected pursuant to the agreement will constitute a tax-free reorganization under the Code as well as the satisfaction of other customary closing conditions. The Board of Directors of Horizon and Salin Bancshare have approved the transaction. Members of the Board of Directors of Salin, having entered into a voting agreement, have agreed to vote their shares of Salin’s common stock in favor of the approval and adoption of the merger agreement. The transaction is expected to be completed in the first quarter of 2019. As of October 29, 2019, the transaction is expected to close in February 2019. The transaction will result in earning per share accretion of approximately 7.2% in year 2020 and minimum tangible book value dilution earned-back in approximately 3.1 years. Jim Hemmer and Ted Rosinus of Stephens Inc. and Renninger &amp; Associates, LLC acted as financial advisors and Curt W. Hidde of Barnes &amp; Thornburg LLP acted as legal advisor to Horizon Bancorp, Inc. Hovde Group, LLC acted as financial advisor and John W. Tanselle of SmithAmundsen LLC acted as legal advisor to Salin Bancshares, Inc.
</t>
  </si>
  <si>
    <t>Monaker Group, Inc.</t>
  </si>
  <si>
    <t>NextPlay Technologies, Inc. (OTCPK:NXTP)</t>
  </si>
  <si>
    <t>IQTR678212822</t>
  </si>
  <si>
    <t xml:space="preserve">HotPlay Enterprise Limited entered into letter of intent to acquire Monaker Group, Inc. (NasdaqCM:MKGI) in a reverse merger transaction for approximately $140 million on June 5, 2020. HotPlay Enterprise Limited entered into binding definitive share exchange agreement to acquire Monaker Group, Inc. in a reverse merger transaction on July 21, 2020. Under the terms of the agreement, the shareholders of HotPlay will become the majority shareholders of Monaker with the HotPlay shareholders receiving 67.8% stake of Monaker’s post-closing capitalization, which shall include at least $15 million in cash for the expansion Monaker. The current stockholders of Monaker will hold 17.4% stake of Monaker's post-closing capitalization unless HotPlay provides more than $15 million pursuant to the merger. In total, the combined percentages of HotPlay and Axion Ventures, Inc. will total 82.6% of Monaker’s post-closing capitalization. Monaker’s post-closing capitalization is calculated by dividing the total number of shares of Monaker’s common stock outstanding immediately prior to the closing of the exchange agreements by 17.4%, which, based on the current number of shares would total 76,849,649 shares of common stock. Upon the closing, Monaker and HotPlay would become a combined public entity under Monaker Group, with HotPlay’s shareholders becoming Monaker’s largest stakeholders with a controlling interest in the combined public company and the transaction resulting in a change of control of Monaker. In a related transaction, Monaker entered into agreement to acquire shares and certain loans of Axion Ventures from related shareholders of HotPlay. Upon closing, Monaker Group shall change its name to “Nextplay Technologies, Inc.”, or such other name as is mutually agreed to by Monaker Group and the principal stockholder. As of October 6, 2020, Monaker has applied to Nasdaq to reserve the trading symbol “NXTP”. 
The transaction is subject to regulatory review, HotPlay having available cash of at least $15 million and each of the management and directors of Monaker having entered into an indemnification agreement with Monaker. The transaction is also subject to HotPlay having acquired (i) 49% of the Class A interest of HP Thailand and shareholder approval of Monaker. The transaction is subject to Monaker delivering the resignations of the current directors and officers of Monaker except for up two directors, changing its name to “Nextplay Technologies, Inc.” and HotPlay having timely loaned all of the funds required pursuant to the HotPlay loans as well as other customary conditions. On October 28, 2020, the acquisition of 49% stake of HP Thailand was extended to November 15, 2020 and the terms of certain convertible promissory notes issued by Monaker to HotPlay were amended to allow HotPlay until November 15, 2020 to deliver the required financial statements, which Monaker requires to seek shareholder approval for the transaction. As on November 2, 2020, HotPlay Enterprise Limited loaned Monaker Group, Inc. $0.35 million and on or around November 5, 2020, HotPlay loaned Monaker Group an additional $0.05 million. The transaction has been unanimously approved by Board of Monaker. Monaker Group shareholders at a special meeting held on April 7, 2021, voted to approve the issuance of shares of common stock associated with the acquisition of HotPlay Enterprise Limited. The transaction is expected to close in the third quarter or early fourth quarter of 2020. On October 28, 2020, the expected closing date for the transaction was extended from October 30, 2020, to November 30, 2020. On November 16, 2020, an amendment agreement was entered into pursuant to which the expected closing date was extended to December 31, 2020 from November 30, 2020. As of January 6, 2021, an an amendment agreement was entered into pursuant to which the expected closing date was extended to February 28, 2021 from December 31, 2020. As of February 22, 2021, an amendment agreement was entered into pursuant to which the expected closing date was extended to April 30, 2021 from February 28, 2021.
The Law Office of James Dodrill, P.A. acted as legal advisor for HotPlay Enterprises. The Loev Law Firm, PC acted as legal advisor, Colonial Stock Transfer Company, Inc. acted as transfer agent, Lehrer Financial and Economic Advisory Services acted as fairness opinion provider and financial advisor and Kingswood Capital Markets acted as financial advisor for Monaker Group. Lehrer Financial and Economic Advisory Services will receive $0.02 million for rendering its opinion. Monaker will pay Kingwood $0.06 million for its advisory services, including $0.02 million upon execution of the agreement, $0.02 million thirty days thereafter and $0.02 million sixty days after the entry into the letter agreement.
</t>
  </si>
  <si>
    <t>Rivalea Holdings Pty Ltd/Oxdale Dairy Enterprise Pty Ltd.</t>
  </si>
  <si>
    <t>Industry Park Pty. Ltd.</t>
  </si>
  <si>
    <t>QAF Limited (SGX:Q01); Hamsdale International Pte Ltd.</t>
  </si>
  <si>
    <t>IQTR717798085</t>
  </si>
  <si>
    <t xml:space="preserve">Industry Park Pty Ltd entered into a sale and purchase agreement to acquire Rivalea Holdings Pty Ltd and Oxdale Dairy Enterprise Pty Ltd. from Hamsdale International Pte. Ltd. and QAF Limited (SGX:Q01) for approximately AUD 150 million on June 8, 2021. Industry Park Pty Ltd agreed to acquire Rivalea Holdings Pty Ltd and Oxdale Dairy Enterprise Pty Ltd. from Hamsdale International Pte. Ltd. and QAF Limited (SGX:Q01) for approximately AUD 175 million on June 8, 2021. The consideration includes cash payment of AUD 107.9 million and payment for shareholders loans of AUD 40 million. The transaction is subject to regulatory approval, antitrust approval, and approval of shareholders of QAF Limited at an extraordinary general meeting. As of June 25, 2021, the transaction has submitted JBS’ proposed acquisition of Rivalea to the Australian Competition and Consumer Commission (ACCC). As of December 2, 2021, the ACCC found that the proposed acquisition is unlikely to substantially lessen competition in pork production and processing markets and therefore will not breach the Competition and Consumer Act,” ACCC Deputy Chair Mick Keogh said. As of December 2, 2021, the ACCC Approval condition has been satisfied following the ACCC's decision that it does not propose to intervene in the proposed acquisition. For the year ending December 31, 2020, target group reported net income of AUD 14.7 million and had net asset value of AUD 131.6 million on December 31, 2020. The net proceeds will enable the group to focus on and support the growth of the Bakery and Distribution and Warehousing businesses and enable the Group to invest in new business. As of September 16, 2021 the ACCC has outlined its preliminary competition concerns about JBS Australia Pty Ltd's proposed acquisition of Rivalea Holdings Pty Ltd and Oxdale Dairy Enterprise Pty Ltd in a statement of issues published today. As of December 6, 2021, QAF issued a circular to provide Shareholders with information relating to the use of the net proceeds which will enable the Group to focus on and support the growth of the Bakery and Distribution and Warehousing Business and enable the Group to invest in new business opportunities related to these businesses and payment of the Special Dividend and to seek the approval of Shareholders by way of ordinary resolutions for the Disposal and the Special Dividend at the EGM to be held on 21 December 2021. As of December 8, 2021, the parties agreed to extend the date for fulfilment of the conditions, from December 8, 2021, to December 31, 2021. As of December 14, 2021, the statutory deadline for FIRB Approval has been extended to December 24, 2021. As of December 21, 2021, the transaction is approved by shareholders of QAF Limited and regulatory authority. The transaction is expected to complete in the first week of January 2022. Rabobank Singapore acted as financial adviser, Mark Malinas, Hannah Biggins, Jacqueline Downes and Bill McCredie of Allens Linklaters acted as legal adviser, Ernst &amp; Young Australia and BDO Services acted as accountant to QAF Limited.
</t>
  </si>
  <si>
    <t>Hamsdale International Pte Ltd. (Singapore); QAF Limited (SGX:Q01) (Singapore)</t>
  </si>
  <si>
    <t>605-suite apartment community at 2 &amp; 4 Hanover Road in Brampton, Ontario.</t>
  </si>
  <si>
    <t>InterRent Real Estate Investment Trust (TSX:IIP.UN); Vestcor Inc.; Crestpoint Real Estate Investments Ltd.</t>
  </si>
  <si>
    <t>IQTR1830921507</t>
  </si>
  <si>
    <t xml:space="preserve">InterRent Real Estate Investment Trust (TSX:IIP.UN), Vestcor Inc. and Crestpoint Real Estate Investments Ltd. acquired 605-suite apartment community at 2 &amp; 4 Hanover Road in Brampton, Ontario on for approximately CAD 190 million March 27, 2023. The total purchase price of CAD 185.5 million will be funded through cash and an assumption of a CAD 100 million existing mortgage with a major institutional lender.
</t>
  </si>
  <si>
    <t>Vertigo Games Holding B.V.</t>
  </si>
  <si>
    <t>IQTR688567340</t>
  </si>
  <si>
    <t xml:space="preserve">Koch Media GmbH acquired Vertigo Games Holding B.V. for approximately €110 million on September 16, 2020. The consideration of €115 million, of which €40 million is paid in cash and €10 million is paid in Embracer Group AB (publ) (OM : EMBRAC B) Group B shares and a total of 0.62 million shares are issued. This equals an upfront enterprise value of approximately €45 million, adjusted for €5 million in acquired net cash. The closing consideration shares are subject to lock-up, where 50% is subject to a 12 month lock-up and 50% is subject to a 24 month lock-up. Earn-out consideration of a maximum of €65 million may be paid, where a maximum of €25 million will be paid in cash and a maximum of €40 million will be paid in newly issued B shares subject to fulfillment of agreed earnings targets and release of certain titles during a up to 10 years period and continued employment for certain of the sellers over the coming 10 years. The closing consideration shares and the earn-out consideration shares are issued at a subscription price equal to the volume weighted average price per share during 20 trading days at Nasdaq First North Growth Market up to and including September 15, 2020. The earn-out consideration shares are subject to claw back rights and three months lock-up following each vesting period. The closing consideration shares represent 0.16% and 0.09% of the total number of shares and votes in Embracer, respectively, on a fully diluted basis. The earn-out consideration Shares represent 0.65% and 0.36% of the total number of shares and votes in Embracer, respectively, on a fully diluted basis. Vertigo’s financial results relating to the earn-out calculation will be prepared according to Vertigo Games’ local GAAP accounting principles. Vertigo will be consolidated into Embracer’s financial accounts as of September 16, 2020. Anna Orlander, Koen Bos and Florian Fehres of Baker McKenzie acted as legal advisor and provided due diligence to Embracer parent of Koch Media GmbH in the transaction. Joacim Johannesson and Jörgen S. Axelsson of Setterwalls acted as legal adviser to the sellers of Vertigo Games throughout the transaction process.
</t>
  </si>
  <si>
    <t>Haid Center Near Linz in Austria</t>
  </si>
  <si>
    <t>ECE Projektmanagement G.m.b.H &amp; Co. KG, Investment Arm</t>
  </si>
  <si>
    <t>IQTR1783219592</t>
  </si>
  <si>
    <t xml:space="preserve">Unknown institutional investors acquired Haid Center Near Linz in Austria from ECE European Prime Shopping Centre Fund I managed by ECE Projektmanagement G.m.b.H &amp; Co. KG, Investment Arm for €130 million on May 12, 2022. ECE will continue to be responsible for the management of the center. Haid-Center Linz was the last of twelve centers held by the fund launched in 2011 to be sold within the planned lifetime. Over the term of the fund, the target returns have been achieved and the invested equity almost doubled.
</t>
  </si>
  <si>
    <t>Guizhou Gui'an Financial Investment Co., Ltd.</t>
  </si>
  <si>
    <t>IQTR679847162</t>
  </si>
  <si>
    <t xml:space="preserve">Haitong Unitrust International Financial Leasing Co., Ltd. (SEHK:1905) acquired additional 60% stake in Guizhou Gui'an Financial Investment Co., Ltd. for CNY 950 million on July 24, 2020. The deal was approved in the ninth meeting of the seventh directorate of Haitong Securities Co., Ltd. (SHSE : 600837), indirect parent of Haitong UniTrust International Leasing Co., Ltd. and by the relevant regulations and requirements of the regulatory agency.
</t>
  </si>
  <si>
    <t>Southampton Football Club Limited</t>
  </si>
  <si>
    <t>Sport Republic</t>
  </si>
  <si>
    <t>IQTR1763259293</t>
  </si>
  <si>
    <t xml:space="preserve">Sport Republic acquired 80% stake in Southampton Football Club Limited from Jisheng Gao for £100 million on January 4, 2022. Gao has now sold his shareholding in Southampton to Sport Republic. Martin Semmens is set to stay on as Chief Executive Officer at the club, working alongside Kraft and Ankersen. Rasmus Ankersen is chief executive of the firm, with fellow cofounder Henrik Kraft acting as chairman. Paul, Weiss, Rifkind, Wharton &amp; Garrison LLP acted as legal advisor to Sport Republic in the transaction. Squire Patton Boggs (US) LLP acted as financial advisor to Paul, Weiss, Rifkind, Wharton &amp; Garrison LLP in the transaction.
</t>
  </si>
  <si>
    <t>Karmo Spirit S.L.</t>
  </si>
  <si>
    <t>IQTR662662668</t>
  </si>
  <si>
    <t xml:space="preserve">H.I.G. Capital, LLC acquired 66.67% stake in Puerto de Indias for €110 million on February 21, 2018. MEM Consultores acted as legal and financial advisor to the seller. PwC acted as financial due diligence in the transaction. Cuatrecasas acted as legal advisor in the transaction. H.I.G European Capital Partners Spain is a legally independent advisor to H.I.G. Capital LLC. 
</t>
  </si>
  <si>
    <t>Barba Stathis S.A.</t>
  </si>
  <si>
    <t>FROZEN HOLDINGS Single Member S.A</t>
  </si>
  <si>
    <t>IQTR1919962839</t>
  </si>
  <si>
    <t xml:space="preserve">Ideal Holdings S.A. (ATSE:INTEK) signed a share purchase agreement to acquire Barba Stathis S.A. from FROZEN HOLDINGS Single Member S.A for approximately €130 million on January 23, 2025. The financing of the Transaction will be executed with existing cash and bank debt, if this is considered preferable. IDEAL currently has approximately €109 million in cash, and its subsidiaries have approximately €77 million in cash.
The transaction is subject to Antitrust Regulations.
A. S. Papadimitriou &amp; Partners Law Firm acted as legal advisor for FROZEN HOLDINGS Single Member S.A and it's parent Vivartia.
On February 27, 2025, the Hellenic Competition Commission unanimously approved Ideal Holdings SA's acquisition of full control over Barba Stathis SA and its subsidiaries, Halvatzis Makedoniki SA and Uncle Statis EOOD.
</t>
  </si>
  <si>
    <t>German Office Property Portfolio In North Rhine-Westphalia</t>
  </si>
  <si>
    <t>IQTR682145772</t>
  </si>
  <si>
    <t xml:space="preserve">Eurovalys, SCPI managed by Advenis Real Estate Investment Management acquired German office property portfolio In North Rhine-Westphalia for approximately €120 million on July 29, 2020.
</t>
  </si>
  <si>
    <t>Bonjour Holdings Limited (SEHK:653)</t>
  </si>
  <si>
    <t>SEHK:653</t>
  </si>
  <si>
    <t>IQTR655246944</t>
  </si>
  <si>
    <t xml:space="preserve">Chen Jianwen agreed to acquire 40.4% stake in Bonjour Holdings Limited (SEHK:653) from Chung Pui Wan and Ip Chun Heng for approximately HKD 160 million on January 30, 2020. As per the terms Chen Jianwen will acquire 1.3 billion shares from Chung Pui Wan and Ip Chun of Bonjour Holdings Limited for HKD 0.1147 per share in cash. In related transaction Chen Jianwen made an offer to acquire an additional 38.2% stake in Bonjour Holdings Limited for approximately HKD 150 million on January 30, 2020. The consideration will be payable from available cash. In addition, pursuant to the Sale and Purchase Agreement, Ip and Chung agreed to surrender the Ip Options and the Chung Options respectively to the Company for cancellation upon Completion in consideration of HKD 0.00001 per Option payable by Chen Jianwen to Ip and Chung upon Completion. Post-closing, Ip Chun Heng and Chung will remain as Directors and will hold 0.1% and 1.5% shares in Bonjour Holdings respectively. The transaction is subject to the shares remaining listed and traded on the Stock Exchange, relevant governmental or regulatory authorities approval and the Chung Pui Wan and Ip Chun Heng deferred shares having been duly cancelled by Bonjour Cosmetic and surrendered by Chung Pui Wan and Ip Chun Heng respectively. The closing conditions should be satisfied on April 30, 2020. BOCOM International (Asia) Limited acted as the financial adviser to Chen Jianwen. Edwin Kwok, Lillian Cheung and Winnie Chan of O’Melveny &amp; Myers LLP advised BOCOM International in the transaction.
</t>
  </si>
  <si>
    <t>Beijing Cellonis Biotechnology Corp.</t>
  </si>
  <si>
    <t>Nanning Baling Technology Co., Ltd. (SZSE:002592)</t>
  </si>
  <si>
    <t>Junan Hengxin Business Management Consulting Center (Limited Partnership); Junan Hongrun Business Management Consulting Center (Limited Partnership); Jinyun Industrial Group Co., Ltd.</t>
  </si>
  <si>
    <t>IQTR611280161</t>
  </si>
  <si>
    <t xml:space="preserve">Nanning Baling Technology Co., Ltd. (SZSE:002592) signed Share Transfer Agreement to acquire 51% stake in  Beijing Cellonis Biotechnology Corp. from Liu Chu, Liu Qi,  Junan Hengxin Business Management Consulting Center (Limited Partnership), Junan Hongrun Business Management Consulting Center (Limited Partnership) and Jinyun Industrial Group Co., Ltd. for approximately CNY 910 million on April 19, 2019. As of December 31, 2018, Nanning Baling Technology reported total assets of CNY 712 million and net assets of CNY 552 million. For the period ended December 31, 2018, Nanning Baling Technology reported revenue of CNY 290 million, operating profit of CNY 182 million and net profit of CNY 156.02 million. The transaction is subject to approval of the Shareholders Meeting. The transaction was approved by the 36th Meeting of 5th Directorate of Nanning Baling Technology on April 19, 2019.
</t>
  </si>
  <si>
    <t>Jinyun Industrial Group Co., Ltd. (China); Junan Hengxin Business Management Consulting Center (Limited Partnership) (China)</t>
  </si>
  <si>
    <t>Two Office Buildings in Research Triangle Park</t>
  </si>
  <si>
    <t>Longleaf Pine Funding Company LLC</t>
  </si>
  <si>
    <t>IQTR552077587</t>
  </si>
  <si>
    <t xml:space="preserve">Sentinel Real Estate Corporation and Bahrain Mumtalakat Holding Company B.S.C. acquired two office buildings in Research Triangle Park from Longleaf Pine Funding Company LLC for approximately $140 million on February 5, 2018. David Finger and Sara Owen of Cushman &amp; Wakefield acted as the brokers to Longleaf Pine Funding Company LLC in the transaction. Babak Nikravesh and Mark Eagan of Hogan Lovells US LLP acted as legal advisor to Mumtalakat.
</t>
  </si>
  <si>
    <t>Bigham Cable Construction, Inc.</t>
  </si>
  <si>
    <t>Dycom Industries, Inc. (NYSE:DY)</t>
  </si>
  <si>
    <t>IQTR1853490284</t>
  </si>
  <si>
    <t xml:space="preserve">Dycom Industries, Inc. (NYSE:DY) acquired Bigham Cable Construction, Inc. for approximately $130 million on August 18, 2023. Bigham Cable Construction generated approximately $140 million of revenue over the last twelve months. Dan Litowitz, Jason Pratt and Ryan Bray of Shearman &amp; Sterling LLP acted as legal advisor to Dycom Industries, Inc.
</t>
  </si>
  <si>
    <t>Blue Sky Company W.L.L</t>
  </si>
  <si>
    <t>Esterad Investment Company BSC (BAX:ESTERAD)</t>
  </si>
  <si>
    <t>IQTR1871577569</t>
  </si>
  <si>
    <t>Esterad Investment Company BSC (BAX:ESTERAD) signed an agreement to acquire Blue Sky Company W.L.L for BHD 51 million on December 28, 2023.</t>
  </si>
  <si>
    <t>Portfolio of 14 Manufactured Housing Communities</t>
  </si>
  <si>
    <t>IQTR558628248</t>
  </si>
  <si>
    <t xml:space="preserve">An institutional investor entered into an agreement to acquire a portfolio of 14 manufactured housing communities from Tricon Capital Group Inc. (TSX:TCN) (‘Tricon’) on April 9, 2018. The sale is subject to customary closing conditions including lender consents. The transaction is expected to be completed in the third quarter of 2018. Tricon intends to use the net proceeds largely to pay down its corporate credit facility, reduce its overall debt level and to create additional flexibility for future investments. The sale is anticipated to result in a gain on Tricon’s balance sheet carrying value. Eastdil Secured acted as Tricon's real estate advisor in connection with the sale of the portfolio.
</t>
  </si>
  <si>
    <t>State Bank Corp.</t>
  </si>
  <si>
    <t>IQTR639016767</t>
  </si>
  <si>
    <t xml:space="preserve">Glacier Bancorp, Inc. (NasdaqGS:GBCI) signed a definitive agreement to acquire State Bank Corp. (OTCPK:SBAZ) for approximately $140 million on September 30, 2019. Under the terms of the transaction, the shareholders of State Bank Corp. will receive 0.3706 shares of Glacier Bancorp, Inc.’s stock and $1.69 in cash for each share. The exchange ratio is fixed with collars set between $34.97 and $47.31. The cash portion of each unit is subject to adjustment. Upon closing of the transaction, State Bank of Arizona, subsidiary of State Bank Corp., will merge into Glacier Bancorp, Inc.'s Foothills Bank Division. The combined entity will operate as Foothills Bank, Division of Glacier Bank. In the event of termination of the transaction, State Bank Corp. will pay a termination fee of $6 million. Brian M. Riley, President and Chief Executive Officer (CEO) of State Bank Corp., will assume the role of President and CEO and will run the overall operations of the expanded Foothills Bank, Division.
The transaction is subject to State Bank Corp. shareholder and regulatory approval and other customary conditions of closing including that dissenting shares must not represent more than 10% of the outstanding shares of State Bank Corp. stock. The Boards of Glacier Bancorp, Inc. and State Bank Corp. unanimously approved the transaction. Board of State Bank Corp. recommends the shareholders to vote in favor of the transaction. The State Bank Corp. special meeting of shareholders will be held on November 21, 2019. On November 21, 2019, the shareholders of State Bank approved the transaction. Closing of the transaction is anticipated to take place late in the fourth quarter of 2019 or early in the first quarter of 2020. As of January 27, 2020, the transaction is expected to close on or around February 29, 2020. The transaction will be immediately accretive to earnings per share of Glacier Bancorp, Inc., excluding one-time transaction-related expenses.
Keefe, Bruyette &amp; Woods acted as financial advisor and Stephen M. Klein and David G. Post of Miller Nash Graham &amp; Dunn LLP acted as legal advisor for Glacier Bancorp, Inc. Nathan J. Ail and Rory A. McKinney of D.A. Davidson &amp; Co. acted as financial advisors and Richard Schaberg of Hogan Lovells US LLP acted as legal advisor for State Bank Corp. D.A. Davidson &amp; Co. acted as fairness opinion provider for State Bank Corp. American Stock Transfer &amp; Trust Company, LLC acted as an exchange agent for State Bank Corp. State Bank Corp. agreed to pay Davidson a cash fee of $0.15 million concurrently with the rendering of iopinion. SBC will pay to Davidson at the time of closing of the merger a contingent cash fee equal to 1.125% of the aggregate consideration. Regan &amp; Associates, Inc. acted as proxy solicitor to State Bank for a fee of $9,000.
</t>
  </si>
  <si>
    <t>VV Group Co.Ltd</t>
  </si>
  <si>
    <t>IQTR632215881</t>
  </si>
  <si>
    <t xml:space="preserve">Xuzhou Xinsheng Construction Developing&amp;Investment Co.,Ltd signed an equity transfer agreement to acquire 17% stake in V V Food &amp; Beverage Co.,Ltd (SHSE:600300) from VV Group Co.Ltd for approximately CNY 960 million on August 2, 2019. Under the term, Xuzhou Xinsheng Construction Developing&amp;Investment will acquire 284.24 million shares of V V Food &amp; Beverage at a transfer price of CNY 3.36 per shares. The consideration will be paid in two installment. First installment for 40% of the price will be paid within 5 days since signing of the agreement. The extant 60% will be paid within 20 days since completion of delivery of underlying equity. Post completion, Xuzhou Xinsheng Construction Developing&amp;Investment and VV Group holds 17% and 15.91% stake in V V Food &amp; Beverage respectively.
</t>
  </si>
  <si>
    <t>Nook Industries, Inc.</t>
  </si>
  <si>
    <t>Thomson Industries, Inc.</t>
  </si>
  <si>
    <t>IQTR1763153811</t>
  </si>
  <si>
    <t xml:space="preserve">Thomson Industries, Inc. acquired Nook Industries, Inc. from Nook family for approximately $140 million on December 31, 2021. The purchase price is subject to customary working capital and certain other adjustments. A portion of the purchase price was deposited into an escrow account to satisfy purchase price adjustments, if any, and indemnification obligations. Nook business will be integrated in Automation &amp; Specialty segment. The transaction is expected to be cash accretive to Altra’s earnings in 2022. Raj Trikha and Jeff Johnston of KeyBanc Capital Markets, Inc. acted as financial advisor to Nook and Calfee, Halter &amp; Griswold LLP served as legal advisor.
</t>
  </si>
  <si>
    <t>River and Mercantile Group PLC</t>
  </si>
  <si>
    <t>River Global Plc (AIM:RVRG)</t>
  </si>
  <si>
    <t>Harwood Capital LLP; Toscafund Asset Management LLP; Cadoc Limited</t>
  </si>
  <si>
    <t>IQTR1790056275</t>
  </si>
  <si>
    <t xml:space="preserve">AssetCo plc (AIM:ASTO) made an offer to acquire the remaining 94.15% stake in River and Mercantile Group PLC (LSE:RIV) from Harwood Capital LLP, Cadoc Limited, Toscafund Asset Management LLP, Mark Butcher and others for approximately £100 million on November 23, 2021. AssetCo plc (AIM:ASTO) reached an agreement to acquire the remaining 94.15% stake in River and Mercantile Group PLC on January 25, 2022. AssetCo currently holds 5 million shares in River and Mercantile, representing approximately 5.85% stake. As part of the transaction, AssetCo will issue 0.07392 shares for each share of River and Mercantile. RMG shareholders will own approximately 41.6% of the combined group. The transaction is conditional on the completion of the proposed sale of the Solutions business by River and Mercantile. 
AssetCo must made by not later than January 18, 2022, a potential offer for the remaining shares in River and Mercantile. Discussions between the Board and AssetCo remain ongoing, and AssetCo must now be made by not later than January 25, 2022 to made an offer. It is intended that the Acquisition will be effected by way of a court-sanctioned scheme of arrangement under Part 26 of the Companies Act 2006 and the Scheme requires approval by the passing of a resolution at the Court Meeting. The resolution must be approved by a majority in number of the Scheme Voting Shareholders. The transaction remains subject to AssetCo Shareholders approval, listing of consideration shares and approval by the FCA of the change of control under FSMA. The transaction is approved by the board of RMG and AssetCo. The transaction is approved by the shareholders of AssetCo. AssetCo is pleased to confirm that change in control approval from the FCA has been received. RMG also intends to proceed with the return of £190 million to RMG Shareholders by way of the B Share Scheme. As of June 10, 2022, RMG and AssetCo are pleased to announce that the Court has today made an order sanctioning the Scheme under section 899 of the Companies Act. The Scheme is expected to become effective during the second quarter of 2022. The Scheme remains conditional on, and will become Effective upon, the delivery of a copy of the Court Order to the Registrar of Companies, which is expected to occur on January 14, 2022. On June 7, 2022 RMG completed the Return of Capital. The transaction is expected to become effective on June 14, 2022.
Stephen Westgate, Giles Rolls and Alec Pratt of Numis Securities Limited and John Llewellyn-Lloyd and Louisa Waddell of Arden Partners plc acted as financial advisors to AssetCo. Nick Millar of Lazard &amp; Co., Limited and Vincent Bounie of Fenchurch Advisory Partners Limited acted as financial advisors to River and Mercantile. Stephen Mathews, Richard Hough, Peter McParland, Lydia Challen, Dominic von Wulffen, Bob Penn, Chris Salter, Stephen Besen, Yannick Arbaut, Jason Denisenko, Paul McCarthy, Jane Higgins, and Susanna Charlwood of Allen &amp; Overy LLP is retained as legal advisor to RMG. Gowling WLG (UK) LLP is retained as legal advisor to AssetCo. 
</t>
  </si>
  <si>
    <t>Harwood Capital LLP (United Kingdom); Toscafund Asset Management LLP (United Kingdom)</t>
  </si>
  <si>
    <t>Yakjin Trading Corporation</t>
  </si>
  <si>
    <t>JS Corporation (KOSE:A194370)</t>
  </si>
  <si>
    <t>IQTR684706908</t>
  </si>
  <si>
    <t xml:space="preserve">JS Corporation (KOSE:A194370) agreed to acquire Yakjin Trading Corporation from Carlyle Asia Growth Partners IV, L.P., managed by The Carlyle Group Inc. (NasdaqGS:CG) and Cho Yong-ro for KRW 14.3 billion on August 21, 2020. As part of the acquisition, JS Corporation will acquire 19.4 million shares of Yakjin Trading Corporation. JS Corporation will acquire 70% stake of Yakjin Trading Corporation from Carlyle Asia Growth Partners IV, L.P. and 30% stake of Yakjin Trading Corporation from Cho Yong-ro. After the acquisition completed, Yakjin Trading Co., Ltd. will be a major subsidiary of JS Corporation. As of December 31, 2019, Yakjin Trading Corporation has a total assets of KRW 317.9 billion, total equity of KRW 89.3 billion, total sales of KRW 556 billion and net income of KRW 1.03 billion. The transaction is expected to close on August 25, 2020.
</t>
  </si>
  <si>
    <t>V.M.D. n.v./s.a.</t>
  </si>
  <si>
    <t>Orion Oyj (HLSE:ORNBV)</t>
  </si>
  <si>
    <t>Inovet BV</t>
  </si>
  <si>
    <t>IQTR1786971156</t>
  </si>
  <si>
    <t xml:space="preserve">Orion Oyj (HLSE : ORNBV) acquired V.M.D. n.v./s.a. from Inovet Bv for €130 million on June 15, 2022. The transaction will be funded from Orion’s cash reserves. VMD’s revenues in 2021 were €61 million, and the group was profitable. Post transaction 181 employees of VMD will join the Orion Group. 
</t>
  </si>
  <si>
    <t>PT. Win Textile</t>
  </si>
  <si>
    <t>Sae-A Trading Co., Ltd.</t>
  </si>
  <si>
    <t>Global Sae-A Co., Ltd</t>
  </si>
  <si>
    <t>IQTR1902897240</t>
  </si>
  <si>
    <t>Sae-A Trading Co., Ltd. agreed to acquire 70% stake in Pt. Win Textile from Global Sae-A Co., Ltd for approximately KRW 190 billion on November 1, 2024. A cash consideration of KRW 186.28 billion will be paid by Sae-A Trading Co., Ltd. As part of consideration, KRW 186.28 billion is paid towards common equity of Pt. Win Textile.
 The expected completion of the transaction is November 15, 2024.</t>
  </si>
  <si>
    <t>Lyric Apartments in Las Vegas</t>
  </si>
  <si>
    <t>Starlight Investments Acquisition LLC</t>
  </si>
  <si>
    <t>IQTR1759635896</t>
  </si>
  <si>
    <t xml:space="preserve">Starlight Investments Acquisition LLC agreed to acquire Lyric Apartments in Las Vegas from The Bascom Group, LLC for approximately $140 million on September 23, 2021. Starlight paid $359,575 per unit for 376 units property. New financing is secured to finance the transaction. The transaction is expected to close in November 11, 2021. As of November 15, 2021, the transaction is expected to close in November 16, 2021. Matthew Williams and James Maynard of Newmark helped in raising $91.4 million financing from Sumitomo Mitsui Banking Corporation. Curt Allsop, Angela Bates, Doug Schuster and Vittal Ram of Newmark arranges sale on behalf of Bascom Group.
</t>
  </si>
  <si>
    <t>Diamond Hill, L.P.</t>
  </si>
  <si>
    <t>IQTR671625173</t>
  </si>
  <si>
    <t xml:space="preserve">An unknown buyer agreed to acquire an unknown partnership interest in DIAMOND HILL L.P. for approximately $140 million on June 8, 2020. The buyer will sign an agreement. The transaction is subject to approval from Chinese authorities and Committee on Foreign Investment in the United States.
</t>
  </si>
  <si>
    <t>Taberner House Development in Croydon</t>
  </si>
  <si>
    <t>PGGM; Legal &amp; General Investment Management Real Assets</t>
  </si>
  <si>
    <t>Bridges Fund Management; HUB Residential Limited</t>
  </si>
  <si>
    <t>IQTR567810628</t>
  </si>
  <si>
    <t xml:space="preserve">PGGM Build-To-Rent Fund of Legal &amp; General Investment Management Real Assets agreed to acquire Taberner House Development in Croydon from Bridges Fund Management and HUB Residential Limited £100 million on May 17, 2018. Savills acted as advisor to HUB in the transaction.
</t>
  </si>
  <si>
    <t>Bridges Fund Management (United Kingdom); HUB Residential Limited (United Kingdom)</t>
  </si>
  <si>
    <t>Tepilo Ltd/Urban.co.uk</t>
  </si>
  <si>
    <t>eMoov Limited</t>
  </si>
  <si>
    <t>IQTR568994430</t>
  </si>
  <si>
    <t xml:space="preserve">eMoov Limited agreed to acquire Tepilo Ltd and Urban.co.uk for £100 million on May 4, 2018. Amit Nayyar, Claire Checketts, Simon Procter and Sarah Maddock of Shoosmiths LLP acted as legal advisors to eMoov Limited.
</t>
  </si>
  <si>
    <t>Dongguan Yuntou Real Estate Co., Ltd.</t>
  </si>
  <si>
    <t>Baoli Bay Area Investment Development Co., Ltd.</t>
  </si>
  <si>
    <t>IQTR649772409</t>
  </si>
  <si>
    <t xml:space="preserve">Baoli Bay Area Investment Development Co., Ltd. signed a Dongguan Mayong Huayang Garden Project Cooperation Agreement to acquire 90% stake in Dongguan Yuntou Real Estate Co., Ltd. from Yunnan Metropolitan Real Estate Development Co.Ltd (SHSE:600239) for approximately CNY 940 million on December 31, 2019. Under the terms, the consideration will be paid in three installment. The first installment of CNY 250 million will be paid after the agreement is effective. The second installment of CNY 670 million will be paid against debts and remaining balance will be paid within 3 months after the completion of the transaction. Post completion, Yunnan Metropolitan Real Estate Development will hold 10% stake in Dongguan Yuntou Real Estate Co., Ltd.
As of December 31, 2018, Dongguan Yuntou Real Estate reported total assets of CNY 943.96 million, net assets of CNY 81.09 million, revenue of CNY 0 and net loss of CNY 18.91 million. The transaction was approved by the board of directors of Yunnan Metropolitan Real Estate Development on the 3rd meeting of the 9th directorate held on December 31, 2019. The transaction is within the authority of the Yunnan Metropolitan Real Estate Development's board of directors and does not need to be submitted to the Yunnan Metropolitan Real Estate Development's shareholders meeting for review.
</t>
  </si>
  <si>
    <t>Marquee at Block 37</t>
  </si>
  <si>
    <t>Morguard Corporation (TSX:MRC); Morguard North American Residential Real Estate Investment Trust (TSX:MRG.UN)</t>
  </si>
  <si>
    <t>IQTR643189606</t>
  </si>
  <si>
    <t xml:space="preserve">Morguard North American Residential Real Estate Investment Trust (TSX:MRG.UN) and Morguard Corporation (TSX:MRC) agreed to acquire remaining 51% stake in Marquee at Block 37 from CIM Group, Inc. for approximately $140 million on November 6, 2019. The consideration excludes closing costs. As part of the transaction, Morguard North American Residential Real Estate Investment Trust will acquire 50% interest and Morguard Corporation increased its ownership in Marquee at Block from 49% to 50%. Post-acquisition the property will be operated as 50-50 joint venture basis with Morguard North American Residential Real Estate Investment Trust and Morguard Corporation. The transaction is expected to close by mid-December 2019. Harris Freidus and David Mayo of Paul, Weiss, Rifkind, Wharton &amp; Garrison LLP acted as legal advisor to CIM Group, L.P.
</t>
  </si>
  <si>
    <t>Substantially All Assets of Echelon Financial Holdings Inc.</t>
  </si>
  <si>
    <t>2664291 Ontario Inc.</t>
  </si>
  <si>
    <t>ICPEI Holdings Inc.</t>
  </si>
  <si>
    <t>IQTR590791970</t>
  </si>
  <si>
    <t xml:space="preserve">2664291 Ontario Inc. entered into a letter of intent to acquire substantially all assets of Echelon Financial Holdings Inc. (TSX:EFH) on October 31, 2018. 2664291 Ontario Inc. entered into a definitive agreement to acquire substantially all assets of Echelon Financial Holdings Inc. (TSX:EFH) for approximately CAD 180 million on November 8, 2018. The consideration is subject to adjustments. The consideration of CAD 175 million also includes and escrow amount of CAD 12 million. The Escrow Amount will be withheld from the Purchase Price at Closing and paid instead into an escrow account. 2664291 Ontario Inc. will pay the consideration in cash. Echelon Financial Holdings Inc. will be required to pay a break fee of CAD 6.1 million in the event the Board accepts or supports a superior proposal. As of September 30, 2018, Echelon Financial reported Total revenue of CAD 318.32 million, Total assets of CAD 667.79 million, EBIT of CAD 5.24 million, EBITDA of CAD 10.85 million, Net income of CAD 7.58 million, Total common equity of 153.69 million, Earnings from continuing operations of CAD 4.98 million, Total debt of CAD 0, Net debt of – CAD 73.94 million and minority interest of CAD 3.48 million. The transaction is subject to the approval by the shareholders of Echelon Financial Holdings Inc., required insurance regulatory approvals, Competition Act approval and customary closing conditions. CAA, 2664291 Ontario Inc. and supporting shareholders have entered into voting and support agreement which provide that each supporting shareholder shall cause the shares owned or controlled by it to be voted in favour of the transaction. A special shareholder meeting will be held on January 23, 2019 to approve the transaction. Transaction is approved unanimously by the Board of Directors of Echelon Financial Holdings Inc. Special Committee considered numerous alternatives and recommended to Echelon Financial Holdings Inc. Board of Directors that the sale of substantially all assets of Echelon Financial Holdings Inc. to 2664291 Ontario Inc. is in the best interest of the company. As of January 23, 2019, Echelon Financial Holdings Inc. shareholders approved the transaction. As on February 14, 2019, the transaction is subject to regulatory approvals and is expected to be received during the second quarter of 2019. As of May 30, 2019, final regulatory approval has been granted for the transaction.
National Bank Financial Inc. acted as the exclusive financial advisor and fairness opinion provider, Blair Franklin Capital Partners Inc. acted as fairness opinion provider, Graham Gow of McCarthy Tétrault LLP acted as legal advisor and Cassels Brock &amp; Blackwell LLP acted as insurance regulatory counsel to Echelon Financial Holdings Inc. Stuart Carruthers, Donald Belovich, Meaghan Obee Tower, Marshall Eidinger, Natasha vandenHoven, Allyson Marta, Nancy Ramalho, Michael Kilby, Megan MacDonald, Lindsay Gwyer, Eryn Fanjoy, Connie Scott, Sara Shayan, Shawna Leclair, Malcom Peck-McQueen and Brett Zeggil of Stikeman Elliott LLP acted as legal advisors to 2664291 Ontario Inc. PricewaterhouseCoopers LLP acted as auditor for Echelon Financial Holdings Inc.
</t>
  </si>
  <si>
    <t>The Food Service Equipment Group, Standex Cooking Solutions Group</t>
  </si>
  <si>
    <t>The Food Service Equipment Group</t>
  </si>
  <si>
    <t>IQTR604582241</t>
  </si>
  <si>
    <t xml:space="preserve">Middleby Marshall Inc. signed a definitive agreement to acquire Standex Cooking Solutions Group from The Food Service Equipment Group for approximately $140 million on February 27, 2019. Under the terms of agreement, the consideration paid includes cash acquired $0.84 million and assumed liabilities of $28.2 million. The deal value is subject to post-closing adjustments. During the fiscal year ended June 30, 2018, Cooking Solutions Group reported the revenue of $97.9 million. The closing of the transaction is subject to customary conditions, including regulatory approvals. As on March 11, 2019, Federal Trade Commission granted an early termination notice of antitrust approval waiting period. Standex will use the proceeds from the sale to grow strategic platforms, drive enhanced profitability and create value for shareholders. Shilpi Gupta, Lance Phillips, Joseph Yaffe, Sally Thurston and Clifford Aronson of Skadden, Arps, Slate, Meagher &amp; Flom, L.L.P. acted as legal advisors to Middleby. Mike Lindemann, Mike Barina, Chris McMahon, Satoshi Matsumoto, Ralph von Selzam and Nick Sealy of Robert W. Baird &amp; Co. Incorporated acted as financial advisor to Standex International Corporation, the parent company of The Food Service Equipment Group.
</t>
  </si>
  <si>
    <t>Long-term car rental business assets of Shinhan Card</t>
  </si>
  <si>
    <t>IQTR1872716766</t>
  </si>
  <si>
    <t xml:space="preserve">LOTTE rental co.,ltd. (KOSE:A089860) enter into the contract of sale to acquire Long-term car rental business assets of Shinhan Card for KRW 180 billion on February 22, 2024. The contract is expected to close by the end of March, 2024. </t>
  </si>
  <si>
    <t>538,107-Square-Foot, Three-Building, Class A Medical Office Complex In Morristown, New Jersey</t>
  </si>
  <si>
    <t>National Business Parks Inc.</t>
  </si>
  <si>
    <t>IQTR580953849</t>
  </si>
  <si>
    <t xml:space="preserve">Harrison Street Real Estate Capital, LLC acquired 538,107-square-foot, three-building, Class A medical office complex in Morristown, New Jersey from National Business Parks Inc. for approximately $140 million on September 12, 2018. Ben Appel, Jose Cruz, Evan Kovac, Matthew DiCesare and J.B. Bruno of Holliday Fenoglio Fowler, L.P. marketed the property on behalf of and acted as real estate advisor for National Business Parks.
</t>
  </si>
  <si>
    <t>901 D LLC</t>
  </si>
  <si>
    <t>Graycliff Partners LP</t>
  </si>
  <si>
    <t>IQTR645701435</t>
  </si>
  <si>
    <t xml:space="preserve">Curtiss-Wright Corporation (NYSE:CW) entered into an agreement to acquire 100% of the membership interests of 901 D LLC from Graycliff Partners LP on November 26, 2019. The consideration is payable in cash. 901 D LLC will operate within the Defense segment of Curtiss-Wright Corporation. The transaction is subject to the receipt of regulatory approval and other closing conditions and is expected to close in December 2019. The acquisition is expected to be accretive to Curtiss-Wright's 2020 adjusted diluted earnings per share, excluding first year purchase accounting costs, and produce a free cash flow conversion rate in excess of 100%. Lincoln International LLC acted as financial advisor to Graycliff Partners LP.Lincoln International served as the exclusive financial advisor to 901 D.
</t>
  </si>
  <si>
    <t>Warpstream Labs, Inc.</t>
  </si>
  <si>
    <t>Amplify Partners, LLC; Greylock Partners</t>
  </si>
  <si>
    <t>IQTR1896675122</t>
  </si>
  <si>
    <t xml:space="preserve">Confluent, Inc. (NasdaqGS:CFLT) acquired Warpstream Labs, Inc. for approximately $140 million on September 9, 2024. Consideration consists of $132.5 million of cash and $2.6 million for the fair value of 132,476 shares of the Company’s Class A common stock. In allocating the purchase consideration, the Company preliminarily recorded $16.9 million of cash acquired, $6.8 million as a developed technology intangible asset, to be amortized on a straight-line basis over an estimated useful life of five years, and $112.4 million of goodwill. 
Cooley LLP acted as legal advisor for Confluent, Inc. Wilson Sonsini Goodrich &amp; Rosati, P.C. acted as legal advisor for Warpstream Labs, Inc.
</t>
  </si>
  <si>
    <t>Kumho Polychem Co., Ltd.</t>
  </si>
  <si>
    <t>Kumho Petro Chemical Co.,Ltd (KOSE:A011780)</t>
  </si>
  <si>
    <t>IQTR714458697</t>
  </si>
  <si>
    <t xml:space="preserve">Kumho Petrochemical Co., Ltd. (KOSE:A011780) agreed to acquire remaining 50% stake in Kumho Polychem Co., Ltd. from JSR Corporation (TSE:4185) on May 11, 2021. Under the terms, Kumho Petrochemical will acquire 2.15 million shares of Kumho Polychem. The financials of Kumho Polychem for December 31, 2020, are total assets of KRW 405.9 billion, net assets of KRW 304.7 billion, revenues of KRW 328 billion and operating profit of KRW 2.99 billion. The transaction is expected to close on July 1, 2021.
</t>
  </si>
  <si>
    <t>Finestrelles Shopping Centre</t>
  </si>
  <si>
    <t>Equilis SA</t>
  </si>
  <si>
    <t>IQTR1787852521</t>
  </si>
  <si>
    <t xml:space="preserve"> Frey SA (ENXTPA:FREY) acquired Finestrelles Shopping Centre from Equilis SA for €127.5 million on June 22, 2022. The purchase price will be subject to adjustment based on the actual performance of the asset and will be calculated in 2023 and 2024 at the seller’s discretion. FREY will have a rental guarantee of an annual amount of €7.9 million for the period from closing to the time of the earn-out calculation. The acquisition was financed by Frey from the its own resources. Arcadis Sp Z O O and Pérez-Llorca acted as legal advisor to Frey. Grant Thornton JRP, S.L. acted as accountant to Frey. 
</t>
  </si>
  <si>
    <t>FirstRand Limited (JSE:FSR)</t>
  </si>
  <si>
    <t>JSE:FSR</t>
  </si>
  <si>
    <t>Public Investment Corporation Limited</t>
  </si>
  <si>
    <t>RMB Holdings Limited (JSE:RMH)</t>
  </si>
  <si>
    <t>IQTR675583069</t>
  </si>
  <si>
    <t xml:space="preserve">Public Investment Corporation Limited and others acquired 33.02% stake in FirstRand Limited (JSE:FSR) from RMB Holdings Limited (JSE:RMH) for ZAR 2.3 billion on July 6, 2020. As a result of this, Public Investment Corporation Limited increased its stake to 14.08% and RMB Holdings Limited reduced its stake to 0% in FirstRand Limited. RMB Holdings uses ZAR 1.5 billion from the proceeds for the settlement of debt.
</t>
  </si>
  <si>
    <t>Dalco Food B.V.</t>
  </si>
  <si>
    <t>Hilton Food Group plc (LSE:HFG)</t>
  </si>
  <si>
    <t>IQTR587154867</t>
  </si>
  <si>
    <t xml:space="preserve">Hilton Food Group plc (LSE:HFG) agreed to acquire 50% stake in Dalco Food B.V. for approimately £100 million on October 18, 2018. The purchase consideration of is payable on closing and deferred consideration will be calculated by subtracting the net debt of HFR from the enterprise value of HFR, each metric calculated as at 28 February 2022. The enterprise value of HFR will be calculated by applying a multiple to average EBITDA over the three year period up to and including 28 February 2022 which is estimated to be approximately £3.3 million. Hilton Food also acquired an option for the remaining 50% of Dalco's shares in 2024. The acquisition is subject to clearance from the Dutch competition authority.
</t>
  </si>
  <si>
    <t>SHSE:600396</t>
  </si>
  <si>
    <t>IQTR1798715003</t>
  </si>
  <si>
    <t xml:space="preserve">China Huadian Corporation Ltd. agreed to acquire a 20.92% stake in Shenyang Jinshan Energy Co., Ltd. (SHSE:600396) from Huadian Energy Company Limited (SHSE:900937) for CNY 930 million on August 29, 2022. China Huadian Corporation Ltd. shall pay the 30% of the consideration within 5 working days from the signing of the agreement and the remaining 70% shall be paid after the approval of the shareholders. The transaction has been approved by the board of Huadian Energy Company Limited and is still subject to approval by the shareholders of Huadian Energy Company Limited. As on September 15, 2022 shareholders of Huadian Energy Company Limited approved the transaction.
</t>
  </si>
  <si>
    <t>Jiejie Microelectronics (Nantong) Technology Co., Ltd.</t>
  </si>
  <si>
    <t>Jiangsu JieJie Microelectronics Co., Ltd. (SZSE:300623)</t>
  </si>
  <si>
    <t>Nantong Investment Management Company Limited; Nantong Sutong Technology Industrial Park Holding Development Co.,Ltd.; Nantong Zhiqi Intelligent Industry Investment Center (Limited Partnership); Nantong Technology Venture Capital Partnership (Limited Partnership); Nantong Zijing Capital Management Co., Ltd.; Jiangsu Nantong Fengze No. 1 Venture Capital Partnership Enterprise (Limited Partnership)</t>
  </si>
  <si>
    <t>IQTR1865249457</t>
  </si>
  <si>
    <t xml:space="preserve">Jiangsu JieJie Microelectronics Co., Ltd. (SZSE:300623) agreed to acquire an additional 30.24% stake in Jiejie Microelectronics (Nantong) Technology Co., Ltd. from a group of sellers for CNY 980 million on December 1, 2023. 
As of December 31, 2023, the Shenzhen Stock Exchange has accepted Jiangsu JieJie Microelectronics Co., Ltd.’s application documents for the transaction and it's still pending approval by SZSE and China Securities Regulatory Commission. As of December 8, 2023, Jiangsu JieJie Microelectronics Co., Ltd and each transaction counterparty signed the "Supplementary Agreement to the Agreement on Issuance of Shares and Payment of Cash for Asset Purchase with Conditional Effectiveness.  As on December 28, 2023, Jiangsu JieJie Microelectronics Co., Ltd  held the 8th Extraordinary General Meeting of Shareholders in 2023 to review and approve the transaction. As on September 26, 2024 China Securities Regulatory Commission has approved the transaction. 
Huachuang Securities Co.,Ltd acted as Financial advisor, DeHeng Law Offices acted as legal advisor and RSM China CPA LLP acted as Accountant to Jiangsu JieJie Microelectronics Co., Ltd. 
</t>
  </si>
  <si>
    <t>Nantong Sutong Technology Industrial Park Holding Development Co.,Ltd. (China)</t>
  </si>
  <si>
    <t>NEXON Games Co., Ltd. (KOSDAQ:A225570)</t>
  </si>
  <si>
    <t>KOSDAQ:A225570</t>
  </si>
  <si>
    <t>NEXON Korea Corporation</t>
  </si>
  <si>
    <t>Barunson Co., Ltd. (KOSDAQ:A018700); Barunson Entertainment &amp; Arts Corporation (KOSDAQ:A035620)</t>
  </si>
  <si>
    <t>IQTR567993118</t>
  </si>
  <si>
    <t xml:space="preserve">NEXON Korea Corporation agreed to acquire an additional 30% stake in Nat Games Co.,Ltd. (KOSDAQ:A225570) from Barunson E&amp;A Corporation (KOSDAQ:A035620), Barunson Co.,Ltd. (KOSDAQ:A018700) and Yang-Kwon Moon for approximately KRW 140 billion on May 25, 2018. NEXON Korea Corporation signed a contract on May 28, 2018. Under the terms, NEXON Korea Corporation will acquire 7.1 million shares at KRW 20,424 per share and NEXON Korea Corporation will pay 10% of total consideration as deposit on May 28, 2018 and remaining balance will be paid on June 27, 2018. NEXON Korea Corporation will increase the shareholding from 4.3 million shares to 11.4 million shares in Nat Games Co.,Ltd. Barunson E&amp;A Corporation will sell 4.7 million shares of Nat Games for KRW 96.2 billion of which KRW 9.6 billion will be received as deposit on May 28, 2018 and the remaining KRW 86.5 billion will be received on June 27, 2018. Post completion, Barunson E&amp;A Corporation will hold 2.6 million shares of Nat Games representing 11.1% stake. The consideration will be financed from own-funds. The transaction has been resolved by the Board of Directors of NEXON Korea Corporation and NEXON Co., Ltd on May 25, 2018 and May 28, 2018 respectively. The transaction is expected to be completed on June 27, 2018. NEXON Korea Corporation will pay advisory expenses of KRW 160 million.
</t>
  </si>
  <si>
    <t>Barunson Co., Ltd. (KOSDAQ:A018700) (South Korea); Barunson Entertainment &amp; Arts Corporation (KOSDAQ:A035620) (South Korea)</t>
  </si>
  <si>
    <t>Slitevind AB</t>
  </si>
  <si>
    <t>Orrön Energy Holding AB</t>
  </si>
  <si>
    <t>Investment AB Spiltan (NGM:SPLT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 xml:space="preserve">Orrön Energy Holding AB announced a tender offer to acquire Slitevind AB (OM:SLITE) from group of sellers and other shareholders for approximately SEK 890 million on August 1, 2022. Offer price per share cash is SEK 125. The offer is not subject to any financing condition and will be financed with existing cash reserves and a committed credit facility by Skandinaviska Enskilda Banken AB (publ). Jonas Dahlström, CEO of Slitevind along with team will join Orrön Energy. Upon completion of the offer, Orrön Energy does not intend to implement any material changes to Slitevind’s employees and management or to the existing organisation and operations, including the terms of employment and the locations where Slitevind conducts its business.
Slitevind’s Board of Directors unanimously recommends shareholders to accept the offer. The offer is conditional upon acceptance of minimum 90% stake, the receipt of all necessary regulatory, governmental or similar clearances, approvals and decisions and will not require any approvals from competition authorities. Nordic Cross Stable Return, Nordic Cross Small Cap Edge, Investment AB Spiltan, Tedde Jeansson and Tamt AB controlling 49.5% of shares and votes, have irrevocably undertaken to accept the offer and Carl-Olov Ingemar Lindahl, Heinels Verkstad i Malmö AB, Kadevind AB, Kristoffer Jeansson, P&amp;B Pettersson o Bendel i Sthlm AB, Per Anders Croon, Ryttargården AB, Göran Bylund, Göran Bylund Energi och Miljöteknik AB, Anders Gahne and Vindservice Gotland AB holding approximately 10.3% stake have confirmed their intention to accept the offer. Upon acquisition of 90% stake in Slitevind, the offeror intends to commence a compulsory buy-out procedure in respect of the remaining shares and delist Slitevind. As of August 24, 2022, All conditions for completion of the offer have been fulfilled and the offeror has received acceptance of 91% stake on August 23, 2022. The acceptance period will commence on August 2, 2022 and expiring on August 23, 2022. As of August 24, 2022, the offeror extended the acceptance period until September 5, 2022.
SEB Corporate Finance acted as financial adviser, Gernandt &amp; Danielsson Advokatbyrå acted as legal adviser and Skeppsbron Skatt acted as tax adviser of Orrön Energy in connection with the offer. 
</t>
  </si>
  <si>
    <t>FundRock Management Company S.A. (Luxembourg); GÖRan Bylund Energi Och MiljÖTeknik Ab (Sweden); Heinels Verkstad I Malmö Ab (Sweden); Investment AB Spiltan (NGM:SPLTN) (Sweden); Kadevind Aktiebolag (Sweden); SEB Prime Solutions - Nordic Cross Small Cap Edge (Luxembourg); SEB Prime Solutions - Nordic Cross Stable Return (Luxembourg); Tamt AB (Sweden); Vindservice Gotland Ab (Sweden)</t>
  </si>
  <si>
    <t>Fujian Yongfu Power Engineering Co.,Ltd. (SZSE:300712)</t>
  </si>
  <si>
    <t>SZSE:300712</t>
  </si>
  <si>
    <t>Contemporary Amperex Technology Co., Limited (SZSE:300750)</t>
  </si>
  <si>
    <t>Fujian Yongfu Bofa Investment Co., Ltd.; Fuzhou Yongfu Hengcheng Investment Management Co., Ltd.; Fuzhou Bohong Investment Management Co., Ltd.</t>
  </si>
  <si>
    <t>IQTR697578397</t>
  </si>
  <si>
    <t xml:space="preserve">Contemporary Amperex Technology Co., Limited (SZSE:300750) signed an agreement to acquire 8% stake in Fujian Yongfu Power Engineering Co.,Ltd. (SZSE:300712) from Fujian Yongfu Bofa Investment Co., Ltd., Fuzhou Yongfu Hengcheng Investment Management Co., Ltd. and Fuzhou Bohong Investment Management Co., Ltd. for approximately CNY 210 million on December 8, 2020. Under the terms of the agreement, 6.587863 million shares, 7.282585 million shares and 0.697494 million shares will be sold at a price of CNY 14.52 per share by Fuzhou Bohong Investment Management Co., Ltd., Fuzhou Yongfu Hengcheng Investment Management Co., Ltd. and Fujian Yongfu Bofa Investment Co., Ltd. Within 5 working days after obtaining the compliance confirmation letter issued by the Shenzhen Stock Exchange for this share transfer, Contemporary Amperex shall transfer, 50% of price of each Fujian Yongfu Bofa Investment Co., Ltd., Fuzhou Yongfu Hengcheng Investment Management Co., Ltd. and Fuzhou Bohong Investment Management Co., Ltd., 40% Within 5 working days after the completion of the transfer of the underlying shares to each Fujian Yongfu Bofa Investment Co., Ltd., Fuzhou Yongfu Hengcheng Investment Management Co., Ltd. and Fuzhou Bohong Investment Management Co., Ltd. and remaining 10% within 5 working days from the date when a director candidate with qualifications for directorship of a listed company nominated by Contemporary Amperex is elected as a Director. 
</t>
  </si>
  <si>
    <t>319-Unit Tower Apartment in Atlanta</t>
  </si>
  <si>
    <t>Toll Brothers Apartment Living</t>
  </si>
  <si>
    <t>IQTR1675352059</t>
  </si>
  <si>
    <t xml:space="preserve">Equity Residential (NYSE:EQR) acquired 319-Unit Tower Apartment in Atlanta from Toll Brothers Apartment Living for approximately $140 million on July 14, 2021. The price per unit is $423,198.
</t>
  </si>
  <si>
    <t>Long Island Industrial Portfolio</t>
  </si>
  <si>
    <t>Cammeby's International Group; FBE Limited LLC</t>
  </si>
  <si>
    <t>IQTR551925009</t>
  </si>
  <si>
    <t xml:space="preserve">An unknown buyer acquired 50% stake in Long Island industrial portfolio from Cammeby's International Group and FBE Limited LLC for approximately $140 million recently. Gary Gabriel, Andrew Merin, David Bernhaut, Kyle Schmidt, Brian Whitmer and Stephen Palmese of Cushman &amp; Wakefield acted as real estate brokers for Cammeby's International Group and FBE.
</t>
  </si>
  <si>
    <t>FBE Limited LLC (United States)</t>
  </si>
  <si>
    <t>Camellia Healthcare</t>
  </si>
  <si>
    <t>Encompass Health Corporation (NYSE:EHC)</t>
  </si>
  <si>
    <t>IQTR556249814</t>
  </si>
  <si>
    <t xml:space="preserve">Encompass Health Corporation (NYSE:EHC) entered into definitive agreement to acquire Camellia Healthcare from a family for approximately $140 million on March 15, 2018. Under the terms, Encompass will pay cash consideration, subject to certain adjustments and an escrow amount to be held back, for the acquisition of Camellia Healthcare and affiliated entities. Encompass Health expects to fund the transaction with cash on hand and borrowings under its revolving credit facility. As of March 15, 2018, Camellia Healthcare had revenue of approximately $78 million. The closing of the acquisition is subject to customary closing conditions and regulatory approvals. The transaction was approved by boards of directors of Encompass and Camellia Healthcare. The closing of the transaction is expected to occur in the second quarter of 2018. As of April 26, 2018 the deal is expected to close prior to June 1, 2018. Brentwood Capital Advisors acted as financial advisor to Camellia Healthcare.
</t>
  </si>
  <si>
    <t>Upper Floors of former Gucci Building at 685 Fifth Avenue</t>
  </si>
  <si>
    <t>Versicherungskammer Bayern Versicherungsanstalt des öffentlichen Rechts; Bayerische Versorgungskammer; BLG Capital Ltd; Deutsche Finance America LLC; Latner Partners; The Wings Group</t>
  </si>
  <si>
    <t>Brookfield Property REIT Inc.; Thor Equities, LLC</t>
  </si>
  <si>
    <t>IQTR576459641</t>
  </si>
  <si>
    <t xml:space="preserve">Versicherungskammer Bayern, Bayerische Versorgungskammer, BLG Capital Ltd, Deutsche Finance America, Latner Partners, Wings Group, Michael Shvo and an unknown insurer acquired Upper Floors of former Gucci Building at 685 Fifth Avenue from GGP Inc. (NYSE:GGP) and Thor Equities, LLC for approximately $140 million on July 13, 2018. The consideration is paid in cash. Thor sold 2.97% stake in the asset. The buyers raised $155 million of equity for the acquisition and development and will seek approximately $100 million of debt financing to fully capitalize the project.
</t>
  </si>
  <si>
    <t>Brookfield Property REIT Inc. (United States)</t>
  </si>
  <si>
    <t>GrayWolf Industrial, Inc.</t>
  </si>
  <si>
    <t>DBM Global Inc. (OTCPK:DBMG)</t>
  </si>
  <si>
    <t>IQTR586342675</t>
  </si>
  <si>
    <t xml:space="preserve">DBM Global Inc. (OTCPK:DBMG) entered into an agreement to acquire GrayWolf Industrial, Inc. from Charlesbank Equity Fund IV, L.P., a fund managed by Charlesbank Capital Partners, LLC and others for an enterprise value of approximately $140 million on October 10, 2018. The enterprise value includes assumption of existing indebtedness and is subject to customary adjustments for cash, debt, transaction expenses and normalized working capital. Pursuant to the agreement, DBM Global has agreed to customary covenants to obtain debt financing, and GrayWolf Industrial has agreed to provide reasonable cooperation with DBM Global in its efforts to obtain such financing. The acquisition will be financed by an $80 million Term Loan financing at DBM Global, $15 million from DBM’s existing credit facility and $40 million of existing cash from HC2 and certain of its subsidiaries via indirect investment in DBM Global. GrayWolf Industrial will survive as a subsidiary of DBM Global. In event of termination, DBM Global will be required to pay a termination fee of $5.75 million. The TEV/ EBITDA multiple for the transaction is calculated at 6.9 based on the adjusted EBITDA of $19.7 million for 2017. Michael Lampert, GrayWolf's, Chief Operating Officer, has been appointed Chief Executive Officer of the new GrayWolf subsidiary of DBM Global, and will be reporting to Rustin Roach. The transaction is subject to customary closing conditions and adjustments. There is no financing condition to the consummation of the transaction. The transaction is expected to close in the fourth quarter of 2018. The transaction is accretive to DBM Global’s EBITDA performance. Drew Spitzer, Matt White and Neha Shah of Harris Williams acted as financial advisors to GrayWolf Industrial, Inc. Moelis &amp; Company acted as financial advisor to GrayWolf Industrial, Inc. Stephen Infante, Josh Nulman, Tracy Blauweiss, Jenna Wallace, Jason Levy, Ashley Angelotti, Ansgar Simon, Jon Endean, Peter Schwartz and Don Elliot of Covington &amp; Burling acted as legal advisor for GrayWolf Industrial, Inc. and Charlesbank Capital Partners . Stefan G.dePozsgay, Eric R.Keller, Thomas R.Mounteer, Andrew M.Short, Yariv Katz, Vincent Buehler, Tyler C.Thiret, Asna Shah, M'Alyssa C.Mecenas, Stephen Grace, Daniel Liebowitz, Robin Swartz, Adam B.Bulkley and Michael S.Wise of Paul Hasting acted as legal advisor to DBM Global Inc.
</t>
  </si>
  <si>
    <t>Filios Portfolio in Nuevo Leon</t>
  </si>
  <si>
    <t>IQTR595556557</t>
  </si>
  <si>
    <t xml:space="preserve">Fibra Mty, S.A.P.I. de C.V. (BMV:FMTY 14) entered into letter of intent to acquire Filios Portfolio in Nuevo Leon from Whirlpool Corporation (NYSE:WHR) on November 13, 2018. Fibra Mty, S.A.P.I. de C.V. entered into an agreement to acquire Filios Portfolio in Nuevo Leon from Whirlpool Corporation for approximately $140 million on November 27, 2018. Of the consideration, $75 million has been financed through a $150 million loan. The transaction is subject to approval from the shareholders of Fibra Mty, and other conditions precedent, including negotiation of definitive documents where the transaction would be formalised. The transaction has been approved by Federal Antitrust Commission as of November 21, 2018, and Fibra Mty's shareholders as of November 26, 2018. The transaction is expected to close in first days of December 2018.
</t>
  </si>
  <si>
    <t>Tantalum Mining Corp of Canada Limited/Cabot Specialty Fluids/Cabot Specialty Fluids Limited</t>
  </si>
  <si>
    <t>Sinomine (Hong Kong) Rare Metals Resources Co. Limited</t>
  </si>
  <si>
    <t>Cabot Corporation (NYSE:CBT); Cabot G.B. Limited</t>
  </si>
  <si>
    <t>IQTR600338459</t>
  </si>
  <si>
    <t xml:space="preserve">Sinomine (Hong Kong) Rare Metals Resources Co. Limited entered into a definitive agreement to acquire Tantalum Mining Corporation of Canada Ltd., Cabot Specialty Fluids Inc. and Cabot Specialty Fluids Limited from Cabot G.B. Limited and Cabot Corporation (NYSE:CBT) for $130 million on January 30, 2019. The purchase price consists of $130 million to be paid at closing, subject to customary closing adjustments, and additional cash royalties of up to $5 million for lithium products, payable over a ten-year period. Sinomine Resource Group Co., Ltd. (SZSE:002738), parent of Sinomine (Hong Kong) Rare Metals Resources, will use its own funds and self-raised funds for payment. As of September 30, 2018, the target companies had total assets of $252.3 million, common equity of $210.8 million, revenue of $45.6 million, net profit of $4.3 million, EBIT of $6.8 million and EBITDA reported was $10 million. The transaction is subject to customary closing conditions, including regulatory approvals, Sinomine Resource Group's shareholders’ approval, Beijing Municipal Commission of Development and Reform’s approval, Foreign direct investment’s foreign exchange registration procedures, Canadian investment review authority’s approval of filing and Beijing Municipal Commission of Commerce’s approval or filing. The transaction is approved by Board of Sinomine Resource Group. On March 11, 2019, 22nd Meeting of the 4th Directorate of Sinomine Resource Group approved the transaction. The transaction is expected to close in the third quarter of fiscal 2019. 
James Dougherty and Liming Wang of Jones Day acted as legal advisor and Grace Matthews acted as financial advisor to Cabot. Luo Chun, Qiu Yisu and Wu Yu Lei of China Securities Co., Ltd acted as financial advisors, Yu Yonghui and Wang Bing of Zhong Lun Law Firm acted as legal advisors and Yue Hong and Shen Fabing of Wuyige Certified Public Accountants LLP (Special General Partnership) acted as accountants to Sinomine Resource Group.
</t>
  </si>
  <si>
    <t>Cabot Corporation (NYSE:CBT) (United States); Cabot G.B. Limited (United Kingdom)</t>
  </si>
  <si>
    <t>North Wind Farms of Longroad Energy Partners, LLC</t>
  </si>
  <si>
    <t>Longroad Energy Partners, LLC</t>
  </si>
  <si>
    <t>IQTR600895852</t>
  </si>
  <si>
    <t xml:space="preserve">Northern States Power Company agreed to acquire North Wind Farms of Longroad Energy Partners, LLC for approximately $140 million in December 2018. The transaction is subject to approval of Minnesota Public Utilities Commission. The FERC approved the acquisition in July 2019. As of October 31, 2019, Minnesota Public Utilities Commission has approved the transaction. The transaction is expected to be completed by December, 2020.
</t>
  </si>
  <si>
    <t>Regions Center in Downtown Nashville</t>
  </si>
  <si>
    <t>Rubicon Equities</t>
  </si>
  <si>
    <t>IQTR606009942</t>
  </si>
  <si>
    <t xml:space="preserve">Shorenstein Realty Investors Twelve, L.P., managed by Shorenstein Company LP acquired 602,312-Square-Foot Class A high-rise in Nashville from Rubicon Equities for approximately $140 million on March 8, 2019. Wells Fargo provided $103.1 million in acquisition financing to Shorenstein, through a three-year, variable interest note.
</t>
  </si>
  <si>
    <t>Emeryville Center for Innovation</t>
  </si>
  <si>
    <t>Novartis Institutes for BioMedical Research, Inc.</t>
  </si>
  <si>
    <t>IQTR606810359</t>
  </si>
  <si>
    <t xml:space="preserve">BioMed Realty Trust Inc. acquired Emeryville Center for Innovation from Novartis Institutes from BioMedical Research, Inc. for approximately $140 million on March 18, 2019. Capital One closed a $36 million loan to finance the acquisition of a lab-capable office campus in San Diego by BioMed Realty, a Blackstone portfolio company. As part of the transaction, Novartis will enter into a one-year leaseback on the existing building. 
</t>
  </si>
  <si>
    <t>IQTR608404261</t>
  </si>
  <si>
    <t xml:space="preserve">Ford Motor Company (NYSE:F) agreed to acquire remaining 50% stake in Ford Sollers Netherlands B.V. from Sollers Public Joint Stock Company (MISX:SVAV) for approximately $140 million on March 22, 2019. The transaction is expected to close during the second quarter of 2019.
</t>
  </si>
  <si>
    <t>900,000-Barrel Capacity Terminal and 33 NOCO Express Stores in Buffalo, New York</t>
  </si>
  <si>
    <t>NOCO Inc.</t>
  </si>
  <si>
    <t>IQTR610217903</t>
  </si>
  <si>
    <t xml:space="preserve">Speedway LLC entered into a definitive purchase agreement to acquire 900,000-barrel capacity light product and asphalt terminal and 33 NOCO Express retail stores in Buffalo, New York, from NOCO Incorporated on April 12, 2019.  The transaction is subject to standard regulatory approvals, customary due diligence, and other closing conditions. As of May 13, 2019, the Federal Trade Commission granted early termination notice for the transaction.
As of July 15, 2019, Speedway completed the acquisition of 900,000-barrel capacity light product and asphalt terminal (Tonawanda Fuel Terminal) for $2.9 million. The acquisition of 33 NOCO Express retail stores in Buffalo will be completed in states by July 24, 2019. Peter Love of Jones Day acted as Antitrust counselor to Marathon Petroleum Corporation.
</t>
  </si>
  <si>
    <t>Portfolio of Six Hotels in United States</t>
  </si>
  <si>
    <t>IQTR611064097</t>
  </si>
  <si>
    <t xml:space="preserve">Arbor Lodging Partners acquired portfolio of six hotels in United States from Summit Hotel Properties, Inc. (NYSE:INN) for approximately $140 million on April 18, 2019. The aggregate gross sales price of $135 million, plus estimated future capital improvements, represented a 12.8x EBITDA multiple and for the trailing twelve months ended March 31, 2019. The portfolio includes, Hampton Inn Santa Barbara/Goleta, Hampton Inn Boston/Norwood, Hampton Inn &amp; Suites Minneapolis/Bloomington, Hyatt Place Dallas/Arlington, Springhill Suites Minneapolis/Bloomington and Residence Inn Salt Lake City Downtown. The hotels will be managed by Arbor Lodging Partners' affiliate, Arbor Lodging Management. Net proceeds from the sale were used to reduce the outstanding balance of Summit Hotel Properties unsecured revolving credit facility.  Hunter Hotel Advisors, Inc. acted as a financial advisor to portfolio of Six Hotels in United States. 
</t>
  </si>
  <si>
    <t>Covia Lime LLC</t>
  </si>
  <si>
    <t>Mississippi Lime Company</t>
  </si>
  <si>
    <t>Covia Holdings LLC</t>
  </si>
  <si>
    <t>IQTR628575079</t>
  </si>
  <si>
    <t xml:space="preserve">Mississippi Lime Company executed a membership interest purchase agreement to acquire Covia Lime LLC from Covia Holdings Corporation (NYSE:CVIA) for approximately $140 million on July 3, 2019. The price is subject to certain adjustments set forth in the definitive agreement, or a multiple of approximately nine times Covia Lime's 2018 gross profit. The business will be fully integrated into existing Mississippi Lime operations. In 2018, Covia Lime generated sales of $48.1 million. The transaction is subject to customary closing conditions, including the receipt of regulatory approval and Hart-Scott-Rodino review. The transaction has been unanimously approved by the Board of Directors of Covia Holdings Corporation. The outside date for termination of agreement is March 28, 2020 and can be extended to June 28, 2020 and further to September 28, 2020. The transaction is expected to close during the second half of 2019. BNP Paribas Securities Corp. acted as financial advisor and Eric Schiele, P.C. of Kirkland Ellis LLP acted as legal counsel to Covia. Dan Godar and Michael Jefferies of Armstrong Teasdale LLP served as legal advisors to Mississippi Lime Company.
</t>
  </si>
  <si>
    <t>All Assets of Lamons Gasket Company</t>
  </si>
  <si>
    <t>Lamons Gasket Company</t>
  </si>
  <si>
    <t>IQTR642878625</t>
  </si>
  <si>
    <t xml:space="preserve">First Reserve Corporation entered into an asset and stock purchase agreement to acquire all assets of Lamons Gasket Company for approximately $140 million on November 1, 2019. The purchase price is subject to customary working capital and purchase price adjustments. For the 12 months ended September 30, 2019, Lamons generated approximately $186 million in net sales. The transaction is subject to customary closing conditions, including regulatory approvals and the expiration or termination of the waiting period under the Hart-Scott-Rodino Antitrust Improvements Act of 1976 and is expected to close by end of first quarter of 2020. BofA Securities is serving as financial advisor, while Patrick J. Leddy and Erin S. de la Mare of Jones Day acted as legal advisors for TriMas, parent of Lamons. Current Capital is serving as financial advisor and Shamus Crosby of Vinson &amp; Elkins is serving as legal advisor to First Reserve.
</t>
  </si>
  <si>
    <t>Permian Delaware Crude Business of Targa Resources Corp.</t>
  </si>
  <si>
    <t>Oryx Midstream Services, LLC</t>
  </si>
  <si>
    <t>IQTR643841245</t>
  </si>
  <si>
    <t xml:space="preserve">Oryx Midstream Services, LLC executed agreements to acquire Permian Delaware crude business from Targa Resources Corp. (NYSE:TRGP) for approximately $140 million on November 7, 2019. The deal is subject to customary regulatory approvals and closing conditions. The transaction is expected to be completed in the fourth quarter of 2019. Tim Chandler and Zack Pullin of Sidley Austin LLP and Sarah Mclean and Omar Samji of Shearman &amp; Sterling LLP acted as legal advisors to Oryx Midstream Services, LLC. Jefferies LLC acted as financial advisor to Targa Resources Corp.
</t>
  </si>
  <si>
    <t>Daiwa Energy &amp; Infrastructure Co. Ltd.</t>
  </si>
  <si>
    <t>IQTR646837861</t>
  </si>
  <si>
    <t xml:space="preserve">Daiwa Energy &amp; Infrastructure Co. Ltd. agreed to acquire 40% stake in Aquila Capital on December 5, 2019. Post acquisition, Roman Rosslenbroich and Dieter Rentsch, both founding partners of Aquila Capital will continue to lead Aquila Capital and hold the majority stake. Transaction is subject to the approval of respective merger control and other regulatory authorities. Moelis &amp; Company UK LLP and Bruce Cameron, Drew Murphy and Philip Emtemark of Berkshire Global Advisors acted as financial advisors to Aquila Capital. Heuking Kühn Lüer Wojtek and Josef Brinkhaus, Carolin Werlen, Stefan Bruder, Thomas Krecek, Arian Nazari-Khanachayi, Gregor Evenkamp, Alexandra Margarete Uhl and Claudia Milbradt of Clifford Chance Partnerschaftsgesellschaft acted as legal advisors to Aquila Capital. Holger Kraft, Eckart Gottschalk, Daniel Voigt, Jan Schepke, Matthias Sethmann, Dirk Baukholt, Jürgen Siemers, Petra Goldenbaum, Olaf Thießen, Martin Mohr, Markus Schöner, Christoff H. Soltau, Andrea München and Jörg Baumgartner of CMS Hasche Sigle PG v. RA u. STB mbH, Philipp Koch, and Hugo Arellano of CMS Luxembourg SARL acted as legal advisors to Daiwa Energy &amp; Infrastructure Co. Ltd.
</t>
  </si>
  <si>
    <t>Worldwide Rights to Osurnia Product Portfolio of Elanco Tiergesundheit AG</t>
  </si>
  <si>
    <t>Dechra Limited; Dechra Veterinary Products, LLC</t>
  </si>
  <si>
    <t>Elanco Tiergesundheit AG</t>
  </si>
  <si>
    <t>IQTR649987074</t>
  </si>
  <si>
    <t xml:space="preserve">Dechra Veterinary Products, LLC and Dechra Limited entered into an asset purchase agreement to acquire Worldwide Rights to Osurnia Product Portfolio of Elanco Tiergesundheit AG for approximately $140 million on January 3, 2020. The acquisition will be paid in cash and will be financed from Dechra's existing cash and borrowing facilities. Dechra may be required to pay Elanco a break fee of $13.5 million for failing to perform certain actions under the terms of the asset purchase agreement by June 24, 2020 or if the transaction is terminated by Dechra prior to April 20, 2020.
The acquisition is conditional upon satisfaction of a number of conditions precedent including approval of Dechra as a suitable buyer by the European Commission and the Federal Trade Commission in that context as well as other customary closing conditions. Merger is also the subject of review by competition authorities in Australia, New Zealand and Canada. As of March 26, 2020, the Competition and Markets Authority has invited the comments from the interested party regarding the transaction by April 17, 2020. The CMA has stated initial investigation on April 21, 2020. The deadline for the CMA to announce its decision whether to refer the Merger for a Phase 2 investigation is June 17, 2020. Commerce Commission has granted clearance to Dechra Pharmaceuticals PLC, Dechra Limited and Dechra Veterinary Products LLC to acquire the assets, rights and liabilities relating to Osurnia from Elanco Tiergesundheit AG on May 27, 2020. The deal is approved by Competition and Markets Authority on June 9, 2020. The acquisition is expected to complete before the end of June 2020. The acquisition is expected to be earnings enhancing for the financial year ending June 30, 2021, assuming completion before the end of June 2020.
Charles Hoare, Neal Karnovsky and Irina Konovalova of Stifel Nicolaus Europe Limited and Chris Treneman, Daniel Adams and Neil Coleman of Investec Bank plc acted as financial advisors to Dechra. Charles Cook of DLA Piper and a team from Venable LLP acted as a legal advisor to Dechra. Goldman Sachs acted as the financial advisor and Paul, Weiss, Rifkind, Wharton &amp; Garrison LLP, Michael J. Riella and Catherine J. Dargan of Covington &amp; Burling LLP and Slaughter and May acted as legal advisors to Elanco.
</t>
  </si>
  <si>
    <t>Community Wind North and Jeffers Wind Projects, Minnesota of Longroad Energy Holdings, LLC</t>
  </si>
  <si>
    <t>Longroad Energy Holdings, LLC</t>
  </si>
  <si>
    <t>IQTR653317008</t>
  </si>
  <si>
    <t xml:space="preserve">Xcel Energy Inc. (NasdaqGS:XEL) agreed to acquire Community Wind North and Jeffers Wind Projects, Minnesota from Longroad Energy Holdings, LLC for approximately $135 million in December 2018. As of January 15, 2020, Xcel Energy Inc. (NasdaqGS:XEL) entered into an agreement to acquire Community Wind North and Jeffers Wind Projects, Minnesota. The acquisition is subject to Minnesota Public Utilities Commission approval. The FERC approved the acquisition in July 2019. As of October 31, 2019, Minnesota Public Utilities Commission approval was received. The transaction is expected to complete by December 2020.
</t>
  </si>
  <si>
    <t>ALG, Inc.</t>
  </si>
  <si>
    <t>J.D. Power</t>
  </si>
  <si>
    <t>TrueCar, Inc. (NasdaqGS:TRUE)</t>
  </si>
  <si>
    <t>IQTR682488228</t>
  </si>
  <si>
    <t xml:space="preserve">J.D. Power entered into a definitive agreement to acquire ALG, Inc. from TrueCar, Inc. (NasdaqGS:TRUE) for approximately $110 million on July 31, 2020. The agreement provides for the buyer to pay $112.5 million in cash consideration at the closing of the transaction, subject to certain customary post-closing adjustments, a potential cash earnout of up to $7.5 million based upon ALG, Inc. achievement of certain revenue metrics in 2020 and a potential cash earnout of up to $15 million based upon ALG, Inc. achievement of certain revenue metrics in 2022. Upon approval and close, all 40 ALG, Inc. employees will join J.D. Power. The closing of the deal is subject to customary closing conditions as well as HSR approval and regulatory review and approval. The transaction was unanimously approved by TrueCar, Inc. Board of Directors. On October 19, 2020, TrueCar announced that the waiting period under the Hart-Scott-Rodino Antitrust Improvements Act of 1976, as amended, expired on October 16, 2020. The deal is expected to close by the end of 2020. On October 19, 2020, the deal is expected to close on or shortly after November 30, 2020. Proceeds from sale of ALG, Inc. will be used to support $75 million share repurchase program. Goldman Sachs &amp; Co. LLC. Acted as financial advisor and David J. Segre of Cooley LLP acted as legal advisor to TrueCar, Inc., while Theodore A. Peto of Kirkland &amp; Ellis LLP. acted as legal advisor to J.D. Power.
</t>
  </si>
  <si>
    <t>870 Units, Multifamily Complex Portfolio in St. Charles, MO and Ft. Wayne, IN</t>
  </si>
  <si>
    <t>IQTR683547930</t>
  </si>
  <si>
    <t xml:space="preserve">The Scharf Group and Beitel Group acquired 870 Units, multifamily complex portfolio in St. Charles, MO and Ft. Wayne, IN for approximately $140 million on August 13, 2020.
</t>
  </si>
  <si>
    <t>ULC Robotics, Inc./ULC Robotics International, Inc./ULC Pipeline Robotics LLC</t>
  </si>
  <si>
    <t>IQTR686626922</t>
  </si>
  <si>
    <t xml:space="preserve">SPX Corporation (NYSE:SPXC) acquired ULC Robotics, Inc., ULC Robotics International, Inc. and ULC Pipeline Robotics LLC for approximately $140 million on September 2, 2020. Under the terms of the purchase agreement, a subsidiary of SPX acquired ULC Robotics, Inc., ULC Robotics International, Inc., and ULC Pipeline Robotics LLC for cash consideration that includes an upfront payment of $90 million and subsequent, contingent cash payments up to an aggregate of $45 million scheduled to be made in 2021 and 2022, depending on certain operational and financial performance milestones. ULC's RaaS CISBOT business and R&amp;D business will operate under separate, distinct legal entities within SPX. Over the last twelve months ULC Robotics has had revenue of approximately $40 million and, once integrated, is anticipated to be accretive to SPX's Detection &amp; Measurement segment margin. The acquisition is expected to have a modest impact on SPX's 2020 Adjusted EPS. EC Mergers &amp; Acquisitions acted as the financial advisor to ULC Robotics.
</t>
  </si>
  <si>
    <t>Northeast Operations and Certain Dark Fiber IRU Contracts of Uniti Group Inc. and Uniti Fiber</t>
  </si>
  <si>
    <t>Everstream Solutions, LLC</t>
  </si>
  <si>
    <t>Uniti Group Inc. (NasdaqGS:UNIT); Uniti Fiber Holdings Inc.</t>
  </si>
  <si>
    <t>IQTR694442526</t>
  </si>
  <si>
    <t xml:space="preserve">Everstream Solutions, LLC entered into a definitive agreement to acquire northeast operations and certain dark fiber IRU contracts from Uniti Group Inc. (NasdaqGS:UNIT) and Uniti Fiber Holdings Inc. for approximately $140 million on November 9, 2020. The total consideration is paid in cash, including upfront IRU payments. In addition to the upfront proceeds, Uniti will receive fees of approximately $3 million annually from Everstream over the initial 20 year term of the IRU lease agreements, subject to an annual escalator of 2%. Concurrently, Uniti entered into two 20-year IRU lease agreements with Everstream on Uniti owned fiber. This transaction has been supported and funded by the AMP Capital Global Infrastructure platform. The fiber assets of northeast operations and certain dark fiber IRU contracts of Uniti Group approximately generate $24 million of annual revenue. The deal allows Everstream to add more than 5,600 route miles to its network, increasing its size by more than 35%. Everstream will also open new support offices in Pittsburgh and Philadelphia as part of its investment. The transaction is subject to regulatory approval and other customary closing conditions and is expected to close in the second quarter of 2021. Thompson Hine LLP served as legal counsel to Everstream.
</t>
  </si>
  <si>
    <t>Uniti Fiber Holdings Inc. (United States); Uniti Group Inc. (NasdaqGS:UNIT) (United States)</t>
  </si>
  <si>
    <t>TIBA LLC.</t>
  </si>
  <si>
    <t>FAAC S.p.A.</t>
  </si>
  <si>
    <t>Afcon Holdings Ltd (TASE:AFHL); Tene Capital</t>
  </si>
  <si>
    <t>IQTR699561876</t>
  </si>
  <si>
    <t xml:space="preserve">FAAC S.p.A. signed a binding agreement to acquire TIBA Parking from Tene Capital, Afcon Holdings Ltd (TASE:AFHL) and others for approximately $140 million on cash free basis on December 22, 2020. Transaction will be funded in part by own means and in part by leverage. The transaction is subject to the usual closing conditions and the closing of the transaction is expected by mid-January 2021. Riccardo Roversi, Alessandro Villa, Giulia Basile, Ludovica Venafro, Davide Alesso and Carolina Scolari of Osborne Clarke italy, Epstein Rosenblum Maoz and Kegler, Brown, Hill &amp; Ritter Co., LPA acted as legal advisors for FAAC.
</t>
  </si>
  <si>
    <t>Afcon Holdings Ltd (TASE:AFHL) (Israel)</t>
  </si>
  <si>
    <t>Sanctuary Park Buildings</t>
  </si>
  <si>
    <t>Rubenstein Partners, L.P.</t>
  </si>
  <si>
    <t>IQTR706179312</t>
  </si>
  <si>
    <t xml:space="preserve">Starwood Capital Operations, LLC acquired Sanctuary Park Buildings from Rubenstein Partners, L.P. for approximately $140 million on March 1, 2021. 
</t>
  </si>
  <si>
    <t>Certain oil and gas mineral assets in East Texas</t>
  </si>
  <si>
    <t>Franco-Nevada Texas LP</t>
  </si>
  <si>
    <t>Mesa Minerals Partners LLC</t>
  </si>
  <si>
    <t>IQTR711951254</t>
  </si>
  <si>
    <t xml:space="preserve">Franco-Nevada Texas LP acquired Certain oil and gas mineral assets in east Texas from Mesa Minerals Partners LLC for approximately $140 million on December 29, 2020. David M. Castro, Christopher S.C. Heasley, John C. Elkins, and David Wheat of Kirkland &amp; Ellis LLP acted as legal advisors to Mesa Minerals Partners LLC.
</t>
  </si>
  <si>
    <t>Cotton Valley Upstream Assets and Facilities in Louisiana</t>
  </si>
  <si>
    <t>Indigo Minerals LLC</t>
  </si>
  <si>
    <t>IQTR713197032</t>
  </si>
  <si>
    <t xml:space="preserve">Diversified Gas &amp; Oil PLC (LSE:DGOC) entered into an agreement to acquire Cotton Valley Upstream Assets and Facilities in Louisiana from Indigo Minerals LLC for approximately $140 million on April 30, 2021. The transaction will be fully funded from existing liquidity on its Revolving Credit Facility as it evaluates its options for long-term financing including additional asset-backed securitizations, term loans or similar financing options. The transaction is subjected to customary diligence, reviews and approvals and is expected to close in latter half of May 2021. The transaction is 13% accretive to the Company's 2020 Adjusted EBITDA. Jefferies LLC acted as financial advisor to Indigo Minerals LLC. Kirkland &amp; Ellis LLP acted as legal advisor to Indigo Minerals LLC.
</t>
  </si>
  <si>
    <t>Substantially all the assets of Westside Building Material</t>
  </si>
  <si>
    <t>Westside Building Material Corporation</t>
  </si>
  <si>
    <t>IQTR714543133</t>
  </si>
  <si>
    <t xml:space="preserve">GMS Inc. (NYSE:GMS) entered into a definitive agreement to acquire Substantially all the assets of Westside Building Material Corporation for approximately $140 million on May 11, 2021. GMS funded the $135.0 million purchase price proceeds with cash on hand and available borrowings on its revolving credit facility. Westside’s current management team, including President Dick Peckham and Chief Executive Officer Bill Peckham, will continue to lead the business. Following the close of the transaction, Westside will continue to operate under the “Westside” brand. The transaction is expected to close early in the third calendar quarter of 2021, subject to the satisfaction of customary closing conditions. 
</t>
  </si>
  <si>
    <t>325 Hudson Street in Manhattan</t>
  </si>
  <si>
    <t>Jamestown, L.P.; Amerimar Enterprises, Inc.</t>
  </si>
  <si>
    <t>IQTR716424721</t>
  </si>
  <si>
    <t xml:space="preserve">Divco West Real Estate Services, LLC signed an agreement to acquire 325 Hudson Street in Manhattan from Jamestown 27, L.P., managed by Jamestown L.P. and Amerimar Enterprises, Inc. on February 10, 2021. CBRE Group negotiated the transaction.
</t>
  </si>
  <si>
    <t>Jamestown, L.P. (United States)</t>
  </si>
  <si>
    <t>Apollo Fusion, Inc.</t>
  </si>
  <si>
    <t>Greylock Partners</t>
  </si>
  <si>
    <t>IQTR717669370</t>
  </si>
  <si>
    <t xml:space="preserve">Astra Space, Inc. entered into an agreement to acquire Apollo Fusion, Inc. for approximately $140 million on June 5, 2021. Under the agreement, the purchase price of $50 million consists of $30 million of Class A common stock and $20 million in cash subject to customary adjustments. Additionally, there is potential for earn-outs of up to $95 million: $10 million in employee incentive stock, $10 million in cash for reaching technical milestones, and $75 million ($60 million in Class A Common Stock, $15 million in cash) for reaching revenue milestones achieved prior to December 31, 2023. Apollo Fusion's electric thrusters will be integrated into satellite systems being developed by Astra, but will also continue to be sold to other customers. This transaction will close after Astra’s business combination with Holicity is completed. The transaction is expected to be accretive to revenue starting 2021. PJT Partners is acting as financial advisor to Astra in connection with this series of transactions.
</t>
  </si>
  <si>
    <t>Capital Medical Center in Olympia, Washington</t>
  </si>
  <si>
    <t>IQTR1675587784</t>
  </si>
  <si>
    <t xml:space="preserve">An unknown buyer entered into an agreement to acquire Capital Medical Center in Olympia, Washington from Medical Properties Trust, Inc. (NYSE:MPW) for approximately $140 million on July 29, 2021. The transaction is contingent to on regulatory approval.
</t>
  </si>
  <si>
    <t>Audiobooks Inc.</t>
  </si>
  <si>
    <t>Storytel AB (publ) (OM:STORY B)</t>
  </si>
  <si>
    <t>IQTR1758201910</t>
  </si>
  <si>
    <t xml:space="preserve">Storytel AB (publ) (OM:STORY B) entered into an agreement to acquire Audiobooks Inc. from KKR &amp; Co. Inc. (NYSE:KKR) for an enterprise value of approximately $140 million on November 12, 2021. The enterprise value for the acquisition amounts to $135 million on a cash and debt free basis and will be paid in cash. The acquisition will be financed through existing funds and a newly issued SEK 500 million ($57.48 million) bridge loan facility, with termination date in first quarter of 2023, with Swedbank AB (publ). The transaction is subject to customary regulatory approvals and is expected to close at the end of December 2021. LionTree Advisors, LLC acted as financial advisor to Audiobooks. Weil, Gotshal &amp; Manges LLP acted as legal advisors to Storytel. Marni Lerner, Adam Shapiro, Marcy Geller, David Rubinsky, Lori Lesser, Krista McManus, Michael Isby and Sara Razi of Simpson Thacher represented an affiliate of KKR in the transaction.
</t>
  </si>
  <si>
    <t>Viva Logistics Center II</t>
  </si>
  <si>
    <t>IDS Real Estate Group</t>
  </si>
  <si>
    <t>IQTR1761819193</t>
  </si>
  <si>
    <t xml:space="preserve">EastGroup Properties, Inc. (NYSE:EGP) acquired Viva Logistics Center II from IDS Real Estate Group for approximately $140 million on December 17, 2021. Mark Detmer, Ryan Sitov, Ryan Spradling and Taylor Neiman and Makenna Peter of JLL Capital Markets and Andy Irwin and Greg Lewis of JLL Industrial Brokerage marketed the property on behalf of IDS Real Estate Group.
</t>
  </si>
  <si>
    <t>Oxbow Enterprises, Inc.</t>
  </si>
  <si>
    <t>Manna Pro Products, LLC; Compana Pet Brands LLC</t>
  </si>
  <si>
    <t>IQTR1763299612</t>
  </si>
  <si>
    <t xml:space="preserve">Manna Pro Products, LLC acquired Oxbow Enterprises, Inc. from a family for approximately $140 million on December 23, 2021. Oxbow Enterprises has 250 employees and turnover of $100 million. Armstrong Teasdale supported Manna Pro Products. Armstrong Teasdale led diligence on the intellectual property and information technology aspects of the acquisition, led by Partners Courtney Jackson and Saraann Parker. Mike Hupp and Brian Harr of Koley Jessen acted as legal advisors for Oxbow.
</t>
  </si>
  <si>
    <t>Engage Uni, LLC</t>
  </si>
  <si>
    <t>IQTR1764712742</t>
  </si>
  <si>
    <t xml:space="preserve">Smith &amp; Nephew plc (LSE:SN.) acquired Engage Uni, LLC for approximately $140 million on January 18, 2022. The cost of the acquisition is contingent on sales performance. The maximum consideration, all payable in cash, is $135 million and the provisional fair value consideration is $132 million and includes $32 million of contingent consideration. The acquisition was financed from existing cash and debt facilities. Dan Justin, Chief Executive Officer, Engage Surgical and the team is joining Smith &amp; Nephew. Harold Birnbaum, Michael Mollerus, Elina Khodorkovsky, Veronica M. Wissel, David R. Bauer and Jesse Solomon of Davis Polk &amp; Wardwell LLP acted as legal advisor to Smith &amp; Nephew plc.
</t>
  </si>
  <si>
    <t>SightPlan, Inc.</t>
  </si>
  <si>
    <t>IQTR1775567373</t>
  </si>
  <si>
    <t xml:space="preserve">SmartRent, Inc. (NYSE:SMRT) signed an agreement to acquire SightPlan, Inc. for approximately $140 million on March 21, 2022. Under the agreement, SmartRent acquired all of the outstanding equity interests of SightPlan for $135 million in cash, subject to certain adjustments. The SightPlan team will join SmartRent as employees, and SightPlan will continue to run its operations from its Orlando, Florida office. Software Equity Group served as financial advisor to SightPlan.
</t>
  </si>
  <si>
    <t>Tesco Distribution Centre at Avonmouth</t>
  </si>
  <si>
    <t>Roebuck AM LLP</t>
  </si>
  <si>
    <t>IQTR1778171126</t>
  </si>
  <si>
    <t xml:space="preserve">An unknown buyer acquired Tesco Distribution Centre at Avonmouth from Roebuck A M Llp for $135 million on April 12, 2022.
</t>
  </si>
  <si>
    <t>Gensenta Ilaç Sanayi ve Ticaret A.S.</t>
  </si>
  <si>
    <t>Esan Eczacibasi Endustriyel Hammaddeler San ve Tic AS</t>
  </si>
  <si>
    <t>Amgen Ilac Ticaret Limited Sirketi</t>
  </si>
  <si>
    <t>IQTR1788791231</t>
  </si>
  <si>
    <t xml:space="preserve">ESAN Eczacibasi Endustriyel Hammaddeler San. ve Tic. AS signed an acquisition agreement to acquire 99.96% stake in Mustafa Nevzat Ilaç Sanayii A.S. from Amgen Inc. (NasdaqGS:AMGN) for approximately $140 million on June 29, 2022. The purchase of Gensenta will be finalized upon receiving the approval of the Turkish Competition Authority. PJT Partners Inc. (NYSE:PJT) acted as financial advisor to Amgen Ilac Ticaret Limited Sirketi in the transaction. PJT Partners LP acted as financial advisor to Mustafa Nevzat Ilaç Sanayii A.S.
</t>
  </si>
  <si>
    <t>541-room Hotel Irvine</t>
  </si>
  <si>
    <t>The Irvine Company, LLC</t>
  </si>
  <si>
    <t>IQTR1795922922</t>
  </si>
  <si>
    <t xml:space="preserve">Hyatt Hotels Corporation (NYSE:H) acquired 541-room Hotel Irvine, located in Irvine, CA from The Irvine Company, LLC for approximately $140 million on August 3, 2022. Hyatt Hotels acquired Hotel Irvine for $135 million, net of closing costs and proration adjustments. Hyatt will own and manage Hotel Irvine under the Hyatt Regency brand.
</t>
  </si>
  <si>
    <t>Onsemi Semiconductor plant</t>
  </si>
  <si>
    <t>Fukuoka Capital Partners Co., Ltd.; Sangyo Sosei Advisory Inc.; Mercuria Holdings Co., Ltd. (TSE:7347)</t>
  </si>
  <si>
    <t>IQTR1813321689</t>
  </si>
  <si>
    <t xml:space="preserve">Mercuria Holdings Co., Ltd., Fukuoka Capital Partners Co., Ltd. and Sangyo Sosei Advisory Inc. agreed to acquire Onsemi Semiconductor plant for $135 million on October 31, 2022. Morrison Foerster acted as legal advisor and Euan Rellie, Jeff Acton and Jeffrey Wang of BDA Partners acted as financial advisor to ON Semiconductor Corporation.
</t>
  </si>
  <si>
    <t>259-Unit Apartment Complex in East Boston</t>
  </si>
  <si>
    <t>Green Cities Investment Management, LLC</t>
  </si>
  <si>
    <t>IQTR1824798435</t>
  </si>
  <si>
    <t xml:space="preserve">Tishman Speyer Properties, L.P. acquired 259-Unit Apartment Complex in East Boston from Green Cities Co. for approximately $140 million on January 9, 2023. Walker &amp; Dunlop represented Green Cities Cos. in the transaction.
</t>
  </si>
  <si>
    <t>Certain Assets and Rights Associated with Rubraca of Clovis Oncology, Inc</t>
  </si>
  <si>
    <t>pharmaand GmbH</t>
  </si>
  <si>
    <t>Clovis Oncology, Inc.</t>
  </si>
  <si>
    <t>IQTR1836835823</t>
  </si>
  <si>
    <t xml:space="preserve">zr pharma&amp; GmbH entered into an asset purchase agreement to acquire certain assets and rights associated with Rubraca from Clovis Oncology, Inc. (OTCPK:CLVS.Q) for approximately $140 million on April 5, 2023. As part of the purchase agreement with Pharma&amp; to sell the Product Business for an upfront payment of $70,000,000 (the “Upfront Payment”) and up to an additional $50,000,000 upon the successful achievement of specified regulatory milestones and $15,000,000 in later sales related milestones. Pursuant to the terms of the Asset Purchase Agreement, Pharma&amp; and Clovis entered into an escrow agreement with Citibank (the “Escrow Agent”), pursuant to which Pharma&amp; deposited into escrow with the Escrow Agent $6,000,000 against the Upfront Payment. The transaction is part of a sale process under Section 363 of the Bankruptcy Code that will be subject to approval by the Court. Thomas Mark, Rachel Strickland, Andrew Mordkoff and Erin Kinney of Willkie Farr &amp; Gallagher LLP acted as legal advisors to Clovis Oncology. Ingrid Rechtin of Covington &amp; Burling LLP acted as legal advisors to Clovis Oncology. David A. Hammerman of Latham &amp; Watkins LLP acted as legal advisors to zr pharma&amp; GmbH.
</t>
  </si>
  <si>
    <t>JSC Lokomotiv Kurastyru Zauyty</t>
  </si>
  <si>
    <t>IQTR1871716920</t>
  </si>
  <si>
    <t xml:space="preserve">Westinghouse Air Brake Technologies Corporation (NYSE:WAB) acquired the remaining 50% stake in JSC Lokomotiv Kurastyru Zauyty for approximately $140 million on December 22, 2023. Total purchase price for the remaining 50% interest was $111 million. WAB acquired $30 million of cash and cash equivalents and also assumed $24 million of liabilities of JSC Lokomotiv Kurastyru Zauyty.
</t>
  </si>
  <si>
    <t>Battery Future Acquisition Corp.</t>
  </si>
  <si>
    <t>Classover Holdings, Inc. (NasdaqCM:KIDZ)</t>
  </si>
  <si>
    <t>Mizuho Financial Group, Inc. (TSE:8411); Polar Asset Management Partners Inc.; Pala Investments Limited; RiverNorth Capital Management, LLC; Periscope Capital Inc.; First Trust Capital Management L.P.; Fir Tree Capital Management LP; Investment Managers Series Trust II; Investment Managers Series Trust II - First Trust Merger Arbitrage Fund (MutualFund:VARB.X); Shaolin Capital Management LLC; Roth Capital Partners, LLC, Investment Arm; Battery Future Sponsor LLC; Camel Bay, LLC</t>
  </si>
  <si>
    <t>IQTR1881053021</t>
  </si>
  <si>
    <t xml:space="preserve">Class Over Inc. entered into a letter of intent to acquire Battery Future Acquisition Corp. (NYSE:BFAC) from a group of shareholders for an enterprise value of approximately $140 million in a reverse merger transaction on March 28, 2024. Class Over Inc. entered into a definitive business combination agreement to acquire Battery Future Acquisition Corp. (NYSE:BFAC) from a group of shareholders for an enterprise value of approximately $140 million in a reverse merger transaction on May 12, 2024. The transaction will result in Class Over becoming a publicly traded company, expected to be listed on the New York Stock Exchange. Existing Class Over stockholders are rolling 100% of their equity into the combined company post business combination. Class Over’s management team, led by its founder and CEO Stephanie Luo, will continue to run the combined company after the transaction. The transaction is subject to, among other things, regulatory approval, the approval by Class Over’s and BFAC’s stockholders of the proposed merger, and the satisfaction or waiver of other customary closing conditions. The transaction is subject to the Listing approvals of new shares, filing of registration statement effectiveness and expiration or termination of waiting period under HSR Act. The Class Over and BFAC Boards of Directors have unanimously approved the proposed transaction, which is expected to be completed in the second half of 2024. The registration statement was declared effective on January 27, 2025. On February 21, 2025, Battery Future shareholders approved the transaction.
Joshua Teitelbaum of RPCK Rastegar Panchal, P.C. is acting as legal advisor to Class Over.  Jeffrey M. Gallant, Eric T. Schwartz and David A. Miller of Graubard Miller and Nelson LLP are acting as legal advisors to BFAC. Continental Stock Transfer &amp; Trust Company acted as Transfer Agent to Battery. Echo Hindle-Yang of RingRoad Corp. acted as due diligence provider for Battery Future. Cohen &amp; Company acted as accountant to Battery Future. ClearTrust, LLC acted as proxy solicitor to BFAC. BFAC will pay ClearTrust, LLC a fee of $30,000, plus disbursements. Michael T. Studer CPA and WithumSmith+Brown acted as an auditors to Battery Future Acquisition. Bush &amp; Associates CPA LLC acted as auditor to Class Over and Battery Future Acquisition in the transaction. 
</t>
  </si>
  <si>
    <t>Battery Future Sponsor LLC (United States); Camel Bay, LLC (United States); Fir Tree Capital Management LP (United States); First Trust Capital Management L.P. (United States); Investment Managers Series Trust II - First Trust Merger Arbitrage Fund (MutualFund:VARB.X) (United States); Mizuho Financial Group, Inc. (TSE:8411) (Japan); Polar Asset Management Partners Inc. (Canada); RiverNorth Capital Management, LLC (United States); Shaolin Capital Management LLC (United States)</t>
  </si>
  <si>
    <t>Ranui Generation Limited</t>
  </si>
  <si>
    <t>SC Oscar Fund Management Pte. Ltd.</t>
  </si>
  <si>
    <t>IQTR1885249022</t>
  </si>
  <si>
    <t xml:space="preserve">SC Renewable Energy Plus Fund I, managed by SC Oscar Fund Management Pte. Ltd. agreed to acquire Ranui Generation Limited for $135 million on October 31, 2023. The consent for the investment by the Fund was granted by the Overseas Investment Office in New Zealand. 
</t>
  </si>
  <si>
    <t>Substantially all the assets of Woolf Distributing Company, Inc.</t>
  </si>
  <si>
    <t>ADENTRA Inc. (TSX:ADEN)</t>
  </si>
  <si>
    <t>Woolf Distributing Company, Inc.</t>
  </si>
  <si>
    <t>IQTR1889247678</t>
  </si>
  <si>
    <t xml:space="preserve">ADENTRA Inc. (TSX:ADEN) acquired Substantially all the assets of Woolf Distributing Company, Inc. for approximately $140 million on July 29, 2024. The Acquisition of Woolf was completed for an upfront purchase price of $130 million, financed by the ADENTRA Inc.'s existing credit facilities. An additional earn-out consideration of $5 million may be payable related to each of the calendar years ending 2024, 2025 and 2026 contingent upon achieving certain earnings performance targets. Following the acquisition of Woolf, ADENTRA will still have ample access to capital remaining.
</t>
  </si>
  <si>
    <t>Sierentz Agro Brasil Ltda.</t>
  </si>
  <si>
    <t>SLC Agricola Centro Oeste S.A.</t>
  </si>
  <si>
    <t>IQTR1935530574</t>
  </si>
  <si>
    <t xml:space="preserve">SLC Agricola Centro Oeste S.A. entered into a binding purchase and sale agreement  to acquire Sierentz Agro Brasil Ltda. for approximately $140 million on March 6, 2025. A cash consideration of $135 million will be paid by SLC Agricola Centro Oeste S.A. The total amount will be paid in three installments, 60% on the closing date of the Acquisition, 20% on April 30, 2026, and 20% on April 30, 2027. The conclusion of the acquisition is subject to compliance with the usual obligations and conditions precedent in this type of operation, including its submission for approval by the Administrative Council for Economic Defense (CADE). SLC Agrícola is expected to take control of the operation as of July 1, 2025.
</t>
  </si>
  <si>
    <t>Steward National Care Network/Steward Integrated Care Network/Steward Accountable Care Network</t>
  </si>
  <si>
    <t>IQTR1785258691</t>
  </si>
  <si>
    <t xml:space="preserve">CareMax, Inc. (NasdaqGS:CMAX) entered into an agreement to acquire Steward National Care Network, Inc., Steward Integrated Care Network, Inc. and Steward Accountable Care Network, Inc. from Steward Health Care System LLC for approximately $135 million on May 31, 2022. Under the terms of the merger agreement, CareMax will pay $25 million in cash and issue 23.5 million shares of CareMax’s Class A common stock to the equityholders of Steward at closing, subject to customary adjustments. In addition, CareMax will fund a Medicare receivable to Steward covering accounts receivable related to 2021 and the pre-close period of 2022. Steward will have the potential to receive an earnout of additional shares of CareMax’s Class A common stock that, together with the original issuance of Class A common stock issued to Steward at the initial closing. upon CareMax’s effective conversion of 100,000 Medicare lives to risk, value-based care arrangements with a Medical Expense Ratio of less than 85% for two consecutive quarters. The equity holders of Steward will also enter into an investor rights agreement that will provide for certain limitations on voting of their shares of CareMax’s Class A common stock, among other governance matters. Upon the closing of the transaction, de la Torre will have the right to designate one member of CareMax’s Board of Directors. If the earnout is achieved, de la Torre will have the right to designate an additional member of CareMax’s Board of Directors at such time. Deerfield Partners, L.P., a holder of approximately 20% of CareMax’s outstanding Class A common stock, has entered into an agreement to vote in favor of the transaction. The transaction is expected to close late in the third quarter or early in the fourth quarter of 2022 and is subject to customary closing conditions, including approval by CareMax’s stockholders and receipt of regulatory approvals. Goldman Sachs is serving as exclusive financial advisor to CareMax, Inc. and CareMax, Inc. will pay a fee of $8 million to Goldman Sachs, payment of $3 million of which is contingent upon closing of the Steward Transaction, and payment of $5 million of which is contingent upon payment of the earnout share consideration to the Seller Parties. Joshua Samek and Russell Sass of DLA Piper LLP (US) is serving as legal counsel to CareMax. SVB Securities is serving as exclusive financial advisor to Steward Health Care, and Sam Wales of Sidley Austin LLP is serving as legal counsel to Steward Health Care.
Immediately following the Steward Closing, the equityholders of Seller are expected to own, in the aggregate, approximately 21% of the Company’s Class A Common Stock. Additionally, following the Steward Closing, upon the Company’s effective conversion of 100,000 Medicare patients from the Seller Parties’ Medicare network to risk-based, value-based care arrangements with a Medical Expense Ratio of less than 85% for two consecutive calendar quarters, we will issue the Seller, for immediate distribution to its equityholders, a number of shares of Class A Common Stock (the “Earnout Share Consideration” and together with the Initial Share Consideration, the “Share Consideration”) that, when added to the Initial Share Consideration, would have represented 41% of the issued and outstanding shares of Class A Common Stock as of the Steward Transaction Closing. In November 2022, the Company drew $45.0 million of the Delayed Draw Terms Loans under the Credit Agreement. The proceeds from this borrowing will be used to fund a portion of the Steward Transaction. We expect to incur incremental debt to finance the Financed Net Pre-Closing Medicare AR in connection with closing of the Steward Transaction.
</t>
  </si>
  <si>
    <t>Biofermin Pharmaceutical Co. Ltd</t>
  </si>
  <si>
    <t>MUFG Bank, Ltd.; Custody Bank of Japan, Ltd.; The Master Trust Bank of Japan, Ltd.; Hisa Kinzoku Kogyo Co., Ltd.; STATE STREET Bank And Trust Client Omnibus Account OM02 505002</t>
  </si>
  <si>
    <t>IQTR714859329</t>
  </si>
  <si>
    <t xml:space="preserve">Taisho Pharmaceutical Holdings Co., Ltd. (TSE:4581) executed a share exchange agreement to acquire remaining 37% stake in Biofermin Pharmaceutical Co., Ltd. (TSE:4517) from a group of sellers for ¥14.8 billion on May 14, 2021. Under the terms, Taisho will issue 0.5 shares for each shares. Transaction is subject to approval from shareholders of Taisho and Biofermin. Board of Directors of Taisho and Biofermin. Transaction is expected to complete on July 30, 2021. Taisho HD appointed SMBC Nikko Securities as its third-party valuation agent. SMBC Nikko Securities Inc. acted as a financial advisor to Taisho Pharmaceutical.
</t>
  </si>
  <si>
    <t>Custody Bank of Japan, Ltd. (Japan); Hisa Kinzoku Kogyo Co., Ltd. (Japan); MUFG Bank, Ltd. (Japan); The Master Trust Bank of Japan, Ltd. (Japan)</t>
  </si>
  <si>
    <t>Huaiyin Hospital Holdco</t>
  </si>
  <si>
    <t>China Resources Medical Holdings Company Limited (SEHK:1515)</t>
  </si>
  <si>
    <t>Sihuan Pharmaceutical Holdings Group Ltd. (SEHK:460); Morgan Stanley Private Equity Asia Limited</t>
  </si>
  <si>
    <t>IQTR709574901</t>
  </si>
  <si>
    <t xml:space="preserve">China Resources Medical Holdings Company Limited (SEHK:1515) has agreed to acquire 99.19% stake in Huaiyin Hospital Holdco from North Haven Private Equity Asia IV LP managed by Morgan Stanley Private Equity Asia Limited, Sihuan Pharmaceutical Holdings Group Ltd. (SEHK:460) and others for approximately CNY 880 million on March 28, 2021. Under the terms of agreement if Huai’An City Huaiyin District Urban Asset Management Co., Ltd. reduce the loans by the closing date to CNY 200 million then the total consideration should then be reduced by 80% of such difference. The consideration of the Acquisition will be funded by the internal resources and bank
borrowings of the Group. The consideration of the Acquisition will be funded by the internal resources and bank borrowings of the Group. For the year ended December 31, 2020 Huaiyin recorded the net income of CNY 10.1 million and the revenue of approximately CNY 490 million and net assets of approximately CNY 710 million. The deal is subject to approval from acquirer shareholders and antitrust regulations. The deal will be closed within five Business Days from the fulfilment and/or waiver of the abovementioned conditions, and in no event later than 6 months after the date of the Share Purchase Agreement.
</t>
  </si>
  <si>
    <t>Morgan Stanley Private Equity Asia Limited (Hong Kong); Sihuan Pharmaceutical Holdings Group Ltd. (SEHK:460) (Bermuda)</t>
  </si>
  <si>
    <t>18 Triple Net Leased Senior Living Communities in US</t>
  </si>
  <si>
    <t>IQTR1899013744</t>
  </si>
  <si>
    <t xml:space="preserve">Brookdale Senior Living Inc. (NYSE:BKD) has entered into a purchase and sale agreement to acquire 18 Triple Net Leased Senior Living Communities in US from Diversified Healthcare Trust (NasdaqGS:DHC) for approximately $130 million on September 30, 2024. Diversified Healthcare Trust Announces Sale of 18 Triple Net Leased Senior Living Communities to Brookdale for $135 Million, or $154,000 per Unit. DHC intends to use the proceeds from the transaction to pay down its $941 million of senior secured notes due January 2026. The transaction is expected to close in the fourth quarter of 2024, subject to customary closing conditions. As of February 3, 2025, the transaction is expected to close in the first quarter of 2025.
</t>
  </si>
  <si>
    <t>Substantially all the assets and certain of the liabilities of Gateway Supply Company, Inc.</t>
  </si>
  <si>
    <t>Watsco, Inc. (NYSE:WSO)</t>
  </si>
  <si>
    <t>Gateway Supply Company, Inc.</t>
  </si>
  <si>
    <t>IQTR1854859099</t>
  </si>
  <si>
    <t xml:space="preserve">Watsco, Inc. (NYSE:WSO) entered into purchase agreement to acquire Substantially all the assets and certain of the liabilities of Gateway Supply Company, Inc. for approximately $110 million on July 28, 2023. The consideration includes $4 million of cash, net of cash acquired of $3.097 million, and the balance was paid by delivery of an aggregate of 280,215 shares of the Company’s Common stock, par value $0.50 per share.
</t>
  </si>
  <si>
    <t>Conitex Sonoco (BVI), Ltd.</t>
  </si>
  <si>
    <t>Sonoco International (BVI), Inc.</t>
  </si>
  <si>
    <t>Texpack Investments Inc.</t>
  </si>
  <si>
    <t>IQTR568311648</t>
  </si>
  <si>
    <t xml:space="preserve">Sonoco International (BVI), Inc. entered into a definitive agreement to acquire remaining 70% interest in Conitex Sonoco (BVI), Ltd. from Texpack Investments, Inc. for an enterprise value of approximately $130 million on May 25, 2018. Under the terms, the transaction is value at an enterprise value of $133 million. The consideration is subject to adjustment including adjustment escrow amount of $3 million, indemnification escrow amount of $17 million which will be paid after closing. The purchase price will be adjusted as plus or less of (i) the estimated net working capital adjustment amount (which may be a positive number and added or a negative number and subtracted), less (ii) the estimated closing date funded debt amount, plus (iii) the estimated closing date cash amount, less (iv) the estimated closing date outstanding company expenses. In a related transaction, Sonoco Iberia S.L.U., an affiliate of Sonoco International has entered into an asset purchase agreement, to purchase all of the assets and the business of Compositub, S.A.U. When the transaction is completed, Conitex Sonoco’s financial results will be reported within Sonoco’s Paper/Industrial Converted Products segment. 
In 2017, Conitex Sonoco had total sales of approximately $245 million. Conitex Sonoco’s Chief Operating Officer Michel Schmidlin and members of his global leadership team will remain with Sonoco, and there are no expected changes to customer relationships. The transaction is subject to conditions including normal international regulatory reviews, closing of the transaction contemplated under the Compositub asset purchase agreement shall have occurred, waiting period (and any extension thereof) applicable under the HSR Act shall have been terminated or shall have expired, Sonoco International shall have received the (i) the resignations, effective as of the closing, of the supervisor, authorized representative, legal representative and general manager of each PRC subsidiary (ii) in case of each of the PRC Subsidiaries, duly executed letters of appointment and letters of approval with respect to the appointment and removal of the Directors, Supervisors, authorized representative, legal representative and General Manager of each PRC Subsidiary and the Board Resolutions of each PRC Subsidiary confirming the same; (iii) in the case of each Indonesian subsidiary, circular shareholders resolutions duly executed by the authorized representative(s) of the shareholder(s) of each Indonesian subsidiary and duly notarized by a public notary with respect to the change of the members of the Board of Directors and/or Board of Commissioners of each Indonesian subsidiary; and (iv) in case of the Taiwanese subsidiary, a shareholder’s letter of appointment duly executed by an authorized representative of its shareholder with respect to the change of representatives, Directors and Supervisor of the Taiwanese subsidiary and the Board resolutions of the Taiwanese subsidiary with respect to the change of Chairman and/or Officers, Texpack and José Luis Artiga shall have executed and delivered to the Sonoco International a non-competition and non-solicitation agreement, Lamitech, Inc. and Conitex Sonoco, Inc. shall have executed and delivered the transition services agreement among other conditions. The transaction is expected to close in the third quarter of 2018. The acquisition of Conitex Sonoco will be modestly accretive to Sonoco’s earnings in 2018. 
Randolph B. Epting of Haynsworth Sinkler Boyd, P.A. acted as legal advisor to Sonoco International (BVI) and Paul Berkowitz of Greenberg Traurig, P.A. acted as legal advisor to Sonoco (BVI), Ltd. and Texpack Investments, Inc. JP Morgan Chase Bank, N.A. acted as escrow agent for the transaction.
</t>
  </si>
  <si>
    <t>Prime Commercial Building in Zurich</t>
  </si>
  <si>
    <t>BrickMark AG</t>
  </si>
  <si>
    <t>IQTR651078314</t>
  </si>
  <si>
    <t xml:space="preserve">BrickMark AG signed a purchase agreement to acquire 80% stake in prime commercial building in Zurich from RFR-Holding GmbH on January 15, 2020. With the acquisition of Bahnhofstrasse 52, BrickMark will finalize a financing round of over EUR 50 million (CHF 53.9 million) with international investors. The transaction is valued approximately CHF 130 million. The transaction is based on a share deal and initially BrickMark acquired 80% of the shares of Bahnhofstrasse AG with a call option on the remaining 20% within 9 months. RFR will remain a 20% shareholder in Bahnhoftstrasse AG and will lead the redevelopment process. A considerable part of the purchase price will be paid in BrickMark tokens. Martin Furrer, Yves Mauchle, Ramon Tissafi, Andrea Bolliger and Ariane Ernst of Baker McKenzie acted as real estate advisor to BrickMark AG. Martin P. Furrer, Yves Mauchle and Andrea Bolliger of Baker &amp; McKenzie (Zurich) acted as legal advisor to BrickMark.
</t>
  </si>
  <si>
    <t>Slim Aluminium S.p.A.</t>
  </si>
  <si>
    <t>Jiangsu Dingsheng New Materials Joint-Stock Co.,Ltd (SHSE:603876)</t>
  </si>
  <si>
    <t>IQTR1847899588</t>
  </si>
  <si>
    <t xml:space="preserve">Jiangsu Dingsheng New Materials Joint-Stock Co.,Ltd (SHSE:603876) acquired Slim Aluminium S.p.A. from Quantum Capital Partners AG for a enterprise value of €120.5 million on July 13, 2023. In 2022 Slim Aluminium reported consolidated revenue of €326.8 million, a net result of €9.6 million and the EBITDA amounted to €18.9 million. The transaction received all authorisations needed, including the Golden Power clearance by the Italian Presidency of the Council of Ministers. Quantum Capital Partners AG was assisted by K&amp;L Gates with a team composed of Pasquale Marini, Francesco Peruffo and Gaia Bacchi for the corporate/M&amp;A aspects of the transaction, while a Milan-Berlin multi-jurisdictional team, composed of Chiara Toccagni, Annette Mutschler-Siebert, Alexander Rospert and Martina Maggioni, assisted in connection with the Golden Power clearance.
</t>
  </si>
  <si>
    <t>Anemos Res Societe Anonyme</t>
  </si>
  <si>
    <t>IQTR1865548007</t>
  </si>
  <si>
    <t xml:space="preserve">Motor Oil Renewable Energy Single Member S.A. made a binding offer to acquire remaining 25% stake in Anemos Res Societe Anonyme from Ellaktor S.A. (ATSE:ELLAKTOR) for approximately €120 million on December 14, 2023. As on January 25, 2024 the Board of Directors granted its approval for the conclusion of a share Sale &amp; Purchase Agreement with the company MOTOR OIL RENEWABLE ENERGY SINGLE MEMBER. The completion of the transaction is subject to the granting of the approvals by the corporate bodies of the two parties and the finalization of the sale-purchase agreement (SPA) in relation to the above-mentioned shares. The transaction is subject to the approval of the General Meeting of ELLAKTOR and Motor Oil (Hellas) Corinth Refineries shareholders. As on January 24, 2024, Shareholders of Motor Oil (Hellas) Corinth Refineries approved the transaction.
</t>
  </si>
  <si>
    <t>Springbok Energy Partners Ii, LLC</t>
  </si>
  <si>
    <t>IQTR650505929</t>
  </si>
  <si>
    <t xml:space="preserve">Kimbell Royalty Partners, LP (NYSE:KRP) and Kimbell Royalty Operating, LLC signed securities purchase agreement to acquire Springbok Energy Partners II, LLC for approximately $130 million on January 9, 2020. The consideration will be paid in a combination of cash and stock of Kimbell Royalty Partners and Kimbell Royalty Operating. Out of the total deal value $50.3 million will be paid in cash by Kimbell Royalty Operating and Kimbell Royalty Operating will issue 2.5 million common units worth $42.3 million and Kimbell Royalty Partners will issue 2.5 million class B units worth $42.3 million. Kimbell Royalty Partners intends to raise the cash portion through a combination of an underwritten public offering of common units and borrowings under its revolving credit facility. The consideration is subject to further adjustments. In a separate transaction Kimbell Royalty Partners, LP agreed to acquire Springbok Energy Partners, LLC on January 9, 2020.
The acquisition is subject to customary closing conditions. The Board of Directors of Kimbell general partner and the governing bodies of Springbok Energy Partners II unanimously approved the transaction. The acquisition is subject to the approval of listing of units on the stock exchange and the closing is subject to the completion of SEP I agreement. The transaction is expected to close in the second quarter of 2020. As per updated filing, the transaction is expected to close early in the second quarter of 2020.
Jason A. Rocha, Eileen Boyce, Mike Bresson and Chuck Campbell from Baker Botts L.L.P. and Drew Neal from Kelly Hart &amp; Hallman LLP represented Kimbell Royalty Partners as legal advisors. Michael De Voe Piazza and Adam Turteltaub from Willkie Farr &amp; Gallagher LLP represented as a legal advisor and TenOaks Energy Advisors, LLC acted as financial advisor to the seller.
</t>
  </si>
  <si>
    <t>Leasehold Interest in Fresh Park Venlo</t>
  </si>
  <si>
    <t>Fresh Park Venlo B.V.</t>
  </si>
  <si>
    <t>IQTR610386591</t>
  </si>
  <si>
    <t xml:space="preserve">Hines Global Income Trust, Inc. acquired the leasehold interest in Fresh Park Venlo from Fresh Park Venlo B.V. for approximately €120 million on October 5, 2018. The transaction consideration is exclusive of transaction costs and working capital reserves. Hines Global funded the acquisition using proceeds from its public offering, an advance under its credit facility with Hines Interests Limited Partnership, an affiliate of Hines Global, and a secured mortgage for  approximately €75 million from Deutsche Pfandbriefbank AG.  Ernst and Young acted as financial advsior to Hines Global Income Trust inc.
</t>
  </si>
  <si>
    <t>DeA Capital S.p.A.</t>
  </si>
  <si>
    <t>Nova S.r.l.</t>
  </si>
  <si>
    <t>IQTR1817526581</t>
  </si>
  <si>
    <t xml:space="preserve">Nova S.r.l. made a tender offer to acquire 32.15% stake in DeA Capital S.p.A. (BIT:DEA) for approximately €130 million on December 2, 2022. Pursuant to transaction, offeror will pay €1.50 cash per share for 85,731,052 shares of DeA Capital. Prior to this transaction, De Agostini S.p.A. parent of offeror owns approximately 67.06% stake in DeA Capital and upon completion will own directly and indirectly 100% stake in it. The offer is subject to approval of CONSOB, approval of Board of Directors of DeA Capital and De Agostini and offeror holding a greater than 90% stake in DeA Capital. Upon acquisition of a 95% stake offeror will have a right of squeeze out. As of December 29, 2022, Italy's Watchdog Suspends Term For Review Period Of Nova's Bid On DeA Capital. As of January 19, 2023, the transaction has been approved by the regulatory approval CONSOB. The will start on January 23, 2023 and will end on February 17, 2023. And it will be the last day to accept the Offer, unless the Acceptance Period is extended, and without prejudice to the possible Reopening of the Terms. As of February 16, 2023, Fulfilment of the condition relating to reaching threshold of 90% of share capital and extension of acceptance period. Acceptance period extended as of February 24, 2023. Intesa Sanpaolo S.p.A. (BIT:ISP) acted as a financial advisor, and White &amp; Case LLP acted as a legal advisor to Nova S.r.l.
</t>
  </si>
  <si>
    <t>Contract Resources Holdings Limited</t>
  </si>
  <si>
    <t>SCF Partners, Inc.; Viburnum Funds Pty Ltd.</t>
  </si>
  <si>
    <t>IQTR653315407</t>
  </si>
  <si>
    <t xml:space="preserve">A consortium comprising SCF Partners, Inc. and Viburnum Funds Pty Ltd. acquired Contract Resources Holdings Limited from Anchorage Capital Partners on December 31, 2019. Credit Suisse Group AG (SWX:CSGN) and PricewaterhouseCoopers LLP acted as accountant to Anchorage Capital Partners and MinterEllison acted as legal advisor to Anchorage Capital Partners.
</t>
  </si>
  <si>
    <t>Hima Cement Ltd.</t>
  </si>
  <si>
    <t>Sarrai Group Limited</t>
  </si>
  <si>
    <t>Cementia Holding AG Zurich; Bamburi Cement Plc (NASE:BAMB)</t>
  </si>
  <si>
    <t>IQTR1861950893</t>
  </si>
  <si>
    <t xml:space="preserve">Sarrai Group Limited signed an agreement to acquire Hima Cement Ltd. from Cementia Holding AG Zurich and Bamburi Cement Plc (NASE:BAMB) for $123 million on November 14, 2023. The Consideration for 100% of the shares in Hima is $120 million (i) less any debt of Hima at Completion, (ii) plus any cash held by Hima at Completion, and (iii) plus any working capital in excess of UGX 48,000,000,000/- . Details of how to calculate such adjustments are set out in the Share Purchase Agreement. The final Consideration will be known approximately ninety days after Completion. Himcem’s share of the Consideration will be 70% of the Consideration and Cementia’s share of the Consideration will be 30% of the Consideration. In addition to the Consideration, the Purchasers shall pay $3 million to Himcem and Cementia the Earn Out Amount, if the consolidated EBITDA of Hima (based on its audited financial statements for the year 2023)is equal to or exceeds UGX 77,958,636,372. The details of how to calculate the EBITDA are set out in the Share Purchase Agreement. The Purchasers shall pay out the Earn Out Amount shortly upon Himcem and Cementia providing the Purchasers with their calculation of the EBITDA. Himcem’s share of the Earn Out Amount will be 70% of the Earn Out Amount and Cementia’s share of the Earn Out Amount will be 30% of the Earn Out Amount. In the year 2022, Hima Cement  had revenue of $0.14 million EBIT of $1.26 million and total assets $175 million and equity of $17.14 million and cash and cash equivalents of $11.83 million. The Completion of the Transaction is subject to fulfillment of the following conditions: the Ugandan Minister of Energy and Mineral Development having granted his or her unconditional consent, approval, clearance, confirmation or licence for the transfer of the mineral rights under the applicable laws in Uganda and the approval of the Transaction by the general meeting of the shareholders of Bamburi. The parties to the Share Purchase Agreement estimate that the Transaction will complete early in the first quarter of 2024. Coulson Harney LLP acteed as legal advisor and Rsm Ashvir acted as accountant to Bamburi Cement Plc (NASE:BAMB).
</t>
  </si>
  <si>
    <t>Uganda</t>
  </si>
  <si>
    <t>Bamburi Cement Plc (NASE:BAMB) (Kenya); Cementia Holding AG Zurich (Switzerland)</t>
  </si>
  <si>
    <t>12 Stores Facilities</t>
  </si>
  <si>
    <t>IQTR631587516</t>
  </si>
  <si>
    <t xml:space="preserve">Life Storage, Inc. (NYSE:LSI) acquired 12 Stores Facilities for approximately $130 million in subsequent to second quarter ended June 30, 2019.
</t>
  </si>
  <si>
    <t>Shanghai Jinju Real Estate Development Co Ltd</t>
  </si>
  <si>
    <t>Shanghai Dongyuan Real Estate Development (Group) Co., Ltd.</t>
  </si>
  <si>
    <t>Shanghai Maowei Investment Consulting Co Ltd</t>
  </si>
  <si>
    <t>IQTR1806102204</t>
  </si>
  <si>
    <t xml:space="preserve">Shanghai Dongyuan Real Estate Development (Group) Co., Ltd. agreed to acquire Shanghai Jinju Real Estate Development Co Ltd from Shanghai Jinju Real Estate Development Co Ltd for CNY 967 million on October 26, 2022. As per the agreement, the consideration will be pad in three installments. RMB456 million (S$92 million) will be paid to Shanghai Maowei as consideration for the Sale Shares, which is subject to completion adjustments (“Consideration”), RMB306 million (S$62 million) will be paid to a related company of Shanghai Maowei as repayment for loans extended to Shanghai Jinju (“Loan Repayment”) and RMB205 million (S$42 million) will be paid on behalf of Shanghai Jinju to Shanghai Maowei, being a dividend (“Dividend”) that is receivable by Shanghai Maowei from Shanghai Jinju. Completion of the Divestment is expected to take place by 4Q 2022.
</t>
  </si>
  <si>
    <t>Banca Carige S.p.A. - Cassa di Risparmio di Genova e Imperia</t>
  </si>
  <si>
    <t>Cassa Centrale Banca - Credito Cooperativo Italiano S.p.A.</t>
  </si>
  <si>
    <t>IQTR1788633437</t>
  </si>
  <si>
    <t xml:space="preserve">BPER Banca SpA (BIT:BPE) made a mandatory tender offer to acquire remaining 20.582% stake in Banca Carige S.p.A. - Cassa di Risparmio di Genova e Imperia (BIT : CRG) from Cassa Centrale Banca - Credito Cooperativo Italiano Società per Azioni and others for approximately €130 million on June 3, 2022. The offeror will pay €0.8 per share for 156.57 million shares, representing approximately 20.582% stake in Banca Carige. The offeror will pay €0.80 per share for 156.57 million shares, representing approximately 20.582% stake in Banca Carige. In additional, offeror will pay €25,000 for each saving share in Banca Carige. The considerations will be paid from offeror’s own funds. The offer is not subject to any condition precedent, nor are they conditional on reaching a minimum subscription threshold. Offers is not subject to obtaining any approvals and the necessary regulatory and statutory authorizations related to the acquisition have been already obtained. The squeeze-out right will be exercised by the offeror as soon as practicable after the conclusion of the mandatory Offer or the procedure for fulfilling the purchase Obligation pursuant to Art.108, paragraph 2, of the TUF (as the case may be). As of July 7, 2022, Commissione Nazionale per le Società e la Borsa (Consob) have approved the transaction. The deal is e planned for completion over the weekend of 26-27 November 2022.
Mediobanca Banca di Credito Finanziario S.p.A. (BIT:MB) acted as financial advisor and Chiomenti acted as legal advisor of BPER Banca. 
</t>
  </si>
  <si>
    <t>Gridsum Holding Inc.</t>
  </si>
  <si>
    <t>Beta Dynamic Limited; Hangzhou Yutao Capital Co., Ltd; Shenzhen Qianhai Banyan Capital Investment &amp; Management; Trade in Service Innovation Investment Fund</t>
  </si>
  <si>
    <t>Moon Capital Management LP; Steamboat Ventures Investment Advisory (Shanghai) Co. Limited; Light Street Capital Management, LLC; FutureX Capital Limited; Futurex Innovation SPC</t>
  </si>
  <si>
    <t>IQTR629677032</t>
  </si>
  <si>
    <t xml:space="preserve">Guosheng Qi, Guofa Yu and Beta Dynamic Limited signed a preliminary non-binding proposal letter to acquire remaining 68.7% stake in Gridsum Holding Inc. (NasdaqGS:GSUM) for $93.6 million on July 15, 2019. The consideration will be paid in cash of $3.8 for every American Depositary Share or $3.8 for every ordinary share. Guosheng Qi, Guofa Yu and Beta Dynamic Limited signed a revised preliminary non-binding proposal letter to acquire remaining 69.4% stake in Gridsum Holding Inc. for $49.3 million on May 1, 2020. As of May 1, 2020, the deal term was revised, revised nonbinding proposal letter was signed for $49.3 million, now consideration will be paid in cash of $2 for every American Depositary Share or $2 for every ordinary share. As of May 1, 2020, Buyer consortium included Shenzhen Qianhai Banyan Capital Investment &amp; Management, Hangzhou Yutao Capital Partnership, Guosheng Qi, Guofa Yu and Beta Dynamic Limited. On May 15, 2020, Trade in Service Innovation Investment Fund joined the consortium. In June 2020 and late-September 2020, Banyan and Beta decided not to pursue participation in a potential transaction, respectively. Investor consortium led by Guosheng entered into a definitive agreement to acquire Gridsum for $55 million on September 30, 2020.
The transaction will be financed with a combination of debt and equity capital. The equity capital will be provided in the form of cash and rollover equity in Gridsum and the debt financing is expected to be provided by loans from third party financial institutions. As of December 23, 2020, the merger is expected to be funded by equity contributions contemplated by the equity commitment letter in an aggregate amount of $115 million. Post-closing, Gridsum Holding Inc. will be a privately held company, and its ADS will no longer be listed on NASDAQ Global Select Market. The name of the surviving company will be Gridsum Holding Inc. Gridsum Holding Inc. will pay a termination fee of $0.3 million in cash and Guosheng Qi, Guofa Yu and Beta Dynamic Limited will pay a termination fee of $0.6 million.
The transaction is subject to customary closing conditions including the approval of the merger agreement by an affirmative vote of holders of shares representing at least two-thirds of the voting power of the shares present and voting in person or by proxy at a meeting of the shareholders of Gridsum Holding, all PRC required Approvals. The Board of Directors of Gridsum Holding acting upon the unanimous recommendation of a committee of independent directors approved the transaction and resolved to recommend that shareholders of Gridsum Holding to vote to authorize and approve the transaction. The shareholders have agreed to vote all the shares and ADSs they beneficially own, which represent approximately 68% of the voting rights, in favor of the authorization and approval of the merger. As of January 25, 2021, an extraordinary general meeting will be held on February 22, 2021 to gain shareholder approval. On February 22, 2021, the transaction was approved by over 99% of the total votes casted at the extraordinary general meeting. As of July 22, 2019, the Board of Directors of Gridsum formed a special committee comprised of three independent directors Dannis Cheuk Yin Lee, Xudong Gao and Feng Lu, to evaluate the proposal and any other alternative transactions. Dannis Cheuk Yin Lee was appointed as Chairman of the special committee. The transaction is currently expected to close in the first quarter of 2021. 
Stephanie Tang of Hogan Lovells will act as the legal advisor for Guosheng Qi, Guofa Yu, Beta Dynamic Limited, Shenzhen Qianhai Banyan Capital Investment &amp; Management, Hangzhou Yutao Capital Partnership and Trade in Service Innovation Investment Fund. As of August 9, 2019, the special committee retained Richard V. Smith and Jie (Jeffrey) Sun of Orrick, Herrington &amp; Sutcliffe LLP as its legal counsel in connection with its review and evaluation of the proposal. Houlihan Lokey (China) Limited acted as financial advisor for the Board of Directors of Gridsum Holding Inc. Fenwick West LLP acted as legal advisor to Gridsum. Citibank, N.A. acted as depository for Gridsum Holding. Houlihan Lokey is entitled to a fixed fee of $0.55 million, $0.32 million of which was payable upon the execution of Houlihan Lokey's engagement letter, the remainder of which became payable upon the delivery of Houlihan Lokey's opinion. 
</t>
  </si>
  <si>
    <t>FutureX Capital Limited (Hong Kong); Futurex Innovation SPC (Cayman Islands); Light Street Capital Management, LLC (United States); Moon Capital Management LP (United States)</t>
  </si>
  <si>
    <t>Pure Gold Mining Inc.</t>
  </si>
  <si>
    <t>West Red Lake Gold Mines Ltd. (TSXV:WRLG)</t>
  </si>
  <si>
    <t>IQTR1833480808</t>
  </si>
  <si>
    <t xml:space="preserve">West Red Lake Gold Mines Ltd. (TSXV:WRLG) entered into a binding letter agreement to acquire Pure Gold Mining Inc. (TSXV:PGM.H) for CAD 18.5 million on April 17, 2023. West Red Lake Gold Mines Ltd. (TSXV:WRLG) entered into a Share Purchase Agreement to acquire Pure Gold Mining Inc. (TSXV:PGM.H) for CAD 18.5 million on May 18, 2023. WRLG has agreed to pay CAD 6.5 million in cash and issue 28.46 million common shares and grant a 1.0% secured Net Smelter Royalty (“NSR”) on the Madsen Gold Project as consideration for the Acquisition, as well as make up to CAD 13.4 million in deferred consideration payments. The share and NSR consideration is expected to accrue to Sprott as a fund managed by Sprott is the senior secured lender to the Company. In connection with the Acquisition, WRLG has entered into a bought deal engagement letter with Canaccord Genuity Corp. (the “Underwriter”) for a private placement of 57,143,000 subscription receipts at a price of CAD 0.35 per Subscription Receipt for aggregate gross proceeds of CAD 20,000,050 (the “Offering”). The Underwriter has been granted an option to sell up to an additional 14,286,000 Subscription Receipts for additional gross proceeds of CAD 5,000,100. The net proceeds from sale of the Subscription Receipts will be used to satisfy the initial cash consideration payable in connection with the Acquisition and for working capital purposes. As of May 9, 2023, the bought deal offering of subscription receipts was closed for gross proceeds of CAD 25.00015 million.
Closing of the Acquisition will be subject to several conditions precedent, including the negotiation and execution of a definitive agreement for the Acquisition by no later than May 1, 2023, Court approval of the Transaction, including the grant of a reverse vesting order from the Court, WRLG shareholder approval, and all requisite regulatory approvals, including the approval of the TSX Venture Exchange. The court hearing for approval for the sale of Pure Gold is set for May 29, 2023. As of May 30, 2023, the British Columbia Supreme Court (the “Court”) has approved a transaction. Pure Gold Mining Inc., West Red Lake, and Sprott Resource Lending Corp. are working to close the Transaction prior to June 28, 2023. This transaction is highly accretive to WRLG shareholders. Fiore Management and Advisory Corp. acted as financial advisor to WRLG and will receive 5% in advisory fees.
</t>
  </si>
  <si>
    <t>Platform 16</t>
  </si>
  <si>
    <t>TMG Partners R.E., LLC; Valley Oak Partners LLC</t>
  </si>
  <si>
    <t>IQTR655934041</t>
  </si>
  <si>
    <t xml:space="preserve">Boston Properties, Inc. (NYSE:BXP) acquired Platform 16 from TMG Partners, LLC and Valley Oak Partners, LLC for approximately $130 million on February 20, 2020.
</t>
  </si>
  <si>
    <t>TMG Partners R.E., LLC (United States); Valley Oak Partners LLC (United States)</t>
  </si>
  <si>
    <t>Three class A office buildings in suburban submarket of Atlanta, Georgia</t>
  </si>
  <si>
    <t>IQTR710218470</t>
  </si>
  <si>
    <t xml:space="preserve">Starwood Real Estate Income Trust, Inc. entered into an agreement to acquire Three class A office buildings in suburban submarket of Atlanta, Georgia for approximately $130 million subsequent to December 31, 2020.
</t>
  </si>
  <si>
    <t>10 shopping centres in Slovenia</t>
  </si>
  <si>
    <t>Supernova Invest GmbH</t>
  </si>
  <si>
    <t>Poslovni sistem Mercator d.d.</t>
  </si>
  <si>
    <t>IQTR586681027</t>
  </si>
  <si>
    <t xml:space="preserve">Supernova Invest Gmbh signed a deal to acquire 10 shopping centres in Slovenia from Poslovni sistem Mercator, d.d. (LJSE:MELR) for approximately €120 million on October 12, 2018. In accordance with the contract, Supernova shall acquire the shopping centres Ajdovšcina, Celje, Jesenice, Koper I, Kranj Primskovo, Kranj Savski otok, Ljubljana Šiška, Postojna, Novo mesto, and Slovenj Gradec. The contract provided Mercator with a rental agreement for a period of 15 years, with the possibility of extending the agreement for another 15 years under the same conditions. Under the sale contract, Mercator will rent parts of the centres where it performs its principal activity. Uros Grujic of CBRE acted as real estate advisor to Mercator. 
</t>
  </si>
  <si>
    <t>Mt Ommaney Centre and Corio Central in Australia</t>
  </si>
  <si>
    <t>YFG Shopping Centres Pty Ltd; I.P. Generation Ltd</t>
  </si>
  <si>
    <t>IQTR643084118</t>
  </si>
  <si>
    <t xml:space="preserve">IP Generation Pty Ltd and YFG Shopping Centres Pty Ltd agreed to acquire Corio Central and 25% stake in Mt Ommaney Centre from Vicinity Centres (ASX:VCX) for approximately AUD 200 million on November 6, 2019. As per the transaction, IP Generation Pty Ltd will acquire Corio Central in Victoria for AUD 101 million and YFG Shopping Centres Pty Ltd will acquire 25% stake in Mt Ommaney Centre in Queensland for AUD 94.5 million. The acquisition of Mt Ommaney Centre in Queensland is expected to complete later current month of November 2019 while acquisition of Corio Central will settle during mid to late December 2019. Simon Rooney of JLL Sydney acted as real estate agent. Divestment proceeds will initially be used to repay floating debt. 
</t>
  </si>
  <si>
    <t>HopFed Bancorp, Inc.</t>
  </si>
  <si>
    <t>First Financial Corporation (NasdaqGS:THFF)</t>
  </si>
  <si>
    <t>Stilwell Value LLC</t>
  </si>
  <si>
    <t>IQTR597428218</t>
  </si>
  <si>
    <t xml:space="preserve">First Financial Corporation (NasdaqGS:THFF) entered into a definitive agreement to acquire HopFed Bancorp, Inc. (NasdaqGM:HFBC) for approximately $130 million on January 7, 2019. Under the terms of the agreement, stockholders and restricted stock award holders of HopFed Bancorp may elect to receive either (or a combination of) 0.444 shares of First Financial common stock or $21 in cash for each share of HFBC common stock owned, subject to proration provisions specified in the merger agreement that provide for a targeted aggregate split of 50% of HFBC shares being exchanged for First Financial common stock and 50% for cash. First Financial will be the surviving company and will continue its existence under the laws of the State of Indiana. Upon completion of the merger, Heritage Bank USA, Inc. a wholly owned subsidiary of HopFed Bancorp will merge into First Financial Bank, N.A., a wholly owned subsidiary of First Financial. If the transaction is terminated, HopFed will be liable to pay to First Financial, $5.1 million.
The transaction is subject to customary closing conditions, including, but not limited to, receipt of listing approval for consideration shares, effectiveness of S-4, all required regulatory approvals, First Financial shall have received the opinion of SmithAmundsen LLC, in form and substance reasonably satisfactory to First Financial, Holders of record of no more than 9.9% of HopFed Common Stock shall have exercised dissenter’s right, approval from shareholders of HopFed Bancorp, termination to Finastra USA agreement, HopFed shall have delivered to First Financial executed Nonsolicitation Agreements and Mutual Termination Agreements, HopFed Bancorp’s Adjusted Consolidated Shareholders’ Equity shall not be less than $87.17 million and HopFed shall have received the opinion of Jones Walker in form and substance reasonably satisfactory to HopFed. The transaction was unanimously approved by the Board of Directors of both First Financial Corporation and HopFed Bancorp. The Board of HopFed have agreed to vote their shares of HopFed common stock in favor of the shareholder approval. The HopFed board of directors formed a mergers and acquisitions committee on May 16, 2018. As of June 6, 2019, HopFed Bancorp announced that special meeting of stockholders to be held on July 23, 2019. The transaction is expected to close in the second quarter of 2019.
Raymond James &amp; Associates, Inc. acted as financial advisor and John W. Tanselle of SmithAmundsen LLC acted as legal advisor to First Financial Corporation. Scott Anderson, Harold Hanley, James Crotty and Tyler Candee of Keefe, Bruyette, &amp; Woods, Inc. provided fairness opinion, Bill Boyan III and Jason R. Hach of Sandler O'Neill + Partners, L.P. acted as financial advisor and Edward B. Crosland, Jr. of Jones Walker LLP acted as legal advisor to HopFed Bancorp. HopFed agreed to pay Keefe, Bruyette, &amp; Woods a non-refundable cash fee of $300,000 upon the rendering of Keefe, Bruyette, &amp; Woods’s opinion. American Stock Transfer &amp; Trust Company, LLC served as the exchange agent in connection with the transaction. Equiniti (US) Services LLC acted as the information agent to HopFed and will receive a fee of $6,000 plus reimbursement of out-of-pocket expenses.
</t>
  </si>
  <si>
    <t>Shanghai Guotou Real Estate Co., Ltd.</t>
  </si>
  <si>
    <t>Shanghai North Enterprise (Group) Co.,Ltd.</t>
  </si>
  <si>
    <t>Shanghai Northern Urban Development and Investment Co., Ltd.</t>
  </si>
  <si>
    <t>IQTR1916229194</t>
  </si>
  <si>
    <t xml:space="preserve">Shanghai North Enterprise (Group) Co.,Ltd. signed a letter of intent to acquire Shanghai Guotou Real Estate Co., Ltd. from Shanghai Northern Urban Development and Investment Co., Ltd. for approximately CNY 980 million on December 13, 2024. On December 16, 2024, Shanghai North Enterprise (Group) Co.,Ltd signed the transaction contract to acquire Shanghai Guotou Real Estate Co., Ltd. from Shanghai Northern Urban Development and Investment. From November 18 to December 13, 2024, Shanghai Guotou Real Estate's 100% equity and related debts held by Shanghai North Enterprise were publicly announced for bidding on the Shanghai United Equity Exchange. Shanghai North Enterprise (Group) Co.,Ltd. won the bid.
Tibet Urban Development and Investment reviewed and approved the Proposal on the Public bidding and Transfer of 100% Equity of Shanghai Guotou Real Estate on October 14, 2024. On November 15, 2024 third extraordinary general meeting of shareholders was held the transaction was reviewed and approved.
</t>
  </si>
  <si>
    <t>A portfolio of 318 houses and apartments in East London</t>
  </si>
  <si>
    <t>Addington Capital; Baumont Real Estate Capital</t>
  </si>
  <si>
    <t>IQTR1772167679</t>
  </si>
  <si>
    <t xml:space="preserve">Baumont Real Estate Capital and Addington Capital acquired A portfolio of 318 houses and apartments in East London from a private investor for £99 million on February 21, 2022.
</t>
  </si>
  <si>
    <t>CUBIC-Modulsystem A/S</t>
  </si>
  <si>
    <t>IQTR1802947015</t>
  </si>
  <si>
    <t>Rockwell Automation, Inc. (NYSE:ROK) signed a definitive agreement to acquire CUBIC-Modulsystem A/S on October 3, 2022. Upon completion, CUBIC-Modulsystem A/S will report to Rockwell’s Power Control Business in the Intelligent Devices operating segment. The transaction is subject to customary regulatory approval and is expected to close by the end of 2022.</t>
  </si>
  <si>
    <t>New Japan Radio Co., Ltd.</t>
  </si>
  <si>
    <t>Nisshinbo Holdings Inc. (TSE:3105)</t>
  </si>
  <si>
    <t>Sumitomo Mitsui DS Asset Management Company, Limited</t>
  </si>
  <si>
    <t>IQTR563782722</t>
  </si>
  <si>
    <t xml:space="preserve">Nisshinbo Holdings Inc. (TSE:3105) entered into a share exchange agreement to acquire remaining 36.4% stake in New Japan Radio Co., Ltd. (TSE:6911) for ¥14.8 billion on May 10, 2018. As per terms, 1 share of Nisshinbo Holdings Inc. will be issued for every 0.65 share in New Japan Radio Co., Ltd., concluding a total issue of 9.3 million new shares of Nisshinbo Holdings Inc. Post completion, New Japan Radio Co., Ltd. will operate as a wholly owned subsidiary of Nisshinbo Holdings Inc. The shares of New Japan Radio Co., Ltd. will be delisted from Tokyo Stock Exchange on August 29, 2018.
The deal is subject to approval from shareholders of New Japan Radio Co., Ltd. in meeting due on June 25, 2018. The Board of Directors of New Japan Radio Co., Ltd. and Nisshinbo Holdings Inc. approved the deal on May 10, 2018. The shareholders of New Japan Radio Co., Ltd. approved the transaction on July 25, 2018. The audit and supervisory Board members of New Japan Radio Co., Ltd. have no objection on the deal. The deal is expected to become effective on September 1, 2018. SMBC Nikko Securities Inc. and Mizuho Securities Co., Ltd. acted as third-party appraisers for Nisshinbo Holdings Inc. and New Japan Radio Co., Ltd. respectively. City-Yuwa Partners acted as legal advisor for New Japan Radio Co., Ltd. and Mori Hamada &amp; Matsumoto LPC acted as legal advisor for Nisshinbo Holdings Inc. Mochizuki and Toshiro M of Shearman &amp; Sterling LLP acted as legal advisors to Nisshinbo Holdings Inc. (TSE:3105).
</t>
  </si>
  <si>
    <t>SB Technology Corp.</t>
  </si>
  <si>
    <t>SBI Securities Co., Ltd.; Caceis Bank; JP Morgan Chase Bank 385781; Custody Bank of Japan, Ltd. (Trust Account); The Master Trust Bank of Japan, Ltd. (Trust Account); BNYMSANV AS Agent/Clients Lux Ucits Non Treaty 1</t>
  </si>
  <si>
    <t>IQTR1879211630</t>
  </si>
  <si>
    <t xml:space="preserve">SoftBank Corp. (TSE:9434) made an offer to acquire remaining 47.19% stake in SB Technology Corp. (TSE:4726) from a group of shareholders for ¥28.3 billion on April 23, 2024. Under the terms SoftBank made ¥2,950 per share for the acquisition of 9.590933 million shares and ¥1 for 424 200 shares under stock acquisition rights. If SoftBank Corp. is able to tender 90% shares then SoftBank will cash-out the remaining shares. The minimum limit for shares to be tendered is set at 2,815,600 shares(13.85%). The tender offer period is April 26, 2024 to June 11, 2024.
Nishimura &amp; Asahi and Blakemore &amp; Mitsuki acted as legal advisor and Daiwa Securities Co. Ltd. and Nomura Securities Co., Ltd. acted as financial advisor to SB Technology. Plutus Consulting Co., Ltd. acted as fairness opinion provider and financial advisor and Kensei Law Offices acted as legal advisor to special committee of SB Technology.
</t>
  </si>
  <si>
    <t>Caceis Bank (Netherlands); SBI Securities Co., Ltd. (Japan)</t>
  </si>
  <si>
    <t>Six-property student housing portfolio</t>
  </si>
  <si>
    <t>IQTR604672943</t>
  </si>
  <si>
    <t xml:space="preserve">Vie Holdings along with Middle Eastern asset manager acquired Six-property student housing portfolio from Stonemont Financial Group, LLC and others for approximately $130 million on February 26, 2019. The properties includes University Downs Apartments and Condos, University View, Hillcrest Oakwood Apartments, Colonie Apartments, Southgate Apartments and Ella Lofts. HFF Arranges approximately $130 million in Sharia-Compliant Equity and Debt for 6-Property. Matthew Schoenfeldt, Scott Clifton, Hank Huang and Claudio Sgobba of HFF represented Vie Holdings along with Middle Eastern asset manager in securing a $75.3 million loan in connection with the acquisition. The lender was undisclosed. Newmark Knight Frank represented Stonemont Financial in the transaction.
</t>
  </si>
  <si>
    <t>Shoper S.A. (WSE:SHO)</t>
  </si>
  <si>
    <t>WSE:SHO</t>
  </si>
  <si>
    <t>Cyber_Folks S.A. (WSE:CBF)</t>
  </si>
  <si>
    <t>V4C General Partner S.à r.l.; KFF Holding SCSp</t>
  </si>
  <si>
    <t>IQTR1911511608</t>
  </si>
  <si>
    <t>Cyber_Folks S.A. (WSE:CBF) signed a preliminary agreement to acquire 49.9% in Shoper S.A. (WSE:SHO) from Modhaus, K_K Family Foundation, R_E Family Foundation, KFF Holding and V4C Poland Plus Fund a fund managed by Value4Capital for approximately PLN 550 million on November 29, 2024. The value of the transaction is PLN 547.5 million, at a price of PLN 39 per share. The transaction provides for the possibility of increasing the sale price by up to PLN 4.76 million if the antitrust approval process is extended beyond February 15, 2025. A detailed strategy for the integration of the two companies will be presented in the following months.
Karol Sokól of GESSEL acted as legal advisor to Cyber_Folks, while Mateusz Zalenski and Rafal Sienski of Greenberg Traurig acted as legal advisor to shareholders of Shoper.</t>
  </si>
  <si>
    <t>KFF Holding SCSp (Luxembourg); V4C General Partner S.à r.l. (Poland)</t>
  </si>
  <si>
    <t>TOA Oil Co., Ltd.</t>
  </si>
  <si>
    <t>Idemitsu Kosan Co.,Ltd. (TSE:5019)</t>
  </si>
  <si>
    <t>Tokio Marine &amp; Nichido Fire Insurance Co., Ltd.; Custody Bank of Japan, Ltd.; Goldman Sachs International Bank; Interactive Brokers LLC; Cornwall Capital Management LP; Mitsui Sumitomo Insurance Co., Ltd.; DFA International Small Cap Value Portfolio</t>
  </si>
  <si>
    <t>IQTR1802932466</t>
  </si>
  <si>
    <t xml:space="preserve">Idemitsu Kosan Co.,Ltd. (TSE:5019) made an offer to acquire the remaining 49.88% stake in TOA Oil Co., Ltd. (TSE:5008) from group of shareholders for ¥19.54 billion on August 4, 2022. Idemitsu Kosan Co.,Ltd. will acquire 6.2 million shares at ¥3,150 each. Idemitsu Kosan Co currently holds 50.2 % stake in TOA and post completion, TOA will become wholly owned subsidiary of Idemits &amp; plans to delist TOA Oil Co from the Tokyo Stock Exchange. TOA have signed Letter of intent &amp; Tendering agreement with Cornwall Capital Management, LP to tender his entire stake as part of the transaction on August 29, 2022 &amp; September 30, 2022 respectively.  TOA Oil board of directors held meeting on September 30, 2022, the Target Company resolved to express its opinion to support the Tender Offer and to recommend that the Target Company shareholders tender their shares in the Tender Offer. Approval of All Directors (Including Those Who are Audit and Supervisory Committee Members) was received. With respect to the Tender Offer, the Tender Offeror has set a minimum planned purchase quantity of 2,058,375 shares (ownership ratio: 16.55%). If, upon completion of the Tender Offer, the Tender Offeror holds 90% or more of the Target Company then Idemitsu will demand for sale &amp; go for Squeeze out. The tender offer will commence on October 3, 2022, and close on November 15, 2022. Settlement will take place on November 22, 2022
Nishimura &amp; Asahi as its legal advisor &amp; Goldman Sachs as its financial advisor to Idemitsu Kosan Co. Anderson Mori &amp; Tomotsune LPC is acting as a legal advisor &amp; Nomura Securities as its financial &amp; fairness opinion provider advisor to Toa Oil. Daiwa Securities Co acted as tender offer agent in transaction. Simpson Thacher &amp; Bartlett LLP acted as legal advisor to Idemitsu Kosan Co.,Ltd.
</t>
  </si>
  <si>
    <t>Cornwall Capital Management LP (United States); Custody Bank of Japan, Ltd. (Japan); Goldman Sachs International Bank (United Kingdom); Interactive Brokers LLC (United States); Mitsui Sumitomo Insurance Co., Ltd. (Japan); Tokio Marine &amp; Nichido Fire Insurance Co., Ltd. (Japan)</t>
  </si>
  <si>
    <t>Streamlabs LLC</t>
  </si>
  <si>
    <t>IQTR638505936</t>
  </si>
  <si>
    <t xml:space="preserve">Logitech International S.A. (SWX:LOGN) agreed to acquire Streamlabs, Inc. for approximately $120 million on September 26, 2019. The consideration includes approximately $89 million in cash, with an additional payment of $29 million in Logitech stock subject to the achievement of significant revenue growth targets for Streamlabs. The cash and earnout consideration is payable to common stock holders, Series seed preferred stock holders, Series A preferred stock holders, Series A-1 preferred stock holders whereas Series B preferred stock holders are entitled to receive just the cash payment. The consideration is subject to final post-closing purchase price adjustment. The transaction is subject to customary closing conditions and is expected to close in the coming weeks. The Streamlabs’ acquisition is not expected to materially impact Logitech’s Fiscal Year 2020 annual net sales or non-GAAP operating profitability.
</t>
  </si>
  <si>
    <t>The Hotelier Group Naha Co., Ltd.</t>
  </si>
  <si>
    <t>IQTR1886892036</t>
  </si>
  <si>
    <t>Japan Hotel REIT Investment Corporation (TSE:8985) agreed to acquire Okinawa Harborview Hotel for ¥21.5 billion on June 24, 2024. A cash consideration of ¥21.5 billion will be paid by Japan Hotel REIT Investment Corporation. As part of consideration, ¥21.5 billion is paid towards common equity of Okinawa Harborview Hotel. The transaction will be financed through by using new loans worth ¥30 billion. funds to be procured through issuance of new investment units, together with cash on hand. 
The expected completion of the transaction is July 31, 2024.</t>
  </si>
  <si>
    <t>Silmäasema Oyj</t>
  </si>
  <si>
    <t>Coronaria Oy</t>
  </si>
  <si>
    <t>Intera Partners Oy</t>
  </si>
  <si>
    <t>IQTR633380424</t>
  </si>
  <si>
    <t xml:space="preserve">Coronaria Oy made an offer to acquire the remaining 67.6% stake in Silmäasema Oyj (HLSE:SILMA) for €57.8 million on August 16, 2019. Coronaria will offer €6 per share. Pre-acquisition, Coronaria Oy holds 32.4% stake in Silmäasema Oyj representing 4.6 million shares. Coronaria plans to finance the Tender Offer by a combination of existing cash positions and unutilized committed credit facilities. 
Completion of the Tender Offer does not require approval from the competition authorities. The offer period will be for three weeks and the commencement date being September 16, 2019. The offer period under the Tender Offer is expected to commence on or about September 5, 2019 and to expire on or about September 26, 2019, subject to any extension of the offer period by the Coronaria in accordance with the terms and conditions of the Tender Offer. Coronaria will not increase the Offer Price of the Tender Offer during the offer period. As of September 11, 2019, the Board of Directors of Silmäasema have unanimously decided to not recommend that Silmäasema’s shareholders approve the Tender Offer. As of September 12, 2019, shareholders representing a total of approximately 6.3% of Silmaasema shares have accepted or have entered into an irrevocable commitment to accept the Tender Offer in accordance with its terms and conditions after commencement of the Tender Offer under certain normal conditions. 
As on September 19, 2019, The Finnish Financial Supervisory Authority approved the supplement document. As of September 27, 2019, Coronaria is pleased to announce that the shares tendered in the Tender Offer represent approximately 41.5% of all the shares and votes in Silmäasema. Together with shares already held by Coronaria, this represents in the aggregate approximately 81.9% of all shares in Silmäasema. Coronaria will confirm and announce the final results of the Tender Offer on or about October 1, 2019. In connection with the announcement of the final results, Coronaria intends to commence a subsequent offer period in accordance with the terms and conditions of the Tender Offer on a date to be announced in the final result announcement. As of September 30, 2019, The completion trades will be settled and the offer consideration will be paid to the shareholders who have validly accepted the tender offer on or about October 2, 2019. In order to allow the remaining shareholders the possibility to accept the tender offer, the Coronaria has decided to commence a subsequent offer period in accordance with the terms and conditions of the tender offer. The subsequent offer period will commence on October 2, 2019 and expire on October 17, 2019. As of October 4, 2019, Intera Partners II has announced that it has sold its remaining holding in Silmäasema and thereby fully exited the Silmäasema.
As of October 18, 2019, the offer period has been extended by three weeks to end on November 7, 2019. As on November 1, 2019, Coronaria announced the preliminary results of the subsequent offering. Approximately 4.5% of all the issued and outstanding shares and votes in Silmäasema had tendered under the subsequent offering period as of October 31, 2019. As a result, Coronaria’s holding in Silmäasema reached approximately 89.3%. As of November 7, 2019, The Offeror has decided to extend the Subsequent Offer Period of the Tender Offer by two weeks to end on November 21, 2019. Coronaria intends to launch a mandatory redemption of the remaining shares of Silmäasema once it crosses the threshold of 90% as per the Finnish law. As of November 19, 2019, Coronaria Oy has exceeded the 90% threshold and and will initiate the compulsory redemption proceedings for the remaining shares. As per the preliminary announced on November 22, 2019, Coronaria received valid acceptance from approximately 91.38% shareholders.
Carnegie Investment Bank AB, Finland Branch acted as financial advisor and Roschier, Attorneys Ltd. acted as legal advisor to Coronaria in the transaction. Nordea Bank Abp acted as financial advisor and fairness opinion provider to Silmäasema. HPP Attorneys Ltd acted as legal advisor to Silmäasema in the transaction.
</t>
  </si>
  <si>
    <t>Channel House</t>
  </si>
  <si>
    <t>IQTR1836674533</t>
  </si>
  <si>
    <t xml:space="preserve">Creative Media &amp; Community Trust Corporation (NasdaqGM:CMCT) acquired 89.4% interest in Channel House for approximately $130 million on January 31, 2023.
</t>
  </si>
  <si>
    <t>All assets of Organic Flower Investments Group Inc.</t>
  </si>
  <si>
    <t>Digicann Ventures Inc. (CNSX:DCNN)</t>
  </si>
  <si>
    <t>IQTR614754418</t>
  </si>
  <si>
    <t xml:space="preserve">AgraFlora Organics International Inc. (CNSX:AGRA) signed a binding letter of intent to acquire all assets of Organic Flower Investments Group Inc. (CNSX:SOW) for approximately CAD 180 million on May 20, 2019. AgraFlora Organics International Inc. (CNSX:AGRA) signed an asset purchase agreement to acquire all assets of Organic Flower Investments Group Inc. (CNSX:SOW) on June 6, 2019. It is anticipated that the sale price for the assets will be comprised of 1.15 shares of Agraflora for each issued and outstanding share of Organic Flower at the time of closing. As part of the transaction, AgraFlora will acquire the assets including Organic Flower's 20% interest in the Delta Greenhouse Complex, a number of product formulation operations and the rights to an trans-European distribution network. Organic Flower Investments Group’s acquired interest in Canada Cannabis Therapeutics Company, Colorado Science and Trichome will form part of the asset sale to AgraFlora Organic.  The proposed transaction will thereby reunite 70% of the 2.2 million square foot Delta greenhouse complex under the AgraFlora corporate umbrella. Closing of the transaction remains subject to due diligence investigation by AgraFlora Organics; applicable corporate, securities and exchange approvals and/or filings, as the case may be.
</t>
  </si>
  <si>
    <t>Trust Beneficiary Right in 8953 Osaka Shinsaibashi Building</t>
  </si>
  <si>
    <t>IQTR603312961</t>
  </si>
  <si>
    <t xml:space="preserve">An unknown buyer agreed to acquire trust beneficiary right in 8953 Osaka Shinsaibashi Building from Japan Retail Fund Investment Corporation (TSE:8953) for ¥14.9 billion on February 20, 2019. A contract is expected to be signed on February 21, 2019. The consideration will be paid in full at the time of transfer. 8953 Osaka Shinsaibashi Building reported a book value of ¥2.1 billion as of end of August 2018. The transaction is expected to complete on August 30, 2019. Savills Japan Co., Ltd. acted as broker for Japan Retail Fund Investment Corporation in the transaction. Tanizawa Sogo Appraisal Co., Ltd. acted as appraiser in the transaction. 
</t>
  </si>
  <si>
    <t>SABB Takaful Company</t>
  </si>
  <si>
    <t>IQTR1674132460</t>
  </si>
  <si>
    <t xml:space="preserve">Walaa Cooperative Insurance Company (SASE:8060) signed a non-binding memorandum of understanding to acquire SABB Takaful Company (SASE:8080) for approximately SAR 500 million on July 14, 2021. Walaa Cooperative Insurance Company signed Merger Agreement to acquire SABB Takaful Company on February 24, 2022. The potential merger will be implemented by way of an exchange of shares, where Walaa will issue 0.60054 Walaa shares for every SABB Takaful share to the shareholders of SABB Takaful Company in exchange for all issued shares of SABB Takaful Company. The share-for-share exchange ratio between Walaa and SABB Takaful shall be arrived at after concluding (to the satisfaction of each company) all necessary operational, technical, financial, legal, and actuarial due diligence. The potential merger expects to absorb all of the employees of SABB Takaful Company into Walaa. The proposed merger is subject to the completion of due diligence to the parties’ satisfaction, agreement on final terms and conditions of the merger agreement, and the approval of the competent authorities and the general assemblies of Walaa and SABB Takaful. The MOU would expire on the earlier of the signing of the merger agreement or after a period of 180 days from the date of the MOU. The MOU can be extended by mutual consent of the parties thereto. Saudi Fransi Capital Limited, Investment Banking Arm acted as financial advisor to SABB Takaful. Aljazira Capital Company acted as financial advisor to Walaa Cooperative Insurance Company.
</t>
  </si>
  <si>
    <t>Busan City Gas. Co. Ltd.</t>
  </si>
  <si>
    <t>IQTR1681638007</t>
  </si>
  <si>
    <t xml:space="preserve">SK E&amp;S Co., Ltd. made a tender offer to acquire an additional 23.6% stake in Busan City Gas. Co. Ltd. (KOSE:A015350) for approximately KRW 220 billion on September 16, 2021. SK E&amp;S Co., Ltd. will acquire 2.6 million shares at KRW 85,000 per share. If the intended tender offer is fully subscribed by the shareholders of Busan City Gas. Co. Ltd., stake of SK E&amp;S Co., Ltd. in Busan City Gas. Co. Ltd., would increase from 67.32% to 90.92%. SK E&amp;S plans to delist Busan City Gas after stake acquisition. The purchase will be made until October 15, 2021.
</t>
  </si>
  <si>
    <t>Italian logistics portfolio</t>
  </si>
  <si>
    <t>KKR &amp; Co. Inc. (NYSE:KKR); Long Ridge Capital Management, LP; Round Hill Capital</t>
  </si>
  <si>
    <t>IQTR1758520258</t>
  </si>
  <si>
    <t xml:space="preserve">EQT Exeter acquired Italian logistics portfolio from Round Hill Capital, Long Ridge Capital Management, LP and KKR Real Estate Partners Europe L.P., managed by KKR &amp; Co. Inc. (NYSE:KKR) for approximately €120 million on November 12, 2021. The Italian logistics portfolio was held through investment in the Elizabeth real estate fund managed by Namira SGR. Chiomenti’s Real Estate team acted as legal advisor to Namira SGR.
</t>
  </si>
  <si>
    <t>KKR &amp; Co. Inc. (NYSE:KKR) (United States); Long Ridge Capital Management, LP (United States)</t>
  </si>
  <si>
    <t>First Bancorp of Durango, Inc.</t>
  </si>
  <si>
    <t>IQTR558651500</t>
  </si>
  <si>
    <t xml:space="preserve">Triumph Bancorp, Inc. (NasdaqGS:TBK) entered into an agreement and a plan of merger to acquire First Bancorp of Durango, Inc. for approximately $130 million on April 9, 2018. The purchase price is subject to adjustments. In related transactions, Triumph entered into an agreement to acquire Southern Colorado Corp. for $13 million on April 9, 2018 and also entered into an asset purchase agreement to acquire the transportation factoring assets of Interstate Capital Corporation on April 9, 2018. Triumph has commenced an underwritten public offering of shares of its common stock with a targeted transaction size of $175 million the proceeds of which, partially, will be used to fund the acquisition. Pursuant to the, all-cash, transaction, First Bancorp will merge into Triumph and the subsidiaries of First Bancorp, The First National Bank of Durango and Bank of New Mexico, will merge into the subsidiary of Triumph, TBK Bank, SSB and will operate under TBK Bank's name. First Bancorp reported $646 million in total assets as of December 31, 2017. 
The transaction is subject to customary closing conditions including regulatory and anti-trust approvals, consummation of the Southern Colorado Corp. merger, First Bancorp shareholders' approval and the limitation on the rights of dissenters. The transaction has been unanimously approved by the Boards of Triumph and First Bancorp. Certain shareholders of First Bancorp have entered into a voting and support agreement to vote in favor of the transaction. The transaction is expected to close in the third quarter of 2018. The acquisition of First Bancorp, South Colorado Corp. and Interstate assets are estimated to be approximately 5% dilutive to the tangible book value and projected to be approximately 9% accretive to Triumph's earnings in 2019 while the estimated tangible book value crossover earn back is less than three years. As of the presentation filed on August 1, 2018, the transaction is expected to close on September 7, 2018.
Evercore Group L.L.C. and Stephens Inc. acted as financial advisors to Triumph whereas Mark F. Veblen of Wachtell, Lipton, Rosen &amp; Katz LLP acted as legal advisor to Triumph. H. Rodgin Cohen and Stephen M. Salley of Sullivan &amp; Cromwell LLP acted as legal advisors to First Bancorp. Hovde Group, LLC provided fairness opinion and acted as financial advisor to First Bancorp. H. Rodgin Cohen, Stephen M. Salley, Isaac J. Wheeler, Rebecca S. Coccaro, Emily J. Hantverk, Joshua A. Green and Jennifer M. Leaphart of Sullivan &amp; Cromwell LLP represented First Bancorp.
</t>
  </si>
  <si>
    <t>Rosemont Towson</t>
  </si>
  <si>
    <t>PCCP, LLC; Hirschfeld Properties, LLC</t>
  </si>
  <si>
    <t>IQTR581289209</t>
  </si>
  <si>
    <t xml:space="preserve">Hirschfeld Properties, LLC and PCCP LLC acquired Rosemont Towson from Investcorp Bank B.S.C. (BAX:INVCORP) for approximately $130 million on August 23, 2018. TH Real Estate provided debt financing in the amount of $110 million, which was arranged jointly by the New York City and Washington D.C. offices of CBRE Capital Markets. Bill Roohan and Brian Margerum of CBRE Capital Markets Institutional Investment Group of Baltimore acted as broker for Investcorp Bank.
</t>
  </si>
  <si>
    <t>Plaza at Yarrow Bay Office Campus in Kirkland</t>
  </si>
  <si>
    <t>IQTR593019700</t>
  </si>
  <si>
    <t xml:space="preserve">Clarion Partners, LLC acquired Plaza Yarrow Bay office property in Kirkland, Washington from Kilroy Realty Corporation (NYSE:KRC) for approximately $130 million on November 21, 2018. Kevin Shannon, Nick Kucha, Ken White, Michael Moll and Bill DeLacy of Newmark Knight Frank acted as brokers to Kilroy Realty Corporation. Tim O'Keefe and Mike Schreck led the market leasing efforts.
</t>
  </si>
  <si>
    <t>Austin Landing</t>
  </si>
  <si>
    <t>Columbia Investment Management Company; A &amp; H Acquisitions Corp.; Venture Capital Properties LLC</t>
  </si>
  <si>
    <t>Eubel Brady &amp; Suttman Asset Management Inc; RG Properties, Inc.</t>
  </si>
  <si>
    <t>IQTR644789640</t>
  </si>
  <si>
    <t xml:space="preserve">Columbia Investment Management Company, Venture Capital Properties and A&amp;H Acquisitions agreed to acquire Austin Landing from RG Properties and EBS Asset Management Inc for $134.5 million on November 13, 2019. The acquisition was done in 2 phases. Kawa has provided a $26 million loan to fund the acquisition. In addition to Kawa’s loan, the buyers utilized senior financing from Citi Bank and its own equity to fund the acquisition. Austin Landing North LLC, operated by Soly Halabi and the Adjmi Family, will own and manage the complex.
</t>
  </si>
  <si>
    <t>Eubel Brady &amp; Suttman Asset Management Inc (United States); RG Properties, Inc. (United States)</t>
  </si>
  <si>
    <t>Tiantian Laundry (Guangzhou) Co., Ltd.</t>
  </si>
  <si>
    <t>Tidy (Shanghai) Network Technology Co., Ltd.</t>
  </si>
  <si>
    <t>IQTR666059517</t>
  </si>
  <si>
    <t xml:space="preserve">Tidy (Shanghai) Network Technology Co., Ltd. acquired Tidy (Shanghai) Network Technology Co., Ltd. for approximately CNY 950 million on April 29, 2020.
</t>
  </si>
  <si>
    <t>Hero Entertainment Co., Ltd.</t>
  </si>
  <si>
    <t>Huayi Brothers Media Corporation (SZSE:300027)</t>
  </si>
  <si>
    <t>IQTR1683403143</t>
  </si>
  <si>
    <t xml:space="preserve">Chen Chen signed an agreement to acquire 15% stake in Hero Entertainment Co., Ltd. from Huayi Brothers Media Corporation (SZSE:300027) for approximately CNY 870 million on September 24, 2021. Transaction is subject to approval from Board of Directors of Huayi Brothers and competent government department.
</t>
  </si>
  <si>
    <t>Metaps Inc.</t>
  </si>
  <si>
    <t>IQTR1825953675</t>
  </si>
  <si>
    <t xml:space="preserve">Yuichiro Yamazaki made an offer to acquire remaining 97.54% stake in Metaps Inc. (TSE:6172) from Katsuaki Sato, Nippon Gas Co., Ltd, and others for ¥15 billion on February 13, 2023. Yuichiro Yamazaki entered into a tender agreements with Katsuaki Sato, Nippon Gas Co., Ltd. As per the terms, the offer per share is ¥889. Yuichiro Yamazaki has set the minimum number of shares to be purchased to 10,995,400. Yuichiro intends to take the company private, If a certain threshold has achieved the offeror will go for squeeze out procedures. The offer period started from February 14, 2023 till March 29, 2023. Mori Hamada &amp; Matsumoto LPC, TMI Associates acted as legal advisors, Japan TurnAround Partners Advisory, Inc., and SMBC Nikko Securities Inc. acted as financial advisors to Metaps Inc..
</t>
  </si>
  <si>
    <t>547,000 sq. ft. Four Multi-tenant Business Distribution Buildings Located at Otay Mesa of San Diego</t>
  </si>
  <si>
    <t>IQTR1757443376</t>
  </si>
  <si>
    <t xml:space="preserve">EastGroup Properties, Inc. (NYSE:EGP) entered into an agreement to acquire 547,000 sq. ft. Four Multi-tenant Business Distribution Buildings Located at Otay Mesa of San Diego on November 8, 2021. The acquisition is expected to close in late November.
</t>
  </si>
  <si>
    <t>Portfolio of Lowell with Outstanding Balance of SEK 10 Billion.</t>
  </si>
  <si>
    <t>IQTR1882387577</t>
  </si>
  <si>
    <t xml:space="preserve">Hoist Finance AB (publ) (OM:HOFI) acquired Portfolio of Lowell with Outstanding Balance of SEK 10 Billion. from Lowell Financial Services GmbH for €124 million on May 30, 2024.  The portfolio has an outstanding balance of SEK 10 billion and will be serviced by Lowell Germany under a six-year servicing agreement.
</t>
  </si>
  <si>
    <t>KOSDAQ:A222080</t>
  </si>
  <si>
    <t>Gbe Holdings</t>
  </si>
  <si>
    <t>IQTR1820368627</t>
  </si>
  <si>
    <t xml:space="preserve">SFA Engineering Corporation (KOSDAQ:A056190) agreed to acquire a 25.79% stake in Creative &amp; Innovative System Corporation (KOSDAQ:A222080) from Gbe Holdings and Suha Kim for KRW 170 billion on December 23, 2022. The transaction is expected to close on March 31, 2023. 
</t>
  </si>
  <si>
    <t>Chematur Technologies AB</t>
  </si>
  <si>
    <t>Jilin Cornell Investment Group Co., Ltd.</t>
  </si>
  <si>
    <t>IQTR631443186</t>
  </si>
  <si>
    <t xml:space="preserve">Wanhua Chemical Group Co., Ltd. (SHSE:600309) agreed to acquire Chematur Technologies AB from Jilin Cornell Investment Group Co., Ltd. and an unknown seller for approximately CNY 930 million (SEK 1.3 billion) on July 30, 2019. Chematur Technologies AB reported total assets of SEK 167.72 million and net assets of SEK 142.4 million as at December 31, 2018. Chematur Technologies AB reported revenues of SEK 115.87 million, operating profit of SEK 22.43 million and net profit of SEK 20.3 million in 2018. The transaction does not need to be reviewed by Wanhua Chemical Group Co., Ltd.’s board of directors and shareholders meeting and doesn’t need the approval of relevant government departments.
</t>
  </si>
  <si>
    <t>LH Financial Group Public Company Limited (SET:LHFG)</t>
  </si>
  <si>
    <t>SET:LHFG</t>
  </si>
  <si>
    <t>IQTR709966441</t>
  </si>
  <si>
    <t xml:space="preserve">CTBC Bank Co., Ltd. announced its intent to acquire an additional 10.99% minority stake in LH Financial Group Public Company Limited (SET:LHFG) from Piangjai Harnpanij and Pairoj Paisarnsrisomsuk for THB 4.2 billion on March 31, 2021. Consideration will be paid in cash. Consideration will be funded from cash on hand. Post transaction, CTBC Bank Co., Ltd. will hold 46.607% stake in LH Financial Group Public Company Limited. The transaction settlement is subject to approvals from relevant regulatory authorities of Taiwan and the Bank of Thailand. The transaction is expected to have positive influence on CTBC Bank's profitability. Su-Chen Chang of Bdo Taiwan Union &amp; Co acted as accountant to LH Financial Group Public Company Limited.
</t>
  </si>
  <si>
    <t>Drug Substance Facility in Wuppertal</t>
  </si>
  <si>
    <t>WuXi Biologics (Cayman) Inc. (SEHK:2269)</t>
  </si>
  <si>
    <t>IQTR699072690</t>
  </si>
  <si>
    <t xml:space="preserve">WuXi Biologics (Cayman) Inc. (SEHK:2269) agreed into an Asset Purchase Agreement to acquire Drug Substance Facility in Wuppertal from Bayer Aktiengesellschaft (XTRA:BAYN) for €110 million on December 21, 2020. WuXi Biologics will, on the Completion Date, enter into the Sublease Agreement and the Transitional Service Agreement with Bayer. The aggregate value of the Transaction amounts to approximately €150 million. The consideration to be paid by WuXi Biologics Germany will be funded by the Group’s internal financial resources. The transaction is subject to regulatory approval and completion is subject to fulfillment of there being no other foreign trade restriction or prohibition imposed by the relevant governmental authorities on the Acquisition under the applicable laws and either the relevant governmental authorities having given the pre-merger clearance or no such pre-merger filing being necessary under the applicable laws. Completion shall take place on the first business day following the month in which the conditions precedent are fulfilled or waived, provided that it will be no later than September 30, 2021. It is expected that Completion will take place in the first half of 2021. Ulrich Braun, Dirk Siewert, Dominik Schneider, Salvatore Rapisarda, Martin Rock, Christoph Scheiner, Lionel Buddensieg, Tim Mollenhauer, Johannes Hüttner, Markus Dierksmeier, Bartholomäus Aengenvoort, Alexander Leidig, and Matthias Flotmann of Commerzbank acted as financial advisors for Bayer. A team led by Dirk W. Kolvenbach and Michael Pauli, including Mathis Dick, Michael Below, Bodo Dehne, Wolfram Meven, Rainer Velte, Fabian Gerstner and Tobias Plath of Heuking Kühn Lüer Wojtek acted as legal advisor to WuXi Biologics (Cayman) Inc. in the transaction.
</t>
  </si>
  <si>
    <t>United Steel Supply, LLC</t>
  </si>
  <si>
    <t>IQTR600650191</t>
  </si>
  <si>
    <t xml:space="preserve">Steel Dynamics, Inc. (NasdaqGS:STLD) entered into a definitive agreement to acquire 75% stake in United Steel Supply, LLC from Bret Curtis and Will Waldrip for approximately $130 million on February 1, 2019. The purchase price comprised of cash consideration of $92 million and the assumption of $42 million in apportioned debt. The existing USS owners will also have an opportunity to receive an additional earn-out over the five-year period after closing by achieving certain operational and financial metrics expected to benefit both United Steel Supply and Steel Dynamics. The purchase price assumes total net working capital of $59 million, which is subject to customary post-closing adjustments. Additionally, Steel Dynamics has an option to purchase the remaining 25% equity interest of United Steel Supply in the future. The transaction is valued on a total enterprise value based on five times United Steel Supply's 2018 adjusted EBITDA. As part of the transaction, current United Steel Supply owners Bret Curtis and Will Waldrip will continue to lead USS in their current capacities as President and Vice President, respectively. The transaction is subject to customary closing conditions and receipt of regulatory approvals. As on February 11, 2019, Federal Trade Commission granted an early termination notice of antitrust approval waiting period. G2 Capital Advisors, LLC acted as financial advisor to United Steel Supply.
</t>
  </si>
  <si>
    <t>Dezhou Runjin New Energy Co., Ltd.</t>
  </si>
  <si>
    <t>Beijing Tianrun New Energy Investment Co., Ltd.</t>
  </si>
  <si>
    <t>IQTR622518500</t>
  </si>
  <si>
    <t xml:space="preserve">CDB New Energy Technology Co., Ltd. agreed to acquire Dezhou Runjin New Energy Co., Ltd. from Beijing Tianrun New Energy Investment Co., Ltd. for approximately CNY 930 million on June 14, 2019. The transaction has been approved in the directorate meeting of Xinjiang Goldwind Science &amp; Technology Co., Ltd. (SZSE:002202), parent of Beijing Tianrun New Energy Investment and does not need the shareholders’ approval. For the period ended December 31, 2018, Dezhou Runjin New Energy reported revenue of CNY 135.52 million, net profit of CNY 71.77 million, total assets of 1.53 billion and net assets of CNY 349.37 million.
</t>
  </si>
  <si>
    <t>350 Washington</t>
  </si>
  <si>
    <t>IQTR653574498</t>
  </si>
  <si>
    <t xml:space="preserve">TIAA Real Estate Account acquired 350 Washington for approximately $130 million on October 11, 2019.
</t>
  </si>
  <si>
    <t>OncoCare Medical Pte. Ltd</t>
  </si>
  <si>
    <t>Fosun Pharma Industrial Pte Ltd.</t>
  </si>
  <si>
    <t>Solid Success Holdings Ltd.</t>
  </si>
  <si>
    <t>IQTR1785998408</t>
  </si>
  <si>
    <t xml:space="preserve">Fosun Pharma Industrial Pte. Ltd. agreed to acquire 51% equity interest of OncoCare Cancer Centre from Solid Success Holdings Ltd. for SGD 185.021 million on June 6, 2022. In related transaction it also acquire 9% equity interest in OncoCare Cancer Centre from Singapore Mustard Seed Pte. Ltd for  SGD 32.651 million. Fosun Pharma Pte. will pay the consideration for this transaction with self-raised funds. The transaction has been approved by Board of Directors of Shanghai Fosun Pharmaceutical (Group) Co., Ltd. As of March 31, 2022, the Total Assets were SGD 30.2 million and Owner's Equity was SGD 5.46 million. Gavin Guo of Herbert Smith LLP (Shanghai, China) acted as legal advisor to Fosun Pharma Industrial Pte. Ltd. 
</t>
  </si>
  <si>
    <t>Portfolio of eight new care homes</t>
  </si>
  <si>
    <t>Octopus Healthcare Adviser Limited</t>
  </si>
  <si>
    <t>LNT Care Developments Ltd</t>
  </si>
  <si>
    <t>IQTR698360344</t>
  </si>
  <si>
    <t xml:space="preserve">MedicX HealthFund 1 fund managed by Octopus Healthcare Adviser Ltd. acquired Portfolio of eight new care homes from Lnt Care Developments Limited for £100 million on December 15, 2020. Octopus Healthcare Fund, managed by Octopus Real Estate, has committed to acquire five of the care homes at practical completion and will forward fund construction of the remaining three homes over their 12-month build periods. Knight Frank acted as selling agent for LNT Care Developments.
</t>
  </si>
  <si>
    <t>IQTR578376411</t>
  </si>
  <si>
    <t xml:space="preserve">Cheniere Energy, Inc. (AMEX:LNG) acquired additional 2.03% stake in Cheniere Energy Partners LP Holdings, LLC (AMEX:CQH) from Anchorage Capital Master Offshore, Ltd., Anchorage Illiquid Opportunities Offshore Master IV, L.P. and Anchorage Illiquid Opportunities Offshore Master V, L.P., managed by Anchorage Capital Group, L.L.C. for approximately $130 million on May 3, 2018. As per the agreement, Cheniere Energy acquired 4.7 million shares of CQH for an exchange ratio of 0.4780 Cheniere Energy shares. In a related deal, Cheniere Energy also acquired additional 0.57% stake in Cheniere Energy Partners LP Holdings, LLC from Everett Opportunities Master Fund LP. Following the acquisitions, Cheniere Energy will hold 91.9% stake in Cheniere Energy Partners LP Holdings. Francis J. Aquila and Krishna Veeraraghavan of Sullivan &amp; Cromwell LLP acted as legal advisor for Cheniere Energy.
</t>
  </si>
  <si>
    <t>Bupa Arabia for Cooperative Insurance Company (SASE:8210)</t>
  </si>
  <si>
    <t>SASE:8210</t>
  </si>
  <si>
    <t>BUPA Investments Overseas Limited</t>
  </si>
  <si>
    <t>Modern Computer Programs Company limited</t>
  </si>
  <si>
    <t>IQTR671876072</t>
  </si>
  <si>
    <t xml:space="preserve">Bupa Investments Overseas Limited agreed to acquire an additional 4% stake in Bupa Arabia for Cooperative Insurance Company (SASE:8210) from Modern Computer Programs Company limited for approximately SAR 500 million on June 10, 2020. Under the terms of the transaction, Bupa Investments Overseas Limited will pay SAR 105 per share of Bupa Arabia for Cooperative Insurance Company and increase its stake from 39.25% to 43.25%. Following the conclusion of the transaction, Nazer Group will continue as a shareholder in Bupa Arabia. Loay Nazer intends to continue as the Chairman of the Bupa Arabia Board, and Tal Nazer as Chief Executive Officer. The transaction involves a number of regulatory approvals, including approval from the Saudi Arabian Monetary Authority, the Capital Markets Authority, the Ministry of Investment and the General Authority for Competition. Greenhill &amp; Co. International LLP acted as financial advisor to Bupa Investments Overseas Limited.
</t>
  </si>
  <si>
    <t>Crossings at Pinebrook And The Pathways And Sandpiper And Windsor Place And Yester Oaks</t>
  </si>
  <si>
    <t>Spruce Capital Partners; Post Road Group LLC</t>
  </si>
  <si>
    <t>Colony Hills Capital Residential Fund I, LLC</t>
  </si>
  <si>
    <t>IQTR577810424</t>
  </si>
  <si>
    <t xml:space="preserve">Post Road Group LLC and Spruce Capital Partners acquired Crossings at Pinebrook and The Pathways and Sandpiper and Windsor Place and Yester Oaks from Colony Hills Capital Residential Fund I, LLC for approximately $130 million on August 16, 2018. Jimmy Adams and Craig Hey of Cushman &amp; Wakefield represented Colony Hills.
</t>
  </si>
  <si>
    <t>Vignal Systems SA</t>
  </si>
  <si>
    <t>EMZ Partners SAS</t>
  </si>
  <si>
    <t>IQTR591399205</t>
  </si>
  <si>
    <t xml:space="preserve">EMZ Partners made an offer to acquire majority stake in Vignal Systems SA from Eurazeo PME for approximately €120 million on November 13, 2018. Vignal Lighting Group generated in 2017 a turnover of approximately €106 million. Eurazeo PME has entered into exclusive negotiations with EMZ Partners until January 2019. The proceeds from the sale will be used for 2016 repayment of the bonds for €27 million, representing a multiple of 2.8x its initial investment. Fanny Combourieu and Louise Chappey of DLA Piper France acted as the legal advisors for Eurazeo PME. As on November 26, 2018, Goodwin Paris acted as the legal advisors for Eurazeo PME led by partner Maxence Bloch and included associates Chloé Vu Thien and Crina Gealatu. Canaccord Genuity Group acted as financial advisor to Vignal Systems SA.
</t>
  </si>
  <si>
    <t>Dick White Referrals/Anderson Moores/Northwest Veterinary Specialists/Eye Vet/Veterinary Specialists</t>
  </si>
  <si>
    <t>Linnaeus Group Limited</t>
  </si>
  <si>
    <t>Pets at Home Group Plc (LSE:PETS)</t>
  </si>
  <si>
    <t>IQTR696579280</t>
  </si>
  <si>
    <t xml:space="preserve">Linnaeus Group Limited agreed to acquire Dick White Referrals and Anderson Moores and Northwest Veterinary Specialists and Eye Vet and Veterinary Specialists from Pets at Home Group Plc (LSE:PETS) for £100 million on December 1, 2020. Under the terms of the transaction, the consideration of up to £100 million will comprise £80 million in cash on completion expected early next year and deferred cash consideration of £20 million, payable upon certain financial milestones being met in the future. All services will retain their existing branding and will initially continue with business as usual, with all 680 staff transferring to Linnaeus after completion. The transaction is subject to a limited number of customary conditions and approvals. The transaction is expected to complete in the first quarter of 2021. The cash proceeds will be retained by Pets at Home Group Plc for general corporate purposes.
</t>
  </si>
  <si>
    <t>The Sheffield United Football Club Limited</t>
  </si>
  <si>
    <t>IQTR1912155951</t>
  </si>
  <si>
    <t>Steven Rosen and Helmy Eltoukhy agreed to acquire The Sheffield United Football Club Limited from Abdullah bin Abdul Aziz Al Saud for approximately £110 million on December 9, 2024. The acquisition includes the club and the Bramall Lane stadium, as well as an adjacent hotel. The purchasers have received full clearance from the English Football League.</t>
  </si>
  <si>
    <t>Kingswood Acquisition Corp.</t>
  </si>
  <si>
    <t>Binah Capital Group, Inc. (NasdaqGM:BCG)</t>
  </si>
  <si>
    <t>Mizuho Financial Group, Inc. (TSE:8411); Lighthouse Investment Partners, LLC; Polar Asset Management Partners Inc.; Periscope Capital Inc.; Seaponack Consulting Limited; Kingswood Global Sponsor LLC; HSQ Investments Limited</t>
  </si>
  <si>
    <t>IQTR1783307861</t>
  </si>
  <si>
    <t xml:space="preserve">Wentworth Management Services, LLC entered into a non-binding letter of intent to acquire Kingswood Acquisition Corp. (NYSE:KWAC) from a group of shareholders in a reverse merger transaction on May 13, 2022. KWAC and Wentworth have completed due diligence and are in the process of negotiating definitive transaction documentation. Wentworth Management Services, LLC entered into a definitive agreement to acquire Kingswood Acquisition Corp. from a group of shareholders for approximately $130 million in a reverse merger transaction on July 7, 2022. As reported, the consideration for the business combination will consist of 12 million shares of Kingswood common stock and an additional 1.1 million shares of Kingswood common stock to be issued to certain holders of the continuing Wentworth units. The transaction will enable Wentworth to go public. The aggregate consideration payable to the Wentworth Members for the Transactions consists of Binah Capital Group, Inc. Common Shares issued on the Closing Date and the assumption of all indebtedness of Wentworth as of the Closing Date. The terms of the merger agreement provide that all Wentworth’s shareholders are maintaining their ownership positions in the company and will receive no cash proceeds. Craig Gould, President of Wentworth Management Services expected to be President of Binah Capital.
The transaction is subject to board and equity holder approval of Wentworth and KWAC, regulatory approvals including approval by FINRA, and other customary conditions. The obligation of the parties to consummate the transactions is also conditioned on the waiting period for the HSR Filing has expired or been terminated; there shall not be in force any Law that has the effect of prohibiting or otherwise preventing the consummation of the Transactions; the Offer shall have been completed in accordance with the terms of the Proxy Statement/Prospectus; the Form S-4 has been effective and no stop order suspending the effectiveness of the Form S-4 is in effect and no proceedings for that purpose is pending before or threatened by the SEC; shares of Holdings Common Stock and Holdings Warrants issued in exchange for the Kingswood Public Warrants shall have been approved for listing on a National Exchange; each party to the Registration Rights Agreement shall have delivered duly executed counterparts thereto; Wentworth shall deliver to Kingswood and Holdings, counterparts to a Lock-Up Agreement and Kingswood shall have delivered to Wentworth counterparts to the Lock-Up Agreement; the available closing date cash shall not be less than $14,000,000, the amended and restated certificate of incorporation of Holdings, substantially in the form and substance attached to the Form S-4, shall have been adopted.. Wentworth Board has approved the agreement. KWAC Board has unanimously approved the agreement and recommends that KWAC stockholders vote for the business combination proposal. As of July 13, 2022, Kingswood Acquisition Corp suspending trading with respect to KWAC’s Class A common stock, redeemable warrants to purchase shares of Class A common stock, and units, each consisting of one share of Class A common stock and three-fourths of one redeemable warrant and KWAC intends to transfer the listings of the KWAC Securities to the OTC Markets Group Inc., where KWAC has applied to list the KWAC Securities. KWAC anticipates that the listings of the KWAC Securities will be transferred to and resume trading on the OTC Exchange on or about July 14, 2022. Kingswood Acquisition Corp adjourned its special meeting of stockholders from November 15, 2022, to November 18, 2022. The Special Meeting, which was originally scheduled for November 15, 2022, is being adjourned in order to solicit more votes toward the approval to further amend the Company's amended and restated certificate of incorporation to extend the period of time available to complete a business combination, until May 24, 2023. As of October 3, 2022, Company notified Continental Stock Transfer &amp; Trust Company that it was exercising its option to extend the time available to consummate a Business Combination by an additional 6 months, thereby extending the de-SPAC deadline from November 24, 2022 to May 24, 2023. As of November 17, 2022, the special meeting of stockholders is being adjourned from November 18, 2022, to November 23, 2022. As of November 23, 2022, Kingswood is exercising its option to extend the time available to consummate its business combination to May 24, 2023. The closing anticipated in Q3 of 2022. As of July 7, 2022, the transaction is expected to close in the fourth quarter of 2022. The merger is expected to be completed in the first half of 2023. The transaction is expected to close sometime between January 4, 2023 and mid-May 2023. On August 17, 2023, KWAC convened a fourth special meeting of stockholders at which KWAC’s stockholders authorized further amendments to KWAC’s charter to extend the date by which KWAC must complete its initial business combination from August 24, 2023 to November 24, 2023. As of November 17, 2023, Kingswood exercised its option to extend the Business Combination date by an additional 3 months, from November 24, 2023 to February 24, 2024.
Oppenheimer &amp; Co. Inc. is serving as financial advisor and Christopher M. Zochowski and Bradley Noojin of Shearman &amp; Sterling LLP are serving as legal advisors to KWAC. KWAC will pay Oppenheimer a fee of $2.55 million. Ari Edelman and Griffin Doty of McDermott Will &amp; Emery LLP are serving as legal counsels to Wentworth. Gerry Williams and Penny J. Minna of DLA Piper LLP (US) is serving as legal counsel to Wentworth. Shearman &amp; Sterling, Oppenheimer and Marcum LLP also acted as due diligence advisors to KWAC. Mark Zimkind of Continental Stock Transfer &amp; Trust Company acted as transfer agent and Morrow Sodali LLC acted as proxy solicitor to KWAC for a fee of $15,000. As of March 8, 2024, Kingswood's shareholders approves the deal.
</t>
  </si>
  <si>
    <t>Kingswood Global Sponsor LLC (United States); Lighthouse Investment Partners, LLC (United States); Mizuho Financial Group, Inc. (TSE:8411) (Japan); Polar Asset Management Partners Inc. (Canada); Seaponack Consulting Limited (United Kingdom)</t>
  </si>
  <si>
    <t>H.C. Starck Holding GmbH</t>
  </si>
  <si>
    <t>Mitsubishi Materials Corporation (TSE:5711)</t>
  </si>
  <si>
    <t>Masan Tungsten Limited Liability Company</t>
  </si>
  <si>
    <t>IQTR1881000118</t>
  </si>
  <si>
    <t>Mitsubishi Materials Corporation (TSE:5711) entered into a framework agreement to acquire H.C. Starck Holding GmbH from Masan Tungsten Limited Liability Company on May 14, 2024. As of May 29, 2024, Mitsubishi Materials Corporation (TSE:5711) entered into a definitive agreement to acquire H.C. Starck Holding GmbH from Masan Tungsten Limited Liability Company for ¥21 billion. For the period ended December 31, 2023, H.C. Starck Holding GmbH had ¥52.4 billion in net sales. Use of proceeds from the envisaged transactions will be to reduce MHT's outstanding debt balance. Binding agreements between the Parties shall be subject to further discussions and customary corporate approvals. The closing of the transaction is expected by the end of 2024 and is subject to customary corporate and regulatory approvals. This acquisition is scheduled to be completed by the end of March 2025 after necessary internal procedures and approval from authorities. UBS AG Singapore Branch acted as the financial advisor to MHT. Mitsubishi UFJ Morgan Stanley Securities Co., Ltd.</t>
  </si>
  <si>
    <t>Shanghai Future High-Tech Co., Ltd.</t>
  </si>
  <si>
    <t>NBTM New Materials Group Co., Ltd. (SHSE:600114)</t>
  </si>
  <si>
    <t>Shenzhen Yuanzhi Venture Capital Co., Ltd.; Shanghai Chuangjing Investment Consulting Partnership (Limited Partnership); Ningbo Huaguan Enterprise Management Partnership Enterprise (Limited Partnership); Ningbo Fujing Enterprise Management Partnership (Limited Partnership)</t>
  </si>
  <si>
    <t>IQTR1932354828</t>
  </si>
  <si>
    <t>NBTM New Materials Group Co., Ltd. (SHSE:600114) agreed to acquire remaining 34.75% stake in Shanghai Future High-Tech Co., Ltd. from Zhong Wei, Shanghai Chuangjing Investment Consulting Partnership (Limited Partnership), Ningbo Huaguan Enterprise Management Partnership Enterprise (Limited Partnership) and Ningbo Fujing Enterprise Management Partnership (Limited Partnership), Shenzhen Yuanzhi Xinghuo Private Equity Investment Fund Partnership Ent. (L.P.) managed by Shenzhen Yuanzhi Venture Capital Co., Ltd. on February 24, 2025. The consideration consists of cash and common equity of NBTM New Materials Group Co., Ltd. to be issued for common equity of Shanghai Future High-Tech Co., Ltd. Upon completion, NBTM New Materials Group Co., Ltd. will own 85% stake in Shanghai Future High-Tech Co., Ltd.
As of September 30, 2024, Shanghai Future High-Tech Co., Ltd. reported total assets of CNY 2.44 billion and total common equity of CNY 840.85 million.
The transaction is subject to approval by regulatory board / committee, approval of offer by acquirer shareholders, approval of offer by acquirer board. As of March 10, 2025, the deal has been approved by the acquirer board. As on April 8, 2025, The implementation of this transaction is still subject to multiple approvals, including but not limited to: re-convening the Board of Directors to review or adjust the transaction plan, holding a shareholders' meeting to approve the plan, review and approval by the Shanghai Stock Exchange, and registration approval by the China Securities Regulatory Commission. There remains uncertainty regarding whether the transaction will pass the required approvals and the timeline for obtaining such approvals or registrations. As on May 8, 2025 The issue price of shares involved in the issuance of shares to purchase assets in this transaction was adjusted from 14.99 yuan/share to 14.69 yuan/share. As per the announcement dated June 23, 2025, the transaction is approved by shareholders of NBTM New Materials Group Co., Ltd.
Zhang Xia, Zhang Tianlong and Yu Ling of AllBright Law Offices acted as the legal advisor to NBTM New Materials Group Co., Ltd. Wu Yanchao, Xing Hongyuan, Liu Huan, and Wang Shuyuan of China International Capital Corporation Limited (SEHK:3908) acted as the Independent financial advisor to NBTM New Materials Group. Lü Yingqun and He Min of Pan-China Certified Public Accountants LLP acted as the accountant to NBTM New Materials Group.</t>
  </si>
  <si>
    <t>Groupe Bacacier SAS</t>
  </si>
  <si>
    <t>IQTR644762946</t>
  </si>
  <si>
    <t xml:space="preserve">Kingspan Group plc (ISE:KRX) acquired 85% stake in Groupe Bacacier SAS from Winch Capital 3, FPCI managed by Andera Partners and other shareholders on November 6, 2019. Bacacier had an annual revenue of €190 million. Pursuant to the transaction, Jean-Christophe Vigouroux will remain as the Chairman and reference shareholder of Bacacier. DC Advisory acted as a financial advisor to the shareholders of Groupe Bacacier. Arnaud Thibésart, Marianne Lévine, Sacha Benkemoun, Xavier Etienne of PwC Société d'Avocats acted as as legal advisor to Kingspan Group.
</t>
  </si>
  <si>
    <t>Yunnan Yuntianhua Dawei Ammonia Co., Ltd.</t>
  </si>
  <si>
    <t>Yunnan Yuntianhua Co., Ltd. (SHSE:600096)</t>
  </si>
  <si>
    <t>YunNan Coal Chemical Industry Group Co.,Ltd</t>
  </si>
  <si>
    <t>IQTR677691090</t>
  </si>
  <si>
    <t xml:space="preserve">Yunnan Yuntianhua Co., Ltd. (SHSE:600096) signed an agreement to acquire 93.9% in Yunnan Dawei Ammonia Co., Ltd. from Yunnan Coal Chemical Group Co., Ltd. for approximately CNY 940 million on July 15, 2020. The consideration comprises CNY 525.3 million for equity and balance CNY 412.7 million to pay-off the debt of Yunnan Dawei Ammonia Co., Ltd. against Yunnan Coal Chemical Group Co., Ltd. As per terms, 20% if the consideration will be paid within 10 days of the agreement, within 5 working days after the entry into force of this agreement 40% will be paid and balance will be paid within 5 working days after closing. For the year ended December 31, 2019, Yunnan Dawei Ammonia Co., Ltd. reported total assets of CNY 1.9 billion, revenues of CNY 1.9 billion, net income of CNY 61.2 million and net liabilities of CNY 1.3 billion. The transfer of this agreement must be approved by the Yunnan Provincial State-owned Assets Supervision and Administration Commission and the shareholders of Yunnan Yuntianhua Co., Ltd. The Board of Directors of Yunnan Yuntianhua Co., Ltd. approved the transaction.
</t>
  </si>
  <si>
    <t>Building at 350 Washington Street in Boston</t>
  </si>
  <si>
    <t>IQTR641685891</t>
  </si>
  <si>
    <t xml:space="preserve">Nuveen Real Estate acquired Building at 350 Washington Street in Boston from Invesco Real Estate Limited for approximately $130 million on October 16, 2019.
</t>
  </si>
  <si>
    <t>Businesses of Aegon N.V. in Poland and Romania</t>
  </si>
  <si>
    <t>IQTR1840535191</t>
  </si>
  <si>
    <t xml:space="preserve">Vienna Insurance Group AG (WBAG:VIG) acquired Businesses of Aegon N.V. in Poland and Romania from Aegon N.V. (ENXTAM:AGN) for €125 million on June 1, 2023. JPMorgan Chase &amp; Co. (NYSE:JPM) acted as a sole financial advisor to Aegon N.V. 
</t>
  </si>
  <si>
    <t>Portfolio of Eleven Light Industrial / Logistics Assets in the Czech Republic and Slovakia</t>
  </si>
  <si>
    <t>ARETE Property s.r.o.</t>
  </si>
  <si>
    <t>IQTR697796720</t>
  </si>
  <si>
    <t xml:space="preserve">Cromwell European Real Estate Investment Trust (SGX:CNNU) entered into a framework agreement to acquire Portfolio of Eleven Light Industrial / Logistics Assets in the Czech Republic and Slovakia from ARETE INVEST Podfond CEE II, managed by ARETE INVEST investicní fond s promenným základním kapitálem, a.s. for approximately €110 million on December 11, 2020. Cromwell European Real Estate Investment Trust signed a share purchase agreement to acquire Portfolio of Eleven Light Industrial / Logistics Assets in the Czech Republic and Slovakia from ARETE INVEST Podfond CEE II, managed by ARETE INVEST investicní fond s promenným základním kapitálem, a.s. on December 16, 2020. The purchase price for Czech Republic Properties include the Uherské Hradište Alfa CZ Asset, the Lovosice Beta CZ Asset, the Lovosice Gama CZ Asset, the Vyškov Delta CZ Asset, the Pisek Epsilon CZ Asset and the Pisek Eta CZ Asset is €16.1 million, €3.2 million, €14.1 million, €11.5 million, €4.2 million and €1.7 million, respectively. The estimated share purchase consideration under the Framework Agreement (based on the foregoing agreed purchase prices) is €15.3 million, €3.1 million, €13.8 million, €11.1 million, €4.0 million and €1.8 million respectively, subject to closing adjustments, and the total purchase consideration payable in respect of the Czech Republic Properties is €49.1 million (taking into account preliminary property value and NAV adjustments). The agreed purchase price for the Slovakia Properties include Zilina Alfa SK Asset, the Nove Mesto Gama SK Asset, the Nove Mesto Delta SK Asset, the Nove Mesto Eta SK Asset and the Kosice Epsilon SK Asset is €5.0 million, €9.6 million, €16.9 million, €16.2 million and €14.6 million, respectively. The estimated share purchase consideration under the Framework Agreement (based on the foregoing agreed purchase prices) is €5.4 million, €9.3 million, €16.7 million, €14.8 million and €14.2 million respectively, subject to closing adjustments, and the total purchase consideration payable in respect of the Slovakia Properties is €60.5 million (taking into account preliminary property value and NAV adjustments).
Cromwell EREIT Management Pte. Ltd., in its capacity as manager of Cromwell European Real Estate Investment Trust intends to finance the New Acquisitions through internal resources and/or existing debt facilities. As of February 24, 2021, Cromwell European Real Estate Investment Trust has raised €100 million from private placements of which €64 million will be used to partly fund the acquisition. The new acquisitions are 4.9% accretive to proforma distributions per unit in CEREIT (“Unit”,and the distributions per Unit, “DPU”). The transaction expected to close in the first quarter of 2021.
</t>
  </si>
  <si>
    <t>Heimsto AS; MÅSøval Fishfarm As</t>
  </si>
  <si>
    <t>IQTR695794013</t>
  </si>
  <si>
    <t xml:space="preserve">Midt-Norsk Havbruk AS agreed to acquire 12.8% stake in Norway Royal Salmon AS (OB:NRS) from Måsøval Eiendom AS and Måsøval Fishfarm AS for NOK 1.21 billion on November 23, 2020. Midt-Norsk Havbruk AS, has agreed to acquire 5.6 million shares in NRS with settlement in the form of a transfer of 26.8 million shares consideration shares in Ice Fish Farm AS. MNH is entitled to an additional remuneration with regards to additional license volume in Ice Fish Farm AS. If Ice Fish Farm AS achieves a license volume by December 31, 2022, including existing licenses, of a minimum of 24,000 tones, Måsøval will pay an additional fee of NOK 150 million. In a related transaction Midt-Norsk Havbruk AS also entered into an agreement to purchase 1,051 shares in Havbruksinvest, corresponding to 15.8 % of the shares in Havbruksinvest. Havbruksinvest owns 9.7% of the shares in NRS. NTS owns 7.06 million shares in NRS, corresponding to 16.2% of the shares and votes in NRS. Post completion of the transaction, NTS will directly and indirectly through the ownership of 100% of the shares in MNH will own 12.64 million shares in NRS, which corresponds to 29.4% of the total outstanding shares and votes in NRS. NTS will on a consolidated basis together with 0.15 million shares owned by Gåsø Næringsutvikling AS, a company controlled by Helge Gåsø, board member and largest sole owner in NTS control 12.79 million shares in NRS, corresponding to 29.8% of the outstanding shares and votes in NRS. Rune Ulriksen Steinsland of Advokafirmaet Thommessen acted as legal advisor to Måsøval Eiendom AS in the deal.
</t>
  </si>
  <si>
    <t>Heimsto AS (Norway); MÅSøval Fishfarm As (Norway)</t>
  </si>
  <si>
    <t>Hytera Communications Corporation Limited (SZSE:002583)</t>
  </si>
  <si>
    <t>SZSE:002583</t>
  </si>
  <si>
    <t>IQTR1684415873</t>
  </si>
  <si>
    <t xml:space="preserve">Chen Qingzhou signed an agreement to acquire 9.99% stake in Hytera Communications Corporation Limited (SZSE:002583) from Shenzhen Toukong Gongying Equity Investment Fund Partnership Enterprise (L.P.), fund managed by Shenzhen Investment Holding Capital Co., Ltd. for approximately CNY 860 million on September 29, 2021. As per the transaction, Chen Qingzhou will acquire 183.96 million shares at CNY 4.70 per share. Within 3 trading days after the completion of the transaction, buyer shall pay consideration in one lump sum payment.
</t>
  </si>
  <si>
    <t>Findaway World, LLC</t>
  </si>
  <si>
    <t>IQTR1758113666</t>
  </si>
  <si>
    <t xml:space="preserve">Spotify Technology S.A. (NYSE:SPOT) entered into a definitive agreement to acquire Findaway World, LLC on November 11, 2021. The company will maintain its headquarters in Solon, Ohio and will continue to be led by Findaway Founder &amp; Chief Executive Officer Mitch Kroll, who will report to Nir Zicherman, Head of Audiobooks at Spotify. The transaction is subject to regulatory review and approval and is expected to close in the fourth quarter of 2021. Howard Ellin, Christopher Barlow, Stuart Levi, Page Griffin, David Schwartz, Steven Matays, Ingrid Vandenborre and Kenneth Schwartz of Skadden, Arps, Slate, Meagher &amp; Flom acted as legal advisor to Spotify Technology on the deal.
</t>
  </si>
  <si>
    <t>Usinas Siderúrgicas de Minas Gerais S.A. (BOVESPA:USIM5)</t>
  </si>
  <si>
    <t>BOVESPA:USIM5</t>
  </si>
  <si>
    <t>Ternium Argentina S.A. (BASE:TXAR); Confab Industrial S.A.; Ternium Investments S.À R.L.</t>
  </si>
  <si>
    <t>Mitsubishi Corporation (TSE:8058); Nippon Steel Corporation (TSE:5401); Metal One Corporation</t>
  </si>
  <si>
    <t>IQTR1831211481</t>
  </si>
  <si>
    <t xml:space="preserve">Ternium Argentina S.A. (BASE:TXAR, Ternium Investments S.À R.L. and Confab Industrial S.A. agreed to acquire a 9.771544% stake in Usinas Siderúrgicas de Minas Gerais S.A. (BOVESPA:USIM5) from Mitsubishi Corporation (TSE:8058), Nippon Steel Corporation (TSE:5401) and Metal One Corporation for approximately BRL 580 million on March 30, 2023. The transaction is subject to approval by Brazil's antitrust authorities and will be financed with cash on hand. Diego Parise and Juan Ignacio Soma of Mitrani, Caballero &amp; Ruiz Moreno acted as legal advisor to Ternium Group. João Marcelo Gonçalves Pacheco of Pinheiro Neto Advogados acted as legal advisor to Nippon Steel Corporation. As of July 3, 2023. Tenaris paid approximately BRL 110 million  in cash for 11.0 million ordinary shares, increasing its participation in the Usiminas control group to 9.8%.
</t>
  </si>
  <si>
    <t>Metal One Corporation (Japan); Mitsubishi Corporation (TSE:8058) (Japan); Nippon Steel Corporation (TSE:5401) (Japan)</t>
  </si>
  <si>
    <t>Lomond Capital Partnership, LLP</t>
  </si>
  <si>
    <t>Linley &amp; Simpson Limited</t>
  </si>
  <si>
    <t>MML Capital Partners</t>
  </si>
  <si>
    <t>IQTR700107361</t>
  </si>
  <si>
    <t xml:space="preserve">Linley &amp; Simpson Limited acquired Lomond Capital Partnership, LLP for €110 million on January 4, 2021. LDC has backed the creation of a new national lettings and estate agency group in a £100 million transaction to merge Lomond Capital and Linley &amp; Simpson. The new group has a combined portfolio of over 22,000 properties under management and major hubs in private rental hotspots including Aberdeen, Birmingham, Brighton, Edinburgh, Hull, Leeds Manchester, Sheffield and York. The group brings together some of the UK’s strongest high street letting and estate agency brands including Linley &amp; Simpson, Thornley Groves, Brand Vaughan, John Shepherd, Stonehouse and Braemore. Co-founder and Chief Executive Officer of Linley &amp; Simpson, Will Linley, will join the Board as Group Managing Director, Nick Simpson will become Chief Executive Officer of Yorkshire and Martin Elliott Chief Financial Officer. Linley &amp; Simpson Non-Executive Chairman Peter Chappelow will become Non-Executive Chairman of the group. Dow Schofield Watts Transaction Services LLP, Dickson Minto W.S. and Deloitte Touche Tohmatsu Limited acted as financial advisor, legal advisor and accountant to Lomond Capital respectively. Dahren Naido, Sarah Moore of Freeths LLP and TLP Capital acted as legal advisor and real estate advisor to Linley &amp; Simpson respectively. Clearwater International and Bond Dickinson Wealth Limited acted as financial advisors LDC.
</t>
  </si>
  <si>
    <t>Sare Gurugram Private Limited</t>
  </si>
  <si>
    <t>Dhoot Infrastructure Projects Limited; KGK REALTY (INDIA) PRIVATE LIMITED</t>
  </si>
  <si>
    <t>South Asian Real Estate (India) Pvt. Ltd.</t>
  </si>
  <si>
    <t>IQTR1765334703</t>
  </si>
  <si>
    <t xml:space="preserve">Dhoot Infrastructure Projects Limited and KGK Realty signed an agreement to acquire Sare Gurugram Private Limited from South Asian Real Estate (India) Pvt. Ltd. for INR 10000 million on December 27, 2021. Rakesh Verma is the authorized representative of the home buyers. Vijay Kumar and Kapil Gupta were also involved in negotiations on behalf of home buyers. Hardeep Sachdeva, Ravi Bhasin and Priyamvada Shenoy of AZB &amp; Partners acted as legal advisor to KGK Realty and Dhoot Group.
</t>
  </si>
  <si>
    <t>IQTR626313584</t>
  </si>
  <si>
    <t xml:space="preserve">GS Engineering &amp; Construction Corporation (KOSE:A006360) acquired remaining 33.5% stake in GS Inima Environment, S.A. for approximately KRW 160 billion on June 28, 2019.
</t>
  </si>
  <si>
    <t>Office Building at 350 Rhode Island Street in San Francisco</t>
  </si>
  <si>
    <t>IQTR645863323</t>
  </si>
  <si>
    <t xml:space="preserve">PRP, LLC acquired Office Building at 350 Rhode Island Street in San Francisco from Clarion Partners, LLC for approximately $130 million on November 26, 2019. PRP paid about $1,055 a square foot for 27,100-square-foot office building.
</t>
  </si>
  <si>
    <t>C3 - Cannabionoid Compound Company GmbH</t>
  </si>
  <si>
    <t>Dermapharm Holding SE (XTRA:DMP)</t>
  </si>
  <si>
    <t>IQTR1761555563</t>
  </si>
  <si>
    <t xml:space="preserve">Dermapharm Holding SE (XTRA:DMP) entered into an agreement to acquire C³ - Cannabinoid Compound Company Gmbh from Canopy Growth Corporation (TSX:WEED) for approximately €120 million on December 15, 2021. An upfront payment of €80 million, subject to customary cash and debt adjustments, will be made upon the closing of the transaction in addition to an earnout payment of up to €42.6 million subject to the achievement of select milestones by the C³ business. As part of the agreement, all C³ employees will be retained by Dermapharm following the closing of the transaction. Assuming timely receipt of required regulatory approvals and satisfaction of other closing conditions, the transaction is expected to close by January 31, 2022.
</t>
  </si>
  <si>
    <t>PAQUETÁ PARTICIPAÇÕES S.A/ AMO PARTICIPAÇÕES S.A.</t>
  </si>
  <si>
    <t>Ímpar Serviços Hospitalares S.A.</t>
  </si>
  <si>
    <t>IQTR1763339168</t>
  </si>
  <si>
    <t xml:space="preserve">Ímpar Serviços Hospitalares S.A. entered into a share purchase agreement to acquire PAQUETÁ PARTICIPAÇÕES S.A and AMO PARTICIPAÇÕES S.A on June 30, 2021. As a result of acquisition, Ímpar Serviços Hospitalares indirectly acquired 100% of the share capital of GEM ASSISTÊNCIA MÉDICA ESPECIALIZADA S.A.
</t>
  </si>
  <si>
    <t>Asset and operation of Image department of Lite-On Technology Corporation</t>
  </si>
  <si>
    <t>Luxvisions Innovation Technology Limited; Guangzhou Luxvisions Innovation Technology Limited</t>
  </si>
  <si>
    <t>IQTR1917367587</t>
  </si>
  <si>
    <t>Guangzhou Luxvisions Innovation Technology Limited and Luxvisions Innovation Technology Limited agreed to acquire Asset and operation of Image department from Lite-On Technology Corporation (TWSE:2301) for approximately CNY 980 million on January 17, 2025. A cash consideration of CNY 982.05 million will be paid by Guangzhou Luxvisions Innovation Technology Limited and Luxvisions Innovation Technology Limited. As part of consideration, CNY 982.05 million is paid towards assets of Asset and operation of Image department of Lite-On Technology Corporation. The transaction will be financed through equity investment of CNY 982.05 million.
The transaction is subject to approval by regulatory board / committee, approval of merger agreement by target board and approval of offer by acquirer board.
SHU-CHEN CHANG of BDO Taiwan Union &amp; Co acted as accountant for Lite-On Technology Corporation.</t>
  </si>
  <si>
    <t>Musgrave Minerals Limited</t>
  </si>
  <si>
    <t>Auralandia Pty Ltd; Sacrosanct Pty Ltd.; National Energy Pty. Ltd.; Ultragas Pty Ltd.; Gascorp Australia Pty. Ltd.; Great Australia Corporation Pty Ltd.; Seaquest Petroleum Pty. Ltd.; Westminex Pty Ltd; Great Missenden Holdings Pty Ltd.; Capricorn Mining Pty Ltd; Goldsborough Limited; Hawkestone Oil Pty Ltd; Transaustralia Group Pty Ltd; Natural Resources Group Pty Ltd; Albers Custodian Company Pty Ltd; Jetosea Pty Ltd; Bass Strait Group Pty Ltd.; Ultragas Resources Pty. Ltd.; Cue Diversified Pty Ltd; Albers Family Custodian Pty Ltd; Australis Finance Pty Ltd; 500 Custodian PTY. Ltd.</t>
  </si>
  <si>
    <t>IQTR1846656714</t>
  </si>
  <si>
    <t xml:space="preserve">Ramelius Resources Limited (ASX:RMS) made an offer to acquire Musgrave Minerals Limited (ASX:MGV) from group of sellers for AUD 200 million on July 3, 2023. The cash component of the consideration will be settled from existing funds. The transaction is subject to minimum tender and Musgrave Minerals Limited board approval. Musgrave must pay Ramelius a break fee of AUD 1.68 million. As of July 3, 2023, Musgrave Minerals Limited board approved the deal. Under the takeover offer the maximum number of Ramelius Shares to be issued to Musgrave Share and Option holders is 146,355,808 whilst the maximum cash consideration payable to Musgrave shareholder is AUD 23.6 million. The Musgrave board unanimously recommends the offer. The transaction is expected to close on August 14, 2023. As of July 17, 2023, the transaction is expected to close on August 18, 2023. As of August 11, 2023, the offer will close on September 1, 2023. As of August 25, 2023, Ramelius has extended the Offer to September 15, 2023. As of August 28, 2023, Ramelius Resources Ramelius is pleased to declare the Offer unconditional and free of all defeating conditions. As on September 4, 2023, Ramelius Resources reached a controlling interest above 50.1% of Musgrave’s issued share capital leading to Board changes. Ramelius will now occupy a majority position on the Musgrave board of Directors. Three Musgrave directors resign from the Board effective immediately, while Ramelius appoints three representative directors Mark Zeptner, Tim Manners and Alan Thom to manage their controlling, majority interest. Richard Jones will join as Joint Company Secretary. Ramelius has engaged Allion Partners as legal advisor in relation to the transaction. Musgrave has engaged Longreach Capital as financial advisor and Thomson Geer as legal advisor to the transaction. Deloitte Tax Services Pty Ltd. acted as accountant to Musgrave Minerals Limited.
</t>
  </si>
  <si>
    <t>500 Custodian PTY. Ltd. (Australia); Albers Custodian Company Pty Ltd (Australia); Auralandia Pty Ltd (Australia); Australis Finance Pty Ltd (Australia); Bass Strait Group Pty Ltd. (Australia); Capricorn Mining Pty Ltd (Australia); Gascorp Australia Pty. Ltd. (Australia); Goldsborough Limited (Australia); Great Australia Corporation Pty Ltd. (Australia); Great Missenden Holdings Pty Ltd. (Australia); Hawkestone Oil Pty Ltd (Australia); Jetosea Pty Ltd (Australia); National Energy Pty. Ltd. (Australia); Natural Resources Group Pty Ltd (Australia); Sacrosanct Pty Ltd. (Australia); Seaquest Petroleum Pty. Ltd. (Australia); Transaustralia Group Pty Ltd (Australia); Ultragas Pty Ltd. (Australia); Ultragas Resources Pty. Ltd. (Australia); Westminex Pty Ltd (Australia)</t>
  </si>
  <si>
    <t>Toormina Gardens Shopping Centre</t>
  </si>
  <si>
    <t>Fort Street Real Estate Capital</t>
  </si>
  <si>
    <t>Vicinity Centres (ASX:VCX); Challenger Limited (ASX:CGF)</t>
  </si>
  <si>
    <t>IQTR552046296</t>
  </si>
  <si>
    <t xml:space="preserve">Fort Street Real Estate Capital acquired Toormina Gardens Shopping Centre from Vicinity Centres (ASX:VCX) and Challenger Limited (ASX:CGF) for AUD 83 million on January 31, 2018. According to the terms, Vicinity Centres and Challenger Limited sold 50% each in Toormina Gardens Shopping Centre. JLL’s Simon Rooney marketed the transaction. 
</t>
  </si>
  <si>
    <t>Challenger Limited (ASX:CGF) (Australia); Vicinity Centres (ASX:VCX) (Australia)</t>
  </si>
  <si>
    <t>Trust beneficial interest in Osaka Bay Tower</t>
  </si>
  <si>
    <t>IQTR1888511396</t>
  </si>
  <si>
    <t>United Urban Investment Corporation (TSE:8960) agreed to acquire remaining 80% stake in Trust beneficial interest in Osaka Bay Tower for ¥21.1 billion on July 19, 2024. A cash consideration of ¥21.1 billion will be paid by United Urban Investment Corporation. As part of consideration, ¥21.1 billion is paid towards assets of Trust beneficial interest in Osaka Bay Tower. Upon completion, United Urban Investment Corporation will own 100% stake in Trust beneficial interest in Osaka Bay Tower. Transaction will be financed by Proceeds from the sale of Kawasaki Toshiba Building, cash on hand and borrowings.
For the period ending December 31, 2023, Trust beneficial interest in Osaka Bay Tower reported total revenue of ¥1.68 billion.
 The expected completion of the transaction is September 2, 2024.</t>
  </si>
  <si>
    <t>Jushi Egypt for Fiberglass industry S.A.E.</t>
  </si>
  <si>
    <t>Qifei Limited</t>
  </si>
  <si>
    <t>Jushi Group Co., Ltd.</t>
  </si>
  <si>
    <t>IQTR667021712</t>
  </si>
  <si>
    <t xml:space="preserve">Qifei Limited signed a property rights transaction contract to acquire 24.99% stake in Jushi Egypt for Fiberglass industry S.A.E. from Jushi Group Co., Ltd. for approximately CNY 950 million on May 6, 2020. Under the term, the consideration will be paid by a one-time overseas payment method. The transaction was approved by the board of directors of China Jushi Co., Ltd., the parent company of Jushi Group Co., Ltd. at the 5th meeting of the 6th directorate of the company on January 19, 2020 and the shareholders at the 2020 first extraordinary general meeting of shareholders held on February 7, 2020.
</t>
  </si>
  <si>
    <t>Coretex Ltd.</t>
  </si>
  <si>
    <t>Eroad Financial Services Limited</t>
  </si>
  <si>
    <t>IQTR1673859300</t>
  </si>
  <si>
    <t xml:space="preserve">EROAD Financial Services Limited entered into a conditional agreement to acquire Coretex Limited for approximately NZD 190 million on July 13, 2021. The consideration paid is debt free and cash free and consists of a payment on completion of approximately NZD 77.75 million in cash and the issue of 13.317 million shares in EROAD Limited. The total consideration to be paid on completion will be NZD 159.65 million. The consideration consists of a deferred component of NZD 14.5 million in cash and 2,683,000 shares in EROAD, which is payable at the end of the 12 months following completion of the transaction, provided several criteria are met. The total contingent consideration is NZD 31 million. The criteria for the Coretex Vendors to receive the contingent consideration includes customer retention with NZD 6.5 million in cash and 1,283,000 shares are contingent on the combined entity at the end of the 12 month period following completion of the transaction retaining 60% of Coretex’s customers representing recurring revenue in Australia and North America, and platform suitability with NZD 8 million in cash and 1.4 million shares are contingent on an additional 5,000 CoreHub units being used by customers within 12 months of completion of the transaction. Production testing for CoreHub units and customer satisfaction requirements from Coretex offerings must also be met. In relation to the 13.3 million EROAD shares that will be issued on completion to the Coretex Vendors there will be restrictions on selling and transferring the shares as set out in the escrow agreement. The key terms of the escrow agreement are as follows 40% of issued shares consisting of 6,400 shares will be held in escrow for 6 months following completion, 20% of issued shares consisting of 3,200 shares will be held in escrow for 12 months from completion and the remaining shares issued consisting of 6,400 shares on completion will be held in escrow until 18 months after completion. Up to NZD 92.25 million cash consideration funded by NZD 64.4 million fully underwritten conditional placement (“Placement”), NZD 16.1 million share purchase plan (“SPP”) and NZD 11.8 million of existing cash. The share component of the Consideration is NZD 96 million which will be satisfied through the issuance of 16 million shares in EROAD at a price of NZD 6.00 resulting in Coretex shareholders having a 14.2% interest in EROAD following completion of the Placement, SPP and Acquisition. The upfront consideration equates to a multiple 3.1x EV/ fiscal year of 2022 AMRR and the acquisition multiple would be 3.7x EV/ fiscal year of 2022 AMRR. For the year ended 31 March 2021, Coretex reported NZD 40.6 million of total revenue, NZD 0.8 of negative EBITDA, NZD 2.3 of negative EBIT and NZD 2.6 of net loss. Upon completion, Selwyn Pellett will join the EROAD Board as an Executive Director and as an advisor to Steven Newman, EROAD’s Chief Executive Officer, to support the successful integration of the two businesses. As of November 26, 2021, the transaction is expected to complete with effect from 1 December 2021. It is anticipated that the two businesses will be largely integrated in approximately 12-18 months.
The acquisition is subject to conditions, including New Zealand Commerce Commission clearance in relation to Coretex’s New Zealand business, Overseas Investment Office approval and EROAD shareholder approval, which is to be sought at a special shareholders meeting expected to be held 30 July 2021. Eroad shareholders vote unanimously to acquire Coretex. The Board unanimously recommends the transaction and associated matters to shareholders for approval and encourages all shareholders to vote in favour of the Resolutions. As of October 19, 2021, EROAD sought clearance from the NZ Commerce Commission in relation to Coretex’s New Zealand business (representing 14% of Coretex Group’s FY21 units). The NZ Commerce Commission has advised that it will be releasing a statement of issues relating to EROAD’s application to acquire Coretex. The statement of issues outlines the potential competition issues that may arise from the acquisition and the NZ Commerce Commission is inviting further submissions from EROAD, Coretex and interested parties in response to its concerns. The statement of issues will be released by the Commerce Commission on its case register available. The Commerce Commission has indicated that the issues outlined in the statement will be considered over the next 5 weeks and EROAD remains confident the acquisition will complete before the end of 2021. As of November 9, 2021, the transaction received approval from New Zealand’s Overseas Investment Office. As of November 17, 2021, the commerce commission of New Zealand has granted to EROAD Limited for the acquisition. The acquisition is expected to complete in early H2 fiscal year of 2022. Acquisition is accretive from an earnings basis in fiscal year of 2023, following growth investment in fiscal year of 2022 to drive synergies. Grant Samuel &amp; Associates Limited has prepared an Independent Report on the merits of the acquisition.
</t>
  </si>
  <si>
    <t>13 Residential Buildings in Berlin</t>
  </si>
  <si>
    <t>Bluerock Group</t>
  </si>
  <si>
    <t>IQTR711888068</t>
  </si>
  <si>
    <t xml:space="preserve">Bluerock Group acquired 13 residential buildings in Berlin for approximately €110 million on April 15, 2021. The auditing firm PWC assisted the BlueRock Group with tax advice during the transaction and structuring. FAP Finance acted as financing advisor.
</t>
  </si>
  <si>
    <t>Surf at 39</t>
  </si>
  <si>
    <t>Interstate Equities Corp</t>
  </si>
  <si>
    <t>IQTR549006623</t>
  </si>
  <si>
    <t xml:space="preserve">IEC Institutional Fund III, L.P. managed by Interstate Equities Corp. acquired Surf at 39 for approximately $130 million on January 9, 2018.
</t>
  </si>
  <si>
    <t>Retail Fuel &amp; Jiffy Mart Convenience Store Assets In Vermont &amp; New Hampshire from Champlain Oil</t>
  </si>
  <si>
    <t>Global Partners LP (NYSE:GLP)</t>
  </si>
  <si>
    <t>Champlain Oil Company, Inc</t>
  </si>
  <si>
    <t>IQTR565730434</t>
  </si>
  <si>
    <t xml:space="preserve">Global Partners LP (NYSE:GLP) signed an agreement to acquire retail fuel &amp; jiffy mart convenience store assets in Vermont and New Hampshire from Champlain Oil Company, Inc. on May 17, 2018. The acquisition includes 37 Champlain Oil Company operated gas stations with Jiffy Mart-branded convenience stores in Vermont and New Hampshire, and approximately 24 fuel sites that are either owned or leased including lessee dealer and commission agent locations. The transaction also includes fuel supply agreements for approximately 65 gas stations, primarily in Vermont and New Hampshire including, 126 stations market major fuel brands such as Mobil, Shell, Citgo, Sunoco and Irving. The transaction is subject to customary closing conditions, including regulatory approvals. The purchase is expected to close in the third quarter of 2018. The transaction is expected to be accretive within the first full year of operations. Spencer Cavalier, Sean Dooley, Christian Klawunder, Thomas Kelso and head of Matrix’s Downstream Energy and Convenience Retail Group acted as financial advisor to Champlain Oil. Peter Erly and Ethan McLaughlin of Gravel &amp; Shea PC served as legal counsel for Champlain Oil.
</t>
  </si>
  <si>
    <t>12 facilities leased to Genesis Healthcare, Inc.</t>
  </si>
  <si>
    <t>IQTR569763674</t>
  </si>
  <si>
    <t xml:space="preserve">An undisclosed buyer acquired 12 facilities leased to Genesis Healthcare Inc from Sabra Health Care REIT, Inc. (NasdaqGS:SBRA) for approximately $130 million on June 1, 2018. Under the terms of agreement, the facilities comprised of 11 skilled nursing facilities and 1 senior housing community.
</t>
  </si>
  <si>
    <t>Globecomm Systems Inc.</t>
  </si>
  <si>
    <t>SpeedCast International Limited</t>
  </si>
  <si>
    <t>Tennenbaum Capital Partners, LLC; HPS Investment Partners, LLC</t>
  </si>
  <si>
    <t>IQTR578948364</t>
  </si>
  <si>
    <t xml:space="preserve">SpeedCast International Limited (ASX:SDA) signed a definitive agreement to acquire Globecomm Systems Inc. from HPS Investment Partners, LLC, Tennenbaum Capital Partners, LLC and certain other members of Globecomm Systems on August 27, 2018. The purchase price is subject to adjustments. The acquisition will be funded by a fully underwritten $175 million add-on secured credit facility. Globecomm team will join Speedcast, post completion. The transaction subject to the completion of customary closing conditions, including regulatory approvals. As of December 6, 2018, Committee on Foreign Investment in the United States approved the transaction. The transaction is expected to close in fourth quarter of 2018. As of December 6, 2018, the transaction is expected to close in December 2018. Doug E. Bacon, Samuel C. Peca, Brice Thomas Lipman, Hannah Marshall, Daniel Cadis and Michelle A. Williamson, Brandon C. Elliott and Steven N. Serajeddini of Kirkland &amp; Ellis LLP acted as legal advisor to Globecomm Systems, Inc. Jefferies Group LLC and JPMorgan Chase &amp; Co. acted as financial advisors and Goodwin Procter LLP acted as legal advisor to SpeedCast International.
</t>
  </si>
  <si>
    <t>HPS Investment Partners, LLC (United States); Tennenbaum Capital Partners, LLC (United States)</t>
  </si>
  <si>
    <t>Zynstra Limited</t>
  </si>
  <si>
    <t>Kreos Capital Management (UK) Limited; Octopus Investments Limited; Octopus Ventures Ltd.; Octopus Titan VCT plc (LSE:OTV2); Octopus Titan VCT 3 Plc; Octopus Titan VCT 4 plc; Octopus Titan VCT 5 Plc</t>
  </si>
  <si>
    <t>IQTR648970540</t>
  </si>
  <si>
    <t xml:space="preserve">NCR Corporation (NYSE:NCR) acquired Zynstra Ltd. for approximately $130 million on December 21, 2019. Out of the consideration of $134 million, $112 million will be paid in cash and the remaining $22 million is expected to be paid in 2020. The acquisition is expected to be slightly dilutive to earnings per share in 2020. Peter Globokar of Stifel acted as financial advisor to Zynstra Limited. Tom Fitzpatric and Alex Fergus of Womble Bond Dickinson and Sharon McBrayer Johnson of Womble Caryle Sandridge &amp; Rice LLP acted as legal advisors to NCR Corporation.
</t>
  </si>
  <si>
    <t>Kreos Capital Management (UK) Limited (Jersey); Octopus Investments Limited (United Kingdom); Octopus Titan VCT 3 Plc (United Kingdom); Octopus Titan VCT 4 plc (United Kingdom); Octopus Titan VCT 5 Plc (United Kingdom); Octopus Titan VCT plc (LSE:OTV2) (United Kingdom)</t>
  </si>
  <si>
    <t>Flatlands Portfolio</t>
  </si>
  <si>
    <t>Rentar Development Corp.</t>
  </si>
  <si>
    <t>IQTR650991214</t>
  </si>
  <si>
    <t xml:space="preserve">Centerpoint Properties Trust acquired Flatlands Portfolio from Rentar Development for approximately $130 million on January 13, 2020. The portfolio consists of 101-01 Avenue D, 103-00 Foster Avenue and 101-10 Foster Avenue, as well as a one-acre lot between Avenue D and Foster on East 105th Street. The Seller was represented by Mat Diana, Paul Yuras and Peter Derbar of DY Realty in this transaction. The team at DY Realty will represent CenterPoint in the leasing of the Flatlands Portfolio moving forward.
</t>
  </si>
  <si>
    <t>Six stabilized stores in various California markets</t>
  </si>
  <si>
    <t>IQTR667112019</t>
  </si>
  <si>
    <t xml:space="preserve">Life Storage, Inc. (NYSE:LSI) entered into an agreement to acquire remaining 80% stake in Six stabilized stores in various California markets for approximately $130 million subsequent to the quarter ended December 31, 2019.
</t>
  </si>
  <si>
    <t>10th Magnitude, Inc.</t>
  </si>
  <si>
    <t>Pamlico Capital Management, LP</t>
  </si>
  <si>
    <t>IQTR686488258</t>
  </si>
  <si>
    <t xml:space="preserve">Cognizant Technology Solutions Corporation (NasdaqGS:CTSH) entered into an agreement to acquire 10th Magnitude, Inc. from Pamlico Capital Management, LP and others on August 31, 2020. Upon the close of the transaction, 10th Magnitude's Azure experts will join Cognizant's Microsoft Business Group. The transaction is subject to the satisfaction of closing conditions, including regulatory approval. On September 9, Cognizant received regulatory approval for the acquisition of 10th Magnitude. On September 15, 2020, Federal Trade Commission granted early termination notice. The transaction is expected to close in the third quarter of 2020. William Blair &amp; Company, L.L.C. acted as financial advisor to Pamlico. Alston &amp; Bird LLP acted as legal advisor for 10th Magnitude, Inc.
</t>
  </si>
  <si>
    <t>Wheelhouse Apartments of Fair Oaks</t>
  </si>
  <si>
    <t>IQTR702000309</t>
  </si>
  <si>
    <t xml:space="preserve">DSF Group acquired Wheelhouse of Fair Oaks from Grosvenor Americas Limited for approximately $130 million on January 21, 2021. Eastdil Secured represented Grosvenor in the sale transaction.
</t>
  </si>
  <si>
    <t>Cognizant Mobility Gmbh</t>
  </si>
  <si>
    <t>IQTR709146704</t>
  </si>
  <si>
    <t xml:space="preserve">Cognizant Technology Solutions Corporation (NasdaqGS:CTSH) agreed to acquire ESG Mobility GmbH from ESG Elektroniksystem- und Logistik-GmbH for approximately $130 million on March 25, 2021. Cognizant and ESG Mobility together, upon the close of the acquisition, will provide engineering services to eight of the world's top 10 automotive original equipment manufacturers (OEM). Upon completion, ESG Mobility employees will become part of Cognizant's Internet of Things (IoT) and Engineering Services Practice. Approximately 1,000 engineering R&amp;D specialists will join Cognizant in the automotive innovation hubs of Germany, the US and China. Transaction is subject to the completion of closing conditions. The transaction is expected to close in the second quarter of 2021. Berthold A. Hummel, Jon Marcus Meese, Katja Heuterkes, Thomas Gierath and Andreas Lohner from Munich office, Rembert Niebel, Michaela Nebel, Holger Lutz, Florian Thamm, Oliver Socher, Silke Fritz, Caroline Heinickel, Johannes Teichmann, Christian Reichel and Anna Verena Böhm from Frankfurt office, Marc Gabriel, Claire Dietz-Polte, Andreas Schulz, Christian Burholt and Matthias Köhler from Berlin office, Katharina Weiner and Anahita Thoms from Dusseldorf office, Paul Amberg from Amsterdam office of Baker McKenzie acted as legal advisors to Cognizant. Hans-Jörg Ziegenhain, Hendrik Bockenheimer, Dirk Uwer and Gunther Wagner of Hengeler Mueller acted as a legal counsel to ESG Elektroniksystem- und Logistik-GmbH.
</t>
  </si>
  <si>
    <t>STAINMASTER Brand and its Certain Associated Assets</t>
  </si>
  <si>
    <t>INVISTA S.à r.l.</t>
  </si>
  <si>
    <t>IQTR712285137</t>
  </si>
  <si>
    <t xml:space="preserve">Lowe's Companies, Inc. (NYSE:LOW) acquired STAINMASTER Brand and its Certain Associated Assets from INVISTA S.à r.l. on April 21, 2021. The purchase includes all brand-related intellectual property from its parent company, Invista, and all related trademarks and sub-brands.
</t>
  </si>
  <si>
    <t>Parq at Iliff Station Apartment Community Near Denver</t>
  </si>
  <si>
    <t>IQTR717480675</t>
  </si>
  <si>
    <t xml:space="preserve">29th Street Capital acquired Parq at Iliff Station Apartment Community Near Denver for $130 million on June 4, 2021. Brian Eisendrath and Cameron Chalfant of CBRE arranged fixed-rate acquisition through a life company for the 29th Street Capital.
</t>
  </si>
  <si>
    <t>Griffis Marston Lake, 332-Unit Suburban Apartment Community in Denver, Colorado</t>
  </si>
  <si>
    <t>PCCP, LLC; Griffis Group of Companies, LLC</t>
  </si>
  <si>
    <t>IQTR1683349118</t>
  </si>
  <si>
    <t xml:space="preserve">Kennedy-Wilson Holdings, Inc. (NYSE:KW) acquired Griffis Marston Lake, 332-Unit Suburban Apartment Community in Denver, Colorado from Griffis Residential and PCCP, LLC for approximately $130 million on September 29, 2021. Kennedy Wilson secured a 10-year, $76 million loan at a fixed-rate of 2.7 percent.
</t>
  </si>
  <si>
    <t>Anaheim Plaza and Brookvale Shopping Center in California</t>
  </si>
  <si>
    <t>IQTR1770548288</t>
  </si>
  <si>
    <t xml:space="preserve">Kimco Realty Corporation (NYSE:KIM) acquired the remaining 85% stake in Anaheim Plaza and Brookvale Shopping Center in California from an existing joint venture partner for approximately $130 million effective in the fourth quarter of 2021.
</t>
  </si>
  <si>
    <t>IHS Kuwait Ltd</t>
  </si>
  <si>
    <t>IQTR1910040550</t>
  </si>
  <si>
    <t xml:space="preserve">Mobile Telecommunications Company K.S.C.P. (KWSE:ZAIN) signed a definitive agreement to acquire the remaining 70% stake in IHS Kuwait Ltd from IHS Holding Limited (NYSE:IHS) for approximately $130 million on December 2, 2024. A cash consideration of $134 million will be paid by Mobile Telecommunications Company K.S.C.P. As part of consideration, $134 million is paid towards common equity of IHS Kuwait Ltd. The proceeds will primarily be utilized to reduce company debt. The transaction reflects TEV/EBITDA multiple of 14.2x. The transaction is subject to customary closing conditions, including government and regulatory approvals, and is expected to close in the first half of 2025.
FTI Capital Advisors, LLC acted as financial advisor for Mobile Telecommunications Company K.S.C.P. DLA Piper Kuwait acted as legal advisor for Mobile Telecommunications Company K.S.C.P. GLA &amp; Company acted as legal advisor for Mobile Telecommunications Company K.S.C.P. PwC Corporate Finance LLP acted as financial advisor to Mobile Telecommunications Company K.S.C.P.
</t>
  </si>
  <si>
    <t>Chinese Universe Publishing and Media Group Co., Ltd. (SHSE:600373)</t>
  </si>
  <si>
    <t>SHSE:600373</t>
  </si>
  <si>
    <t>Xiamen Fengmu Technology Partnership Enterprise (Limited Partnership)</t>
  </si>
  <si>
    <t>Xiaochang Musen Investment Center (Limited Partnership); Xiaochang Fengjie Investment Center (Limited Partnership)</t>
  </si>
  <si>
    <t>IQTR572040376</t>
  </si>
  <si>
    <t xml:space="preserve">Xiamen Fengmu Technology Partnership Enterprise (Limited Partnership) entered into an agreement to acquire 5.02% stake in Chinese Universe Publishing and Media Co.,Ltd. (SHSE:600373) from Xiaochang Fengjie Investment Center (Limited Partnership) and Xiaochang Musen Investment Center (Limited Partnership) for approximately CNY 880 million on June 24, 2018. Under the terms of the transaction, Xiamen Fengmu Technology Partnership Enterprise (Limited Partnership) will acquire 69.2 million shares at CNY 12.66 per share. Xiaochang Fengjie Investment Center (Limited Partnership) and Xiaochang Musen Investment Center (Limited Partnership) will transfer 62.1 million and 7.05 million shares respectively.
</t>
  </si>
  <si>
    <t>Portfolio of 29 Retail Properties in Germany</t>
  </si>
  <si>
    <t>IQTR607175134</t>
  </si>
  <si>
    <t xml:space="preserve">Greenman Investments Limited managed by Greenman Investments Limited acquired a portfolio of 29 Retail properties in Germany from TLG Immobilien AG (XTRA:TLG) for approximately €120 million on March 20, 2019. P+P Pöllath + Partners and White &amp; Case LLP acted as legal advisors for TLG and Greenman respectively. Mazars and Trinavis acted as tax advisors to Greenman.
</t>
  </si>
  <si>
    <t>Anchorage Infrastructure Investments Holdings Limited</t>
  </si>
  <si>
    <t>2726247 Ontario Inc.</t>
  </si>
  <si>
    <t>IQTR648298008</t>
  </si>
  <si>
    <t xml:space="preserve">2726247 Ontario Inc. entered into an agreement to acquire 11.5% stake in Anchorage Infrastructure Investments Holdings Limited from FIH Mauritius Investments Ltd. for INR 9.5 billion on December 16, 2019. The transaction is subject to customary closing conditions including various third-party consents. Completion of the transaction is expected to close in the first half of 2020. Darshika Kothari, Arvind Ramesh and Rinki Ganguli of AZB &amp; Partners acted as legal advisors to FIH Mauritius Investments Ltd. and Anchorage Infrastructure Investments Holdings Limited.
</t>
  </si>
  <si>
    <t>Three logistics warehouses in England</t>
  </si>
  <si>
    <t>Aviva Investors Global Services Ltd.; Lime Property Fund</t>
  </si>
  <si>
    <t>IQTR666286490</t>
  </si>
  <si>
    <t xml:space="preserve">Lime Property Fund, a fund managed Aviva Investors Global Services Limited agreed to acquire three logistics warehouses in England from NEXT plc (LSE:NXT) for approximately £110 million on April 15, 2020. The three distribution units are located in South Elmsall, between Wakefield and Doncaster. As part of the deal, Aviva Investors will lease the units back to Next. The warehouses were sold by Next to raise cash to cover the coronavirus lockdown.
</t>
  </si>
  <si>
    <t>Commercial Business of New Zealand Rugby</t>
  </si>
  <si>
    <t>New Zealand Rugby League</t>
  </si>
  <si>
    <t>IQTR1771780119</t>
  </si>
  <si>
    <t xml:space="preserve">Silver Lake Management, L.L.C. entered an agreement to acquire a minority stake in Commercial Business of New Zealand Rugby and the players union for NZD 200 million on February 17, 2022. A new entity called NZR CommercialCo will be established following an additional co-investment offered to New Zealand institutions later in the year. The deal will need to be ratified by a majority of New Zealand's 26 provincial rugby unions. Jefferies acted as financial advisor to New Zealand Rugby.
</t>
  </si>
  <si>
    <t>Particle Culture Technology Group (Hangzhou) Co., Ltd.</t>
  </si>
  <si>
    <t>Hangzhou Vobile Technology Co. LTD.</t>
  </si>
  <si>
    <t>Shenzhen Qianhai Junjue Investment Management Co., Ltd.; Deqing Puying Investment Management Partnership Enterprise (L.P.); Ningbo Qiku Investment Co., Ltd; Deqing Jingsheng Investment Management Partnership (Limited Partnership); Deqing Puhua Equity Investment Fund Partnership (Limited Partnership); Gongqingcheng Tengyan Investment Management Center (Limited Partnership); Park Ying Guoshi (Shanghai) Equity Investment Fund Partnership (Limited Partnership); Ningbo Shuguo Equity Investment Partnership (Limited Partnership); Ningbo Meishan Free Trade Port Zone Pu Rui Equity Investment Partnership Enterprise (LP); Shanghai Ivy Digital and Media Equity Investment Fund Partnership (Limited Partnership); Deqing Pudao Investment Management Partnership (Limited Partnership)</t>
  </si>
  <si>
    <t>IQTR1761846513</t>
  </si>
  <si>
    <t xml:space="preserve">Hangzhou Vobile Technology Co. LTD. entered into the sale and purchase agreement to acquire a 61.18% stake in Particle Culture Technology Group (Hangzhou) Co., Ltd. from the management shareholders and a group of sellers for approximately CNY 850 million on December 17, 2021. The consideration will be paid in cash. Upon closing, Particle Culture will become a subsidiary of Hangzhou Vobile. As of August 31, 2021, the net asset value of the Particle Culture was CNY 262 million. The transaction is subject to all necessary approvals, consents and permits, shareholders’ approval of Vobile Group and due diligence review of the target company. The transaction was approved by the Board of Directors of Vobile Group. Subject to the satisfaction or waiver of the conditions, it is currently expected that closing will take place in the second quarter of 2022. As on January 17, 2022, Vobile Group's shareholders approved the transaction.
</t>
  </si>
  <si>
    <t>Gongqingcheng Tengyan Investment Management Center (Limited Partnership) (China); Ningbo Qiku Investment Co., Ltd (China)</t>
  </si>
  <si>
    <t>Zalatoris II Acquisition Corp. (OTCPK:ZLSS.F)</t>
  </si>
  <si>
    <t>OTCPK:ZLSS.F</t>
  </si>
  <si>
    <t>Ecohouse Developments Limited</t>
  </si>
  <si>
    <t>Mizuho Financial Group, Inc. (TSE:8411); Glazer Capital, LLC; Aristeia Capital, LLC; Cowen and Company, LLC; Periscope Capital Inc.; Westchester Capital Management, LLC; First Trust Capital Management L.P.; Fir Tree Capital Management LP; Investment Managers Series Trust II; Investment Managers Series Trust II - First Trust Merger Arbitrage Fund (MutualFund:VARB.X); Truxt Investimentos Ltda; Truxt Brazil Long Bias; J.Streicher Holdings LLC; Meteora Capital, LLC; First Trust Capital Solutions L.P.; FTCS Sub GP LLC; JSA Holdings AG; XPAC Sponsor LLC</t>
  </si>
  <si>
    <t>IQTR1863914499</t>
  </si>
  <si>
    <t xml:space="preserve">Ecohouse Developments Limited entered into definitive business combination agreement to acquire Zalatoris II Acquisition Corp. from JSA Holdings AG, J.Streicher Holdings LLC, XPAC Sponsor LLC, Glazer Capital, LLC, Periscope Capital Inc., Truxt Investimentos Ltda, Truxt Brazil Long Bias, Investment Managers Series Trust II - First Trust Merger Arbitrage Fund (MutualFund:VARB.X) managed by Investment Managers Series Trust II, First Trust Capital Management L.P., First Trust Capital Solutions L.P., FTCS Sub GP LLC, Fir Tree Capital Management LP, Meteora Capital, LLC, Mizuho Financial Group, Inc. (TSE:8411), Cowen and Company, LLC, Westchester Capital Management, LLC, Aristeia Capital, LLC, Paul Davis, Llewellyn Farquharson, Spyridon Bonatsos, Henry Bruce, Adeel Rouf, Demetris Demetriou, Vik Mittal and others for approximately $130 million in a reverse merger transaction on December 5, 2023. The Parties will effect (i) the merger of a to-be-formed company domesticated in the Cayman Islands (“ Merger Sub ”) with and into the Zalatoris II Acquisition, with the Zalatoris II Acquisition continuing as the surviving entity and a wholly owned subsidiary of Ascotway Ltd (the “ Zalatoris II Merger ”), as a result of which (a) the Zalatoris II will issue shares of the Zalatoris II’s Class A common stock, par value $0.0001 per share (the “ Class A Common Stock ”), to Ascotway, with such amount of shares to be determined in accordance with the terms of the Business Combination Agreement, (b) Zalatoris II’s stockholders (other than Ascotway) will receive Ordinary Shares equal to $10.00 divided by the Redemption Price, subject to any adjustments in accordance with the terms of the Business Combination Agreement, and (c) each outstanding warrant of Zalatoris II will be assumed by Ascotway and automatically adjusted to become exercisable to purchase one Ascotway Share; and (ii) the merger of Ecohouse into Ascotway, with Ascotway continuing as the surviving entity (the “ Ecohouse Merger ” and together with the Zalatoris II Merger, the “ Mergers ”), as a result of which the stockholders of the Ecohouse will receive Ascotway Ordinary Shares with an approximate value of $126.0 million (the “ Ecohouse Share Consideration ”), with such Ecohouse Share Consideration subject to adjustment in accordance with the terms set forth in the Business Combination Agreement. The stockholders of Ecohouse will receive $119.7 million in Holdco Ordinary Shares at the Closing, and $6.3 million in Holdco Shares will be placed in escrow pursuant to the Escrow Agreement (as defined below) (the “ Escrow Shares ”), which Escrow Shares shall be released based on the nature of the adjustment to the Ecohouse Share Consideration. Ascotway Ltd will, prior to completion of the Mergers, re-register as an Irish public company limited by shares and amend and restate its articles of association to, among other matters: (i) change its name to “Eco Modular plc,” or such other name as mutually agreed to by the Company and Holdco; and (ii) provide for a post-closing board comprised of seven (7) directors. The business combination values Eco Modular at a $600 million enterprise value and at a pro forma market capitalization of approximately $666 million, assuming a $10.00 per share price and no redemptions by Zalatoris II stockholders. The transaction is expected to provide a minimum of $66 million in net proceeds to the company after transaction expenses, assuming no redemptions.
The anticipated closing is set for the first quarter of 2024, subject to regulatory approvals and customary closing conditions and stockholder approval. The Boards of Directors of both Eco Modular and Zalatoris II have unanimously approved the transaction.
Arthur Cox LLP and Calabrese Consulting LLC are serving, respectively, as legal counsel and as financial advisor to Eco Modular. Nelson Mullins Riley &amp; Scarborough LLP and Meteora Capital LLC are serving, respectively, as legal counsel and as M&amp;A Advisor to Zalatoris II Acquisition Corp. Arthur Cox acted as legal advisor to JSA Holdings AG in the transaction. Continental Stock Transfer &amp; Trust Company acted as transfer agent to Zalatoris II Acquisition Corp. Advantage Proxy, Inc. acted as information agent to Zalatoris II Acquisition Corp.
</t>
  </si>
  <si>
    <t>Aristeia Capital, LLC (United States); Cowen and Company, LLC (United States); Fir Tree Capital Management LP (United States); First Trust Capital Management L.P. (United States); First Trust Capital Solutions L.P. (United States); FTCS Sub GP LLC (United States); Glazer Capital, LLC (United States); Investment Managers Series Trust II - First Trust Merger Arbitrage Fund (MutualFund:VARB.X) (United States); JSA Holdings AG (Switzerland); Meteora Capital, LLC (United States); Mizuho Financial Group, Inc. (TSE:8411) (Japan); Truxt Brazil Long Bias (Cayman Islands); Westchester Capital Management, LLC (United States)</t>
  </si>
  <si>
    <t>Wellbeing Software Group Ltd.</t>
  </si>
  <si>
    <t>Elysian Capital LLP</t>
  </si>
  <si>
    <t>IQTR655247918</t>
  </si>
  <si>
    <t xml:space="preserve">The Citadel Group Limited (ASX:CGL) signed a binding agreement to acquire Wellbeing Software Group Limited from Elysian Capital I L.P., fund of Elysian Capital LLP and other shareholders for approximately £100 million on February 18, 2020. Wellbeing is being acquired for an enterprise value of £103 million comprising £4.8 million in Citadel shares to the vendors and management, issued at $4.65 per share, and £98 million in cash. The acquisition will be funded by an underwritten two tranche placement raising approximately £65.56 million (AUD 127 million), a £46.46 million (AUD 90 million) debt facility and a £5.16 million (AUD 10 million) revolving working capital facility. Wellbeing had a revenue of £16.6 million and EBITDA of £6.5 million on December 31, 2019. Completion of the acquisition is subject to successful completion of the placement and shareholder approval of the issuance of shares to Wellbeing management. As of March 24, 2020, the acquisition continues to progress with an extraordinary general meeting by Citadel Group to approve the conditional placement on March 30, 2020. The transaction is expected to close in April 2020. As of March 24, 2020 announcement the transaction is expected to close by April 3, 2020. The acquisition is EPS accretive for The Citadel Group. Raymond James Financial, Inc. acted as financial advisor to Wellbeing Software Group Ltd..
</t>
  </si>
  <si>
    <t>EFR Alta Mesa LLC/Leoncito Plant, LLC/Leoncito Project, LLC</t>
  </si>
  <si>
    <t>enCore Energy US Corp.</t>
  </si>
  <si>
    <t>EFR White Canyon Corp.</t>
  </si>
  <si>
    <t>IQTR1815074046</t>
  </si>
  <si>
    <t>enCore Energy US Corp. entered into a definitive agreement to acquire EFR Alta Mesa LLC, Leoncito Plant, LLC and Leoncito Project, LLC from EFR White Canyon Corp. for approximately $130 million on November 14, 2022. The Consideration payable to Energy Fuels consists of $60 million in cash and a $60 million secured vendor take-back convertible promissory note. The Note will have a two (2) year term and will bear interest at a rate of 8% per annum payable on June 30th and December 31st of each year during the term. Furthermore, enCore will assume all reclamation liabilities associated with Alta Mesa (approximately $10.3 million) and pay Energy Fuels the cash collateral on the existing reclamation bonds (approximately $3.6 million). In connection with the Transaction, enCore has entered into an agreement with Canaccord Genuity Corp to received $45.27 million on the basis of Private Placement to fund partially the cash portion of the transaction. On February 8, 2023 enCore Energy Closes CAD 34.5 million ($25.699485 million) Public Offering. The Transaction is subject to customary closing conditions, including enCore completing a financing to fund the cash portion of the purchase price and approval by the TSX Venture Exchange. The board of directors of enCore has approved the transaction after receiving a unanimous recommendation from a special committee of the Board comprised of independent directors. The transaction is expected to close by the end of 2022 or early 2023. If the Transaction is not completed due to certain circumstances, enCore is required to pay to Energy Fuels a $6 million break fee. As of January 9, 2022, the transaction is expected to close on or before February 15, 2023. As of December 6, 2022, enCore Energy  announced the successful completion of its previously announced “bought deal” brokered private placement of an aggregate of  23,000,000 subscription receipts for aggregate gross proceeds to enCore of $51.2 million (the “Offering”), including the full exercise of the Underwriters' option. enCore Energy US Corp. expects to use a portion of the proceeds from the Offering to fund amounts required to be paid to complete the transaction.
Haywood Securities Inc. acted as financial advisor and fairness opinion advisor to the board of enCore. Clarus Securities acted as fairness opinion provider to enCore in the transaction. Mike O’Leary, J.A. Glaccum, Henry Havre, Eric Markus, Tammy Brennig, Ian Goldberg and Allison Mantor of Hunton Andrews Kurth LLP and Morton Law LLP are acting as legal advisors to enCore in connection with the Transaction. Cantor Fitzgerald Canada Corporation is acting as Energy Fuels' financial advisor and Dorsey &amp; Whitney LLP and Dentons are acting as Energy Fuels' legal advisors in connection with the Transaction.</t>
  </si>
  <si>
    <t>Livrefluxo - SGPS, S.A.</t>
  </si>
  <si>
    <t>IQTR1870323318</t>
  </si>
  <si>
    <t xml:space="preserve">Kohlberg Kravis Roberts &amp; Co. L.P. entered into a share purchase agreement to acquire an additional 10.55% stake in Greenvolt - Energias Renováveis, S.A. (ENXTLS:GVOLT) from Livrefluxo - SGPS, S.A. for approximately €120 million on December 21, 2023. KKR will acquire Greenvolt - Energias at €8.3 per share. Pursuant to the transaction, Kohlberg Kravis Roberts &amp; Co. L.P. entered into a seven-share purchase and sale agreements with each of the Selling Shareholders, pursuant to which each of the Selling Shareholders and the Offeror accepted to sell and purchase, respectively, the Shares held by each of the Selling Shareholders holds, in an aggregate amount of 84,699,101 Shares, corresponding to 60.86% of the voting rights in Greenvolt. KKR will launch a general and voluntary public offer for the acquisition of all shares representing Greenvolt’s share capital and voting rights that are not subject of the Share Purchase Agreements. Upon the conclusion of the acquisition of Shares representing a percentage greater than 50% of the share capital and voting rights will the Tender Offer be converted from voluntary into mandatory. The transaction is subject to approval by Competition Authority in Portugal, Romania, Ireland, UK and Germany and regulatory approvals. The completion of the acquisitions each Share Purchase Agreement shall not occur before May 31, 2024, and will only take place after the condition's precedent in the Preliminary Announcement have been met. These conditions "must be met or waived by September 30, 2024, with the possibility of extension for a period of 3 (three) months and cover several countries. As of April 10, 2024, some suspensive conditions have met including a minimum bid price fixated by an independent expert. Lazard Asesores Financieros, S.A. acted as financial advisor to Greenvolt - Energias Renováveis, S.A. Mediobanca Banca di Credito Finanziario S.p.A. (BIT:MB) acted as financial advisor to KKR.
</t>
  </si>
  <si>
    <t>JSC Carriage Repair Company-3</t>
  </si>
  <si>
    <t>LLC BusinessOptima</t>
  </si>
  <si>
    <t>IQTR639472768</t>
  </si>
  <si>
    <t xml:space="preserve">BusinessOptima acquired 100% minus one share in JSC Carriage Repair Company-3 from Open Joint Stock Company "Russian Railways" for RUB 8.7 billion on October 4, 2019. BusinessOptima is declared as the winner of the auction.
</t>
  </si>
  <si>
    <t>SP New Energy Corporation (PSE:SPNEC)</t>
  </si>
  <si>
    <t>PSE:SPNEC</t>
  </si>
  <si>
    <t>Solar Philippines Power Project Holdings, Inc.</t>
  </si>
  <si>
    <t>IQTR1893463768</t>
  </si>
  <si>
    <t>Meralco PowerGen Corporation acquired 11.60% stake in SP New Energy Corporation (PSE:SPNEC) from Solar Philippines Power Project Holdings, Inc. for PHP 7.5 billion on September 3, 2024. A cash consideration of PHP 7.5 billion will be paid by Meralco PowerGen Corporation. As part of consideration, PHP 7.5 billion is paid towards common equity of SP New Energy Corporation.</t>
  </si>
  <si>
    <t>Digital Applications International Limited</t>
  </si>
  <si>
    <t>Dematic Limited</t>
  </si>
  <si>
    <t>IQTR657032711</t>
  </si>
  <si>
    <t xml:space="preserve">Dematic Limited acquired Digital Applications International Limited for €120 million on March 2, 2020. Due to the transaction structure, only €97 million cash paid at closing. Further payments will be made over a period of 3.5 years. For the year ended December 31, 2019, Digital Applications International Limited reported revenues of €40 million. The acquisition includes 240 employees of Digital Applications International Limited.
</t>
  </si>
  <si>
    <t>Lucas Bols N.V.</t>
  </si>
  <si>
    <t>Nolet Holding B.V.</t>
  </si>
  <si>
    <t>IQTR1858622717</t>
  </si>
  <si>
    <t xml:space="preserve">Nolet Holding B.V. signed an conditional agreement to acquire the remaining 70.1% stake in Lucas Bols N.V. (ENXTAM:BOLS) for approximately €190 million on October 9, 2023. The financial terms of the offer are as all outstanding shares in the capital of Lucas Bols of €18 per share (cum dividend) in cash. The Offeror will fully finance the transaction from cash resources available within the Nolet Group, providing very high deal certainty. The current members of the Management Board and Supervisory Board of Lucas Bols will remain in office, strengthened by two additional Supervisory Board members designated by Nolet. The Transaction is subject to customary pre-offer conditions and offer conditions. If the Merger Agreement is terminated because Lucas Bols made an adverse recommendation change or in connection with a Competing Offer, Lucas Bols shall pay the Offeror a €2.15 million termination compensation. The Offeror and Lucas Bols anticipate that the Offer will close in the first half of 2024. As on December 12, 2023, Lucas Bols Boards unanimously recommend Shareholders to accept the Offer and tender their Shares, Acceptance Period runs from December 13, 2023 to February 7, 2024. Completion of the Offer is expected in Q1 2024. The obligation of the Offeror to declare the Offer unconditional (gestand doen) is subject to the satisfaction or waiver of the offer conditions. The Offer Conditions may be waived by the Offeror and/or the Company, to the extent permitted by Law or by agreement. If, following the Settlement Date and the Post-Acceptance Period, the Offeror's Group holds in the aggregate at least 95% of the Shares (the "Statutory Buy-Out Threshold"), the Offeror shall commence (a) a compulsory acquisition procedure. As on February 7, 2023, Nolet and Lucas Bols are pleased to announce that, considering that all Offer Conditions have been satisfied, the Offeror declares the Offer unconditional. Settlement of the Offer will take place on February 13, 2024, on which date the Consideration of €18 (cum dividend) per Tendered Share will be paid. Shareholders who have not yet tendered their Shares may tender their Shares during the Post Acceptance Period commencing on February 8, 2024 and ending on February 21, 2024. During the Offer Period, which ended on February 7, 2024, 6,260,449 Shares have been tendered under the Offer, representing approximately 41.8% of the Outstanding Capital. Including the 4,476,853 Shares already held by Nolet on the date hereof, Nolet will hold 10,737,302 Shares, representing a total of approximately 71.7% of the Outstanding Capital. Considering that all Offer Conditions have now been satisfied, the Offeror declares the Offer unconditional. 
AXECO Corporate Finance B.V. is acting as a financial advisor to Nolet. Gaby Smeenk, Henk van Ravenhorst, Rick van 't Wout of De Brauw Blackstone Westbroek N.V. and Coöperatie Forest Flint U.A. are acting as legal advisors to Nolet. ABN AMRO Bank N.V. is acting as the financial advisor and provide fairness, and Loyens &amp; Loeff N.V. acted as legal adviser to to Lucas.
</t>
  </si>
  <si>
    <t>Sprague Resources Gp LLC</t>
  </si>
  <si>
    <t>IQTR1763989648</t>
  </si>
  <si>
    <t xml:space="preserve">Hartree Partners, LP made a proposal to acquire remaining 25.5% stake in Sprague Resources LP (NYSE : SRLP) from Sprague Resources GP LLC and others for approximately $130 million on January 11, 2022. Hartree Partners, LP entered into a definitive agreement and plan of merger to acquire remaining 25.5% stake in Sprague Resources LP from Sprague Resources GP LLC and others for approximately $130 million on June 2, 2022. The proposed consideration of $16.5 per Common Unit represents a premium of approximately 10.6% to the closing price of the Common Units on January 10, 2022, a premium of approximately 22.5% to the 30-day volume weighted average price of the Common Units prior to January 10, 2022. The Agreement provides for an all-cash transaction, whereby each holder of the Common Units will receive $19.00 per common unit owned. Hartree and its affiliates hold approximately 74.5% of the outstanding Common Units of Sprague as of January 11, 2022. The Amendment, among other things, provides (i) for an amendment of the date prior to which the Merger may not close without Hartree’s consent from July 31, 2022 to November 28, 2022 (the “Inside Date”), (ii) for an amendment of the date after which either party may terminate the Merger Agreement should the Merger have not closed from December 2, 2022 to March 2, 2023, (iii) in addition to the previously agreed merger consideration of $19.00 per Common Unit, that the Partnership’s unitholders unaffiliated with Hartree will receive an additional $1.00 per Common Unit in cash as consideration for the amendment to the Inside Date, (iv) for the removal of the closing conditions in the Merger Agreement specific to Hartree, and (v) that the Partnership will pay a cash distribution to its unitholders for the calendar quarter ending September 30, 2022, in an amount not less than $0.4338 per Common Unit, regardless of whether the closing of the Merger occurs prior to September 30, 2022. Upon the closing of the merger on the terms and conditions set forth in the merger agreement, Sprague Resources will be a wholly owned subsidiary of Hartree Partners, LP. Following completion of the merger, the common units of Sprague Resources will cease to be listed on the NYSE and will be deregistered under the Securities Exchange Act of 1934. Hartree Partners expects to fund the Merger Consideration with cash through capital contributions from Hartree Partners, LP and available debt financing sources. In case of termination, Hartree Partners, LP will be obligated to pay Sprague Resources a termination fee equal to $5,000,000.
The transaction is subject to the negotiation and execution of a mutually acceptable merger agreement and appropriate supporting agreements which would set out all of the terms and conditions relevant to the proposed transaction. These agreements, if executed, would be subject to customary closing conditions, including any necessary regulatory approvals. Under Sprague’s partnership agreement, the transaction is required to be approved by the holders of a majority of the outstanding common units. The Board of Directors of Sprague Resources GP LLC, the general partner of Sprague (the “GP Board”), delegated to a conflicts committee of the GP Board (the “Sprague Conflicts Committee”), consisting solely of the GP Board’s three independent directors, the authority to review, evaluate, negotiate and approve the transaction on behalf of the GP Board. The Sprague Conflicts Committee, after evaluating the transaction with its legal counsel and independent financial advisor, unanimously approved the Agreement and determined it to be in the best interests of Sprague and Sprague’s unitholders unaffiliated with Hartree.
The transaction is expected to close prior to the end of Q3 2022, subject to customary closing conditions. As of August 19, 2022, the transaction is expected to close on or about September 1, 2022. As of August 31, 2022, following execution of the Amendment, the Partnership expects that the Merger will close in the fourth quarter of 2022. Following a final review of the Merger Agreement Amendment by Latham, the members of the Conflicts Committee unanimously determined that the Merger Agreement Amendment was in the best interests of the Partnership and the Unaffiliated Unitholders and approved the Partnership’s entry into the Merger Agreement Amendment. As of October 21, 2022, the Partnership anticipates that the merger will close on or about November 1, 2022. Evercore Group L.L.C. acted as financial advisor with a service fee of $2 million and David Oelman and Lande Spottswood of Vinson &amp; Elkins LLP acted as legal advisor to Sprague Resources. Bill Finnegan, Ryan J. Maierson and Ryan J. Lynch acted as legal advisors to Sprague Resources and Conflicts Committee. The Sprague Conflicts Committee engaged Jefferies LLC as financial advisor with a service fee of $0.5 million, due diligence provider and fairness opinion provider with a service fee of $1.5 million. William N. Finnegan IV, Ryan J. Lynch and Ryan J. Maierson of Latham &amp; Watkins LLP acted as legal advisor and due diligence provider to Conflicts Committee of Sprague Resources LP.
</t>
  </si>
  <si>
    <t>Buskerud Storsenter in Norway</t>
  </si>
  <si>
    <t>Aurora Eiendom AS</t>
  </si>
  <si>
    <t>IQTR1770127637</t>
  </si>
  <si>
    <t xml:space="preserve">Aurora Eiendom AS (OB:AURA) entered into a share purchase agreement to acquire Buskerud Storsenter in Norway from Citycon Oyj (HLSE:CTY1S) for NOK 1.2 billion on February 7, 2022. In a related transaction, Oslo Opportunity II AS and Vedal Investor AS signed an agreement to acquire Magasinet centre from Citycon Oyj. The consideration will be financed by a mix of bank debt and equity. Buskerud Storsenter has 59 stores and generated a gross turnover of NOK 1.2 billion in 2021. The transaction is estimated to close during Q1/2022. Clarksons Platou Project Finance AS acted as the Aurora Eiendom real estate advisor in the transaction.
</t>
  </si>
  <si>
    <t>Srikalahasthi Pipes Limited</t>
  </si>
  <si>
    <t>Electrosteel Castings Limited (BSE:500128)</t>
  </si>
  <si>
    <t>Murari Investment &amp; Trading Company Limited; Uttam Commercial Co. Ltd.; G. K. Investments Ltd.; G.K. and Sons Private Limited</t>
  </si>
  <si>
    <t>IQTR690765541</t>
  </si>
  <si>
    <t xml:space="preserve">Electrosteel Castings Limited (BSE:500128) entered into a scheme of amalgamation to acquire remaining 58.67% stake in Srikalahasthi Pipes Limited (BSE:513605) from Murari Investment &amp; Trading Co. Ltd, Uttam Commercial Co. Ltd., G.K. Investments Ltd., G.K. and Sons Private Limited and other shareholders for INR 3.9 billion on October 5, 2020. Under the terms of the transaction, Electrosteel Castings Limited will issue 59 equity shares for every 10 equity shares of Srikalahasthi Pipes Limited. The scheme of arrangement provides for transfer and vesting of the entire undertaking of Srikalahasthi Pipes Limited into Electrosteel Castings Limited and the dissolution of Srikalahasthi Pipes Limited without winding up. Employees of Srikalahasthi Pipes will become employees of Electrosteel Castings Limited. The scheme shall be subject to necessary statutory and regulatory approvals including the approval of the shareholders, stakeholder approvals, approval of creditors, Securities and Exchange Board of India, the Stock Exchanges where equity shares of Srikalahasthi Pipes Limited are listed, Competition Commission of India, the National Company Law Tribunal, the Registrar, the Official Liquidator (as may be applicable) and/or such other competent statutory/regulatory authorities as may be required under applicable law.
Electrosteel Castings Limited and Srikalahasthi Pipes Limited have obtained approval of their respective audit committees. The Board of Directors of Electrosteel Castings Limited and Srikalahasthi Pipes Limited approved the transaction on October 5, 2020. As of December 1, 2020, The Competition Commission of India approved the transaction. BSE Limited and National Stock Exchange of India Limited, on February 25, 2021 and February 26, 2021, respectively, granted its ‘No adverse observation’ on the transaction. On June 16, 2021, the equity shareholders, secured and unsecured creditors of Srikalahasthi Pipes Limited approved the transaction. As of September 10, 2021, the transaction was approved by Equity Shareholders, Secured Creditors and Unsecured Creditors of Electrosteel Castings. The National Company Law Tribunal, Amaravati Bench has vide its order dated November 22, 2021 approved the amalgamation. On December 9, 2021, The National Company Law Tribunal, Cuttack Bench vide its order approved the transaction. Baker Tilly DHC Pvt Ltd., Financial Advisory Arm acted as the financial advisor, Khaitan &amp; Co acted as the legal advisor, Ashika Capital Limited and Finshore Management Services Limited acted as the fairness opinion providers to Electrosteel Castings Limited and Srikalahasthi Pipes Limited.
</t>
  </si>
  <si>
    <t>G. K. Investments Ltd. (India); G.K. and Sons Private Limited (India); Murari Investment &amp; Trading Company Limited (India); Uttam Commercial Co. Ltd. (India)</t>
  </si>
  <si>
    <t>1100 Peachtree</t>
  </si>
  <si>
    <t>SSC VII Investor, LLC</t>
  </si>
  <si>
    <t>Hancock S-REIT Sacramento LLC</t>
  </si>
  <si>
    <t>IQTR1942719144</t>
  </si>
  <si>
    <t xml:space="preserve">Ssc Vii Investor, LLC entered into a purchase and sale agreement to acquire 1100 Peachtree from Hancock S-REIT Sacramento LLC for approximately $130 million on May 11, 2025. The consideration of $133.75 million is subject to the Seller’s credit and customary closing prorations and adjustments. The net proceeds of the Peachtree Divestment will be fully used to repay debt. In accordance with the trust deed constituting Manulife US REIT dated 27 March 2015, the Manager is entitled to a divestment fee of approximately $0.6 million, being 0.5% of the net Consideration of $121.1 million. As of May 23, 2025, lender's approval have been obtained.
The transaction is subject to approval of the Board of Directors of the Manager (Manulife US Real Estate Management Pte. Ltd), approval of the Trustee of Manulife US REIT and approval of the lenders to Manulife US REIT. The transaction is expected to close in the second quarter of 2025. Spear Street secured an $82.75 million loan to fund this acquisition.
</t>
  </si>
  <si>
    <t>Winnipeg Portfolio</t>
  </si>
  <si>
    <t>Starlight Group Property Holdings Inc.; Northview Residential REIT (TSX:NRR.UN)</t>
  </si>
  <si>
    <t>IQTR1861865625</t>
  </si>
  <si>
    <t>Northview Residential REIT (TSX:NRR.UN) a fund managed by Starlight Group Property Holdings Inc. has entered into purchase and sale agreement to acquire Winnipeg Portfolio for CAD 180 million on June 12, 2023. The properties will be purchased purchased by the Fund for approximately CAD 180 million with assumption of CAD 68 million in mortgages, satisfaction of approximately CAD 109 million of the purchase price satisfied by issuance of Redeemable Units to the Institutional Investor and the balance of the purchase price by issuance of Class C Units to another institutional investor. Issuance of up to 257,710 Class C Units at the Transaction Issue Price (being approximately $3.9 million of Class C Units) to the Winnipeg Investor and up to 7,212,139 Class B redeemable limited partnership units (the “Redeemable Units”) of Northview Canadian HY Properties LP (“NV LP”) at the Transaction Issue Price, accompanied by 7,212,139 special voting units (the “Special Voting Units”) of the Fund (being approximately $109 million of Redeemable Units) to the Institutional Investor. In a related transaction Northview Residential REIT a fund managed by Starlight Group Property Holdings Inc. has entered into purchase and sale agreement to acquire AB/ON/NS/QB Portfolio and Starlight Portfolio. The aggregate purchase price is approximately CAD 742 million. The Acquisitions will be completed pursuant to the Purchase Agreements and will be conditional upon the receipt of all necessary consents and waivers from all third parties relating to the Acquisitions, completion of the DOT Amendments, approval under the Competition Act (Canada), approval by the Unitholders of the Fund as described below, and the satisfaction of certain other customary conditions. The Acquisitions will be conditional upon the acquisition of all, but not less than all, of the Acquisition Properties. In connection with the Purchase Agreements, on or before closing of the Transaction, the Galaxy Vendor, the Starlight Vendor and the Winnipeg Vendors will each enter into lock-up agreements. The board of trustees (the “Board”) of the Fund (excluding conflicted trustees), following receipt of the unanimous recommendation of the Special Committee, unanimously approved the Transaction. As the Transaction (which includes the Acquisitions and the Amendments) constitutes the Fund’s Recapitalization Event, a single resolution will be presented to Unitholders to approve the Transaction. Transaction is expected to close in August 2023, subject to other customary closing conditions. CIBC World Markets Inc. is acting as financial advisor to Northview Fund in connection with the Transaction. Origin Merchant Partners has provided a fairness opinion to the Special Committee in connection with the Transaction and is providing the independent formal valuations of the AB/ON/NS/QB Portfolio and the Starlight Portfolio. Blake, Cassels &amp; Graydon LLP is counsel to the Fund and Wildeboer Dellelce LLP is counsel to the Special Committee.</t>
  </si>
  <si>
    <t>Restaurants Development Co. Ltd</t>
  </si>
  <si>
    <t>Devyani International DMCC</t>
  </si>
  <si>
    <t>AIGF Advisors Pte. Ltd.</t>
  </si>
  <si>
    <t>IQTR1865781813</t>
  </si>
  <si>
    <t xml:space="preserve">Devyani International DMCC agreed to acquire 49% stake in Restaurants Development Co. Ltd from AIGF Advisors Pte. Ltd. on December 18, 2023. As of December 31, 2022, Restaurants Development Co. Ltd reported turnover of THB 5 billion. The deal is expected to be completed on or before 31st March 2024. Nomura acted as Sole Financial Advisor to AIGF. Led by George Cyriac, Morgan Lewis Stamford LLC acted as legal advisor to AIGF.
 </t>
  </si>
  <si>
    <t>The Budapest Marriott Hotel</t>
  </si>
  <si>
    <t>BDPST Zrt; Gránit Asset Management</t>
  </si>
  <si>
    <t>IQTR1950135971</t>
  </si>
  <si>
    <t xml:space="preserve">Diorit Private Equity Fund managed by Gránit Asset Management and BDPST Zrt agreed to acquire The Budapest Marriott Hotel from CPI Europe AG (WBAG:CPI) for approximately €120 million on June 25, 2025. The group emerged as the best bidder in an open international tender. The transaction hinges on regulatory approvals and other closing conditions.
</t>
  </si>
  <si>
    <t>Købmagergade 44-46/50 in Central Copenhagen</t>
  </si>
  <si>
    <t>Freja Ejendomme A/S</t>
  </si>
  <si>
    <t>IQTR565441613</t>
  </si>
  <si>
    <t xml:space="preserve">Hines European Value Added Fund L.P. managed by Hines Interests Limited Partnership acquired Købmagergade 44-46/50 in central Copenhagen from Freja ejendomme A/S for approximately DKK 850 million on May 16, 2018.
</t>
  </si>
  <si>
    <t>Six Dedicated Rental Communities of ResiBuilt Homes</t>
  </si>
  <si>
    <t>Walton Street Capital, L.L.C.; Haven Realty Capital, LLC</t>
  </si>
  <si>
    <t>Resibuilt Homes, LLC</t>
  </si>
  <si>
    <t>IQTR691630996</t>
  </si>
  <si>
    <t xml:space="preserve">An affiliate of Walton Street Capital, L.L.C. and Haven Realty Capital, LLC acquired six dedicated rental communities in the Greater Atlanta from ResiBuilt Homes for approximately $130 million on October 13, 2020. The acquisition is the first phase of the portfolio that includes 537 newly constructed single-family rental (SFR) homes in three counties and comprise of Bella View, The Reserve, Macland Phase 2, Trickum Hills, Moss Pointe, and Magnolia Trace.
</t>
  </si>
  <si>
    <t>Amyx, Inc.</t>
  </si>
  <si>
    <t>IQTR1820896596</t>
  </si>
  <si>
    <t xml:space="preserve">Tetra Tech, Inc. (NasdaqGS:TTEK) acquired Amyx, Inc. for approximately $140 million on January 5, 2023. The purchase price comprised of a $100.0 million payable in a promissory note issued to the sellers (paid subsequent to closing), $8.7 million of payables related to estimated post-closing adjustments, and $12.2 million for the estimated fair value of contingent earn-out obligations, with a maximum of $25.0 million, based upon the achievement of specified operating income targets in each of the three years following the acquisition date. Amyx, Inc. is joining Tetra Tech’s Government Services Group. O'Melveny &amp; Myers acted as legal advisor to Tetra Tech.
</t>
  </si>
  <si>
    <t>Portfolio of 27 Retail Properties in France</t>
  </si>
  <si>
    <t>F.I.T.2</t>
  </si>
  <si>
    <t>IQTR718767793</t>
  </si>
  <si>
    <t xml:space="preserve">FIT 2 entered into a conditional sale and leaseback agreement to acquire Portfolio of 27 Retail Properties in France from Decathlon S.A. for approximately €110.5 million on April 28, 2021. Upon completion of the acquisition, all properties will be leased-back to Decathlon. IREIT Global intends to partially finance the acquisition through an Equity Fund Raising, which may comprise a private placement of new IREIT units to investors and/or a non-renounceable preferential offering of New Units to the existing unitholders of IREIT on a pro rata basis. The acquisition is expected to be completed by Q3 2021, subject to the approval of Unitholders of IREIT at an extraordinary general meeting, and which is expected to occur before June 29, 2021, and all other relevant conditions specified in the announcements and the circular to be issued to Unitholders in due course relating to the acquisition. The transaction will be funded from equity raising announced on July 21, 2021.
</t>
  </si>
  <si>
    <t>10 freehold pubs from Oakman Inns &amp; Restaurants Ltd</t>
  </si>
  <si>
    <t>Oakman Inns &amp; Restaurants Ltd</t>
  </si>
  <si>
    <t>IQTR1944364713</t>
  </si>
  <si>
    <t>The Restaurant Group plc acquired 10 freehold pubs from Oakman Inns &amp; Restaurants Ltd from Oakman Inns &amp; Restaurants Ltd in a transaction valued at £100 million on May 20, 2025. According to Sky News, the deal is estimated to be valued at between £50 million and £100 million.</t>
  </si>
  <si>
    <t>Sinochem Crop Protection Co., Ltd./Shenyang Sinochem Agrochemicasl R&amp;D Co., Ltd.</t>
  </si>
  <si>
    <t>IQTR576319118</t>
  </si>
  <si>
    <t xml:space="preserve">Jiangsu Yangnong Chemical Co., Ltd. (SHSE:600486) signed a letter of intent to acquire Sinochem Crop Protection Co., Ltd. and Shenyang Sinochem Agrochemicasl R&amp;D Co., Ltd. from Sinochem International Corporation (SHSE:600500) for approximately CNY 910 million on August 2, 2018. The consideration will be paid in cash. Under the terms of the transaction, consideration for acquisition of Sinochem Crop Protection will be CNY 878.7 million and consideration for acquisition of Shenyang Sinochem Agrochemicasl R&amp;D Co., Ltd. will be CNY 34.09 million. The consideration will be paid in one single installment within 10 days since signing of the respective agreement. For the year ended December 31, 2017, Sinochem Crop Protection Co., Ltd. reported total assets of CNY 2.9 billion, net assets of CNY 811 million, operating revenue of CNY 3.4 billion and net profit of CNY 86.2 million. For the year ended December 31, 2017, Shenyang Sinochem Agrochemicasl R&amp;D Co., Ltd. reported total assets of CNY 98.05 million, net liabilities of CNY 84.7 million, operating revenue of CNY 5.1 million and net loss of CNY 68.3 million. The transaction is subject to approval from Board and shareholders of Jiangsu Yangnong Chemical Co., Ltd. and approval from regulatory authorities including Anti-monopoly Bureau of the State Administration of Markets. On June 5, 2019, the transaction was approved by the 31st meeting of the 7th Directorate of Jiangsu Yangnong Chemical Co., Ltd. As of July 29, 2019, the transaction has been approved by the shareholders of Jiangsu Yangnong Chemical Co., Ltd. On September 29, 2019, Jiangsu Yangnong Chemical Co., Ltd. completed the acquisition of Sinochem Crop Protection. Huatai United Securities Co., Ltd. acted as financial advisor and JC Master Law Offices acted as a legal advisor to Jiangsu Yangnong Chemical. Ernst &amp; Young Hua Ming LLP and Deloitte Touche Tohmatsu Certified Public Accountants LLP acted as accountants to Jiangsu Yangnong Chemical.
</t>
  </si>
  <si>
    <t>M J Luff Pty Ltd</t>
  </si>
  <si>
    <t>Freight Management Holdings Pty Ltd</t>
  </si>
  <si>
    <t>M J Luff Nominees Pty Ltd</t>
  </si>
  <si>
    <t>IQTR1860840498</t>
  </si>
  <si>
    <t xml:space="preserve">Freight Management Holdings Pty Ltd agreed to acquire M J Luff Pty Ltd from M J Luff Nominees Pty Ltd, Lynn Luff and Max Luff for AUD 210 million on November 1, 2023. To be funded by internal cash and AUD borrowings. Subject to regulatory approval, statutory approval and other conditions precedent. The approval of the Foreign Investment Review Board of Australia, BEX and certain nominated employees entering into a new contract of employment with effect on and from Completion on terms acceptable and FMH being satisfied that BEX has received a judgement from the Supreme Court of Victoria on terms acceptable to FMH. The company expects to complete the acquisition by end-November 2023.
</t>
  </si>
  <si>
    <t>Six light industrial/logistics assets across Europe</t>
  </si>
  <si>
    <t>IQTR1781797757</t>
  </si>
  <si>
    <t xml:space="preserve">Cromwell European Real Estate Investment Trust (SGX:CWBU) acquired Six light industrial/logistics assets across Europe for €126.1 million on May 6, 2022.
</t>
  </si>
  <si>
    <t>Chettinad Builders Private Limited</t>
  </si>
  <si>
    <t>JSW Infrastructure Limited (NSEI:JSWINFRA)</t>
  </si>
  <si>
    <t>Chettinad Group</t>
  </si>
  <si>
    <t>IQTR684176775</t>
  </si>
  <si>
    <t xml:space="preserve">JSW Infrastructure Limited agreed to acquire Chettinad Builders Private Limited from Chettinad Group for INR 10 billion on August 14, 2020. The deal value ranges from INR 8 billion to INR 10 billion. The transaction will give JSW Infrastructure control over three key bulk cargo handling facilities run by units of Chettinad Builders. The Boards of Kamarajar Port Ltd and New Mangalore Port Trust, the government ports which hold the facilities have separately approved the proposals filed by Chettinad Builders seeking their no objection certificates to sell the stakes in the terminal operating special purpose vehicles to JSW. The proposals for change in management of the special purpose vehicles have been sent to the Shipping Ministry for final approvals, along with the mandatory security clearance. On September 30, 2020, JSW Infrastructure Ltd is facing difficulties in raising money to buy Chettinad Builders before the exclusivity period ends in mid-October. The deal is facing hurdles due to uncertainties surrounding JSW’s acquisition of Bhushan Power and Steel Ltd under the Insolvency and Bankruptcy. The Enforcement Directorate has filed a petition in the Supreme Court seeking to stay the implementation of the resolution plan for Bhushan Steel submitted by JSW. The plan was approved by the National Company law Tribunal (NCLT) and upheld by the National Company Law Appellate Tribunal (NCLAT). But JSW wants Supreme Court’s final nod to pay the money to the banks. Krishnamurthy and Co. advised JSW Infrastructure Limited in the deal.
</t>
  </si>
  <si>
    <t>Renova Energia S.A. (BOVESPA:RNEW3)</t>
  </si>
  <si>
    <t>BOVESPA:RNEW3</t>
  </si>
  <si>
    <t>Cemig Geração e Transmissão S.A.; Light Energia S.A.</t>
  </si>
  <si>
    <t>IQTR607523621</t>
  </si>
  <si>
    <t xml:space="preserve">Light Energia S.A. and Cemig Geração e Transmissão S.A. made an offer to acquire the remaining 52.4% stake in Renova Energia S.A. (BOVESPA:RNEW11) from BNDES Participações S.A. – BNDESPAR and others on March 22, 2019. The transaction is conditioned upon the closing of the shares acquisition. The Board of Directors of Light Energia approved a public offer by Light Energia and Cemig Geração e Transmissão S.A. Gabriel Florêncio Marques de Menezes of Cescon, Barrieu, Flesch &amp; Barreto acted as legal advisor in the transaction. Carolina Kiyomi Iwamoto, Ferdinando Lunardi, Eduardo Secchi Munhoz of E. Munhoz Advogados acted as legal advisor for the seller. Cássio Cavalli, Tiago Figueiró, Lior Pinsky and Vitor Rozenthal of Veirano Advogados acted as legal advisor for Cemig Geração e Transmissão S.A.
</t>
  </si>
  <si>
    <t>Molgas Energía, S.A.U.</t>
  </si>
  <si>
    <t>Broadview Holding B.V.; Nuntelias Sl.</t>
  </si>
  <si>
    <t>IQTR670996084</t>
  </si>
  <si>
    <t xml:space="preserve">Infravia European Fund Iv Fpci, a fund managed by InfraVia Capital Partners entered into an agreement to acquire Molgas Energía, S.A.U. from Broadview Holding B.V., Nuntelias Sl. and Fernando Sarasola  for approximately €120 million on May 31, 2020. As per terms of transaction, InfraVia Capital Partners will acquire 43.31% stake from Broadview Holding B.V. and remaining from other shareholders. For the year ended December 31, 2019, Molgas Energía, S.A.U. reported turnover approximately €105.7 million. The completion of the transaction is conditional on the satisfaction of certain precedent conditions and is expected to close by the end of July. María José Menéndez, Andrés Alfonso, Francisco Vázquez Oteo and Nicolas Zúñiga, Rafael Baena, Diana Rodríguez, Redondo, Cristina Grande and Javier Hernández Galante of Ashurst LLP acted as legal advisor to InfraVia Capital Partners. Cuatrecasas acted as legal advisor Nuntelias Sl.
</t>
  </si>
  <si>
    <t>Broadview Holding B.V. (Netherlands); Nuntelias Sl. (Spain)</t>
  </si>
  <si>
    <t>400 South Tryon Office Building</t>
  </si>
  <si>
    <t>Trinity Capital Advisors, Inc.; DRA Advisors LLC</t>
  </si>
  <si>
    <t>IQTR566138050</t>
  </si>
  <si>
    <t xml:space="preserve">Funds managed by Oaktree Capital Management, L.P. acquired unknown stake in 400 South Tryon Office Building from Trinity Capital Advisors, Inc. and DRA Advisors LLC for approximately $133.5 million on May 17, 2018. Trinity Capital is retaining an ownership stake in the building and will be partnering with Oaktree to continue executing on its strategy. Citizens Bank facilitated the transaction with $93.5 million in acquisition financing. Harris Ralston, Jeff Ackemann, and Jonathan Rice arranged a floating rate senior mortgage on behalf of the buyer. Patrick Gildea, Matt Smith, Will Yowell, Justin Parsonnet, and Jay O’Meara of CBRE represented the seller in the transaction.
</t>
  </si>
  <si>
    <t>DRA Advisors LLC (United States); Trinity Capital Advisors, Inc. (United States)</t>
  </si>
  <si>
    <t>CAIRE, Inc./Chart BioMedical (Chengdu) Co., Ltd./Chart Biomedical Ltd</t>
  </si>
  <si>
    <t>Chart Industries Luxembourg S.à.r.l.; Chart Asia Investment Company Limited; Chart Inc.</t>
  </si>
  <si>
    <t>IQTR584577197</t>
  </si>
  <si>
    <t xml:space="preserve">NGK Spark Plug Co., Ltd. (TSE:5334) entered into an agreement to acquire CAIRE, Inc., Chart BioMedical (Chengdu) Co., Ltd. and Chart Biomedical Ltd from Chart Industries Luxembourg S.à.r.l., Chart Asia Investment Company Limited and Chart Inc. for approximately $130 million on September 28, 2018. Under the terms, NGK Spark Plug will acquire Chart BioMedical (Chengdu) Co., Ltd from Chart Asia Investment Company Limited for $5.34 million, CAIRE, Inc. from Chart Inc. for $65.415 million and Chart Biomedical Ltd from Chart Industries Luxembourg S.à.r.l. for $62.745 million. A part of Biomedical segment related to cryogenic products has not been included in the transaction. The transaction is subject to customary closing conditions, regulatory approval, the applicable waiting period shall have expired or been terminated, or cleared and CAIRE shall have completed Phase 1 and Phase 2 of the operational efficiency measures. The transaction is expected to close in the fourth quarter of 2018. Credit Suisse acted as financial advisor to Chart Industries, Inc. (NASDAQ:GTLS) and Matt Stevens of Winston &amp; Strawn LLP acted as legal advisor to Chart Industries Luxembourg S.à.r.l., Chart Asia Investment Company Limited and Chart Inc. Kazuhiro Shimizu, Logan Thore, Genta Iwasaki, Brian Harvel, Colony Canady, Jonathan Wells, Brett Coburn, Anna Saraie, Blake MacKay, Meredith Gage, Matthew Kent, Marc Scheineson, Brendan Carroll, Jeniffer Roberts, Clare Draper, Ashley Brightwell, Jeff Belkin, Jason Waite, Martha Doty, Jason Rhoades, Jenny Hergenrother and Mark Wade of Alston &amp; Bird LLP acted as legal advisor to NGK Spark Plug. Frontier Management Inc. acted as a financial advisor for CAIRE Inc. Tobias Grau, Pia Klages, Achim Lindemann, Markus Meißner, Kai Neuhaus, Heino Büsching and Martin Mohr of CMS Hasche Sigle and Julien Leclère and Andreia Carvalho Moreira of CMS Luxembourg SARL acted as legal advisors for Chart Industries, Inc.
</t>
  </si>
  <si>
    <t>Chart Asia Investment Company Limited (Hong Kong); Chart Inc. (United States); Chart Industries Luxembourg S.à.r.l. (Luxembourg)</t>
  </si>
  <si>
    <t>269 Unit Hawaii Kai Multifamily Project</t>
  </si>
  <si>
    <t>Avalon Development Company LLC</t>
  </si>
  <si>
    <t>IQTR612384389</t>
  </si>
  <si>
    <t xml:space="preserve">Avalon Development Company LLC acquired a 269 unit Hawaii Kai multifamily rental project from Hanwha Engineering &amp; Construction Corp. for approximately $130 million in February 2018.
</t>
  </si>
  <si>
    <t>400 East 57th Street located on First Avenue</t>
  </si>
  <si>
    <t>IQTR712154825</t>
  </si>
  <si>
    <t xml:space="preserve">A&amp;E Real Estate Partnership III, LP, a fund of A&amp;E Real Estate Holdings entered into an agreement to acquire an 41% stake in 400 East 57th Street located on First Avenue from SL Green Realty Corp. (NYSE:SLG) for approximately $130 million on April 21, 2021. The transaction will generate net cash proceeds to the company of approximately $18.0 million. It is subject to customary closing conditions expected to close in the third quarter of 2021. A team led by Marc Sznajderman of Ackman-Ziff represented SL Green in the sale.
</t>
  </si>
  <si>
    <t>Santa Clarita Innovation Park</t>
  </si>
  <si>
    <t>Oaktree Capital Management, L.P.; Intertex General Contractors, Inc.</t>
  </si>
  <si>
    <t>IQTR1681338347</t>
  </si>
  <si>
    <t xml:space="preserve">Oxford Properties Group, Inc. acquired Santa Clarita Innovation Park from funds managed by Oaktree Capital Management and Intertex Companies for approximately $130 million on September 13, 2021. The sale of Santa Clarita Innovation Park was led by Newmark on behalf of funds managed by Oaktree Capital Management and Intertex Companies.
</t>
  </si>
  <si>
    <t>Intertex General Contractors, Inc. (United States); Oaktree Capital Management, L.P. (United States)</t>
  </si>
  <si>
    <t>Industrial Buildings at 120 Puente Ave. in Industry and 451 Cota St. in Corona</t>
  </si>
  <si>
    <t>JCS Properties LLC</t>
  </si>
  <si>
    <t>IQTR1803008369</t>
  </si>
  <si>
    <t>TA Associates Realty Group Limited Partnership acquired industrial buildings at 120 Puente Ave. in Industry and 451 Cota St. in Corona from JCS Properties LLC for approximately $130 million on September 27, 2022. The Industry property, with 253,670 square feet, sold for $92 million and the Corona warehouse, with 140,276 square feet, sold for $41.5 million. Stefan Pastor and Brad Yates of Stream Realty Partners represented TA Realty in the transaction.</t>
  </si>
  <si>
    <t>Pasta Factory in Italy of Pasta Zara S.p.A.</t>
  </si>
  <si>
    <t>Barilla G. &amp; R. F.lli S.p.A.</t>
  </si>
  <si>
    <t>Pasta Zara S.p.A.</t>
  </si>
  <si>
    <t>IQTR591491166</t>
  </si>
  <si>
    <t xml:space="preserve">Barilla G. &amp; R. F.lli S.p.A. presented an offer to acquire the Pasta Factory in Italy from Pasta Zara S.p.A. for approximately €120 million on November 15, 2018. 
</t>
  </si>
  <si>
    <t>The Terraces</t>
  </si>
  <si>
    <t>IQTR1761065703</t>
  </si>
  <si>
    <t xml:space="preserve">City Office REIT, Inc. (NYSE:CIO) acquired The Terraces for $130 million on December 9, 2021.
</t>
  </si>
  <si>
    <t>APEIRON Biologics AG</t>
  </si>
  <si>
    <t>IQTR1887325160</t>
  </si>
  <si>
    <t>Ligand Pharmaceuticals Incorporated (NasdaqGM:LGND) entered into an agreement to acquire APEIRON Biologics AG for $128 million on July 8, 2024. Under the terms of the Agreement, Ligand will acquire all the outstanding shares of APEIRON for $100 million in cash at closing. Ligand will also pay APEIRON shareholders up to $28 million if QARZIBA royalties exceed certain predetermined thresholds by either 2030 or 2034, respectively, for a total transaction value of up to $128 million and pay additional earn-outs on specific future events.
The transaction is subject to approval of merger agreement by by boards of Ligand and APEIRON. The deal has been unanimously approved by both the boards. The transaction is subject to a 30-day shareholder objection period and other customary closing conditions and is expected to close in July 2024.
McDermott Will &amp; Emery LLP and E&amp;H Rechtsanwälte GmbH acted as legal advisors to Ligand Pharmaceuticals Incorporated. Baker &amp; McKenzie Diwok Hermann Petsche Rechtsanwälte LLP &amp; Co KG and Dorda Brugger Jordis Rechtsanwälte GmbH acted as legal advisors to APEIRON Biologics AG.</t>
  </si>
  <si>
    <t>Sheraton Amsterdam Airport Hotel and Conference Center</t>
  </si>
  <si>
    <t>InterGlobe</t>
  </si>
  <si>
    <t>IQTR575395172</t>
  </si>
  <si>
    <t xml:space="preserve">InterGlobe acquired Sheraton Amsterdam Airport Hotel and Conference Center from The Blackstone Group L.P. (NYSE:BX) for approximately €110 million on July 20, 2018. Stibbe N.V. acted as legal advisor to The Blackstone Group.
</t>
  </si>
  <si>
    <t>Portfolio Of Ten Operating Solar Plants Totalling 66.8mwp In South West England</t>
  </si>
  <si>
    <t>IQTR573494034</t>
  </si>
  <si>
    <t xml:space="preserve">NextEnergy Solar Fund Limited (LSE:NESF), managed by NextEnergy Capital Limited, Investment Arm, acquired a portfolio of ten operating solar plants totalling 66.8MWp in South West England for approximately £100 million on July 10, 2018. The consideration includes cash and working capital. In addition, the portfolio has a long-term debt facility amounting to £58.3 million in place across all assets, previously entered into by the vendor. NextEnergy Solar Fund Limited has entered into and fully drawn down a revolving credit facility of £40 million with Santander to finance part of the transaction. Sue Inglis and Robert Peel of Cantor Fitzgerald Europe acted as financial advisors for NextEnergy Solar Fund Limited.
</t>
  </si>
  <si>
    <t>NewCo Pharma GmbH</t>
  </si>
  <si>
    <t>Medios AG (XTRA:ILM1)</t>
  </si>
  <si>
    <t>IQTR1759633983</t>
  </si>
  <si>
    <t xml:space="preserve">Medios AG (XTRA:ILM1) entered into a purchase agreement to acquire NewCo Pharma GmbH for approximately €120 million on November 25, 2021. As a par of consideration, Medios will pay €85.2 million in cash and will issue 924,233 new Medios shares. The new Medios shares to be issued will be created from authorized capital in a capital increase against contributions in kind. The remaining purchase price portion will be provided by Medios from existing cash and a committed credit facility. In order to secure the financing of the cash purchase price component, Medios has secured a credit line of €60 million with a short term at market conditions. The consolidated revenue of the NewCo Pharma Group is around €153 million in 2020. The implementation of the acquisition is subject to approval by the German Federal Cartel Office. The German Federal Cartel Office has approved the transaction on December 14, 2021. The closing of the transaction is planned for the first quarter of 2022.
</t>
  </si>
  <si>
    <t>Bringspring Science and Technology Co., Ltd. (SZSE:300290)</t>
  </si>
  <si>
    <t>SZSE:300290</t>
  </si>
  <si>
    <t>Henan Information Industry Fund Management Co., Ltd.</t>
  </si>
  <si>
    <t>Liaoning Guoke Industrial Co., Ltd.</t>
  </si>
  <si>
    <t>IQTR716599318</t>
  </si>
  <si>
    <t xml:space="preserve">Henan Information Industry Fund Management Co., Ltd. signed letter of intent to acquire a 20.2% stake in Bringspring Science and Technology Co., Ltd. (SZSE:300290) from Liaoning Guoke Industrial Co., Ltd. for approximately CNY 850 million on May 26, 2021. Henan Information Industry Fund Management Co., Ltd. signed share transfer agreement to acquire a 20.2% stake in Bringspring Science and Technology Co., Ltd. from Liaoning Guoke Industrial Co., Ltd. on October 19, 2021. Under the terms of the acquisition, Henan Information Industry Fund Management Co., Ltd. will acquire 128 million shares at a price of CNY 6.66 per share. As On July 25, 2021, the parties signed Share Transfer Letter of Intent Supplement Agreement, agreeing to sign the Share Transfer Agreement before September 30, 2021. As On September 30, 2021, the parties signed Share Transfer Letter of Intent Supplement Agreement, agreeing to sign the Share Transfer Agreement before October 31, 2021.
</t>
  </si>
  <si>
    <t>Golf Course Management Business of Halla Ceragio Corporation</t>
  </si>
  <si>
    <t>Shinhan Bank Co., Ltd.</t>
  </si>
  <si>
    <t>Halla Ceragio Corporation</t>
  </si>
  <si>
    <t>IQTR1673902176</t>
  </si>
  <si>
    <t xml:space="preserve">Shinhan Bank Co., Ltd. agreed to acquire Golf Course Management business of Halla Ceragio Corporation for approximately KRW 150 billion on July 12, 2021. For the year ended December 31, 2020, Golf Course Management business reported total assets of KRW 116.8 billion. Scheduled date of general meeting of shareholders is July 15, 2021. The transaction ahs been resolved by the Board. The transaction is expected to be completed by September 14, 2021.
</t>
  </si>
  <si>
    <t>Port of São Luís</t>
  </si>
  <si>
    <t>IQTR1679123390</t>
  </si>
  <si>
    <t xml:space="preserve">Atlântico Participações Ltda acquired a 49% stake in Port of São Luís for BRL 720 million on August 23, 2021. 
</t>
  </si>
  <si>
    <t>OJSC VRK-3</t>
  </si>
  <si>
    <t>IQTR642821943</t>
  </si>
  <si>
    <t xml:space="preserve">BusinessOptima acquired 100% minus one share in OJSC VRK-3 from Open Joint Stock Company "Russian Railways" for RUB 8.7 billion on October 9, 2019. BusinessOptima is declared as the winner of the auction. The sale was held through VTB Bank.
</t>
  </si>
  <si>
    <t>Marketplace at Outlets in West Palm Beach</t>
  </si>
  <si>
    <t>IQTR1946060501</t>
  </si>
  <si>
    <t xml:space="preserve">Invesco Ltd. (NYSE:IVZ) acquired Marketplace at Outlets in West Palm Beach from Starwood Capital Operations, LLC for approximately $130 million on June 3, 2025. The price of the 303,776-square-foot shopping center equated to $439 per square foot. Invesco assumed the Starwood's $79 million mortgage with Wilmington Trust, via a commercial mortgage-backed  securities (CMBS) trust. 
</t>
  </si>
  <si>
    <t>Jiayou International Logistics Co.,Ltd (SHSE:603871)</t>
  </si>
  <si>
    <t>SHSE:603871</t>
  </si>
  <si>
    <t>Zijin International Trading Co., Ltd.</t>
  </si>
  <si>
    <t>Jiaxinyi (Tianjin) Asset Management Partnership Enterprise (Limited Partnership)</t>
  </si>
  <si>
    <t>IQTR1762330654</t>
  </si>
  <si>
    <t xml:space="preserve">Zijin International Trading Co., Ltd. entered into an agreement to acquire a 14.21% stake in Jiayou International Logistics Co.,Ltd (SHSE:603871) from Jiaxinyi (Tianjin) Asset Management Partnership (Limited Partnership), Han Jinghua, Menglian, Wu Zibin, Wang Benli, Hou Runping, white jade and Tang Shilun for approximately CNY 850 million on December 17, 2021. Zijin International Trading will acquire 45,050,000 at a price of CNY 18.873 per share. Zijin International Trading will acquire an aggregate of 42,375,000 shares representing approximately 13.37% of the total share capital of Jiayou International from Han Jinghua, Meng Lian and Jiaxinyi (Tianjin) Asset Management Partnership Enterprise (Limited Partnership) and an aggregate of 2,675,000 shares representing approximately 0.84% of the total share capital of Jiayou International will be acquired from Wu Zibin, Wang Benli, Hou Runping, Bai Yu and Tang Shilun. Post transaction, Han Jinghua, Meng Lian and Jiaxinyi (Tianjin) Asset Management Partnership Enterprise (Limited Partnership) will hold a total of 160,955,400 shares of Jiayou International, representing approximately 50.78% of the total share capital of Jiayou International. The actual controller of Jiayou International will remain unchanged. Post transaction, Zijin Mining Group Company Limited will indirectly hold a total of 67,275,024 shares of Jiayou International, representing approximately 21.23% of the total share capital of Jiayou International, and have the right to nominate one director of Jiayou International. The transaction is subject to the approval of the authorised supervisory. The transaction is unanimously at extraordinary meeting of the board of directors of Zijin Mining Group Company Limited.
</t>
  </si>
  <si>
    <t>Ballinger Commons Apartment Homes</t>
  </si>
  <si>
    <t>King County Washington Housing Authority</t>
  </si>
  <si>
    <t>IQTR559189937</t>
  </si>
  <si>
    <t xml:space="preserve">King County Washington Housing Authority acquired Ballinger Commons Apartment Homes from Essex Property Trust, Inc. (NYSE:ESS) for $133.35 million on January 23, 2018. Senior Managing Director Kenny Dudunakis and Directors Ben Johnson and David Sorensen of Berkadia Proprietary Holding LLC represented Essex Property Trust, Inc. in the transaction.
</t>
  </si>
  <si>
    <t>Hangzhou Keli Enterprise Management Partnership Enterprise (Limited Partnership)</t>
  </si>
  <si>
    <t>IQTR715323137</t>
  </si>
  <si>
    <t xml:space="preserve">Hangzhou Keli Enterprise Management Partnership Enterprise (Limited Partnership) signed a framework agreement to acquire a 28.2% stake in Shanghai Hongda New Material Co., Ltd. (SZSE:002211) from Shanghai Hongzi Enterprise Development Co., Ltd. for CNY 650 million on May 13, 2021. Shanghai Hongzi Enterprise Development Co., Ltd. will sell 122.1 million shares. On May 31, 2021, Hangzhou Keli Enterprise Management Partnership Enterprise (Limited Partnership) signed a framework agreement to acquire a 28.2% stake in Shanghai Hongda New Material Co., Ltd. from Shanghai Hongzi Enterprise Development Co., Ltd. for approximately CNY 850 million. Hangzhou Keli Enterprise Management Partnership Enterprise (Limited Partnership) will acquire shares at CNY 6.96 per share. Ownership structure of Shanghai Hongda New Material Co., Ltd. will change after the transaction. As of June 30, 2021, Hangzhou Keli acquired 7.96% of Shanghai Hongda New Material. After receiving the first share transfer payment from Hangzhou Keli, Shanghai Hongzi was responsible for handling the unfreezing procedures for the remaining 87.6 million company shares.
</t>
  </si>
  <si>
    <t>Gruppo Ceramiche Ricchetti S.p.A.</t>
  </si>
  <si>
    <t>Fincisa S.P.A.; Ceramiche Industriali Di Sassuolo E Fiorano SpA; QuattroR SGR S.p.A.</t>
  </si>
  <si>
    <t>Fincisa S.P.A.; Ceramiche Industriali Di Sassuolo E Fiorano SpA</t>
  </si>
  <si>
    <t>IQTR577225386</t>
  </si>
  <si>
    <t xml:space="preserve">Fondo QuattroR managed by Quattror SGR S.p.A., Fincisa S.p.a. and Ceramiche Industriali Di Sassuolo E Fiorano SpA signed an investment agreement to acquire 62.4% stake in Gruppo Ceramiche Ricchetti S.p.A. from Fincisa S.p.a. and Ceramiche Industriali Di Sassuolo E Fiorano SpA for €10.9 million in an equity reinvestment transaction on August 10, 2018. Under the terms of the transaction, Quattror will acquire 51.08 million shares of Gruppo Ceramiche Ricchetti at €0.215 per share. Fincisa S.p.a. and Ceramiche Industriali Di Sassuolo E Fiorano SpA will co-invest alongside QuattroR as minority shareholders of Gruppo Ceramiche Ricchetti. Under the investment agreement, Quattror, Fincisa and Ceramiche Industriali will, via cash injection and conversion of shareholders’ loan/related party receivables, provide €40.45 million as commitment, depending from the result of the MTB (mandatory takeover bid) and the financial needs of the new business plan under development. After the acquisition of the majority stake, Quattror will launch a MTB on all remaining outstanding shares of Gruppo Ceramiche Ricchetti at a price per ordinary share equal to the price per share. Should Quattror reach a stake above 90% of the share capital following the MTB, it will not restore a free float instrumental to regular trading activities. The transaction is subject to reaching an agreement with the lenders of Gruppo Ceramiche Ricchetti, no obligation for Quattror to launch the MTB at a price per ordinary share higher than the price per share. The transaction is expected to be completed by December 31, 2018. Francesco Gatti, Andrea Giardino, Rossella Pappagallo, Filippo Sola and Carlotta Corba Colombo of Gatti Pavesi Bianchi acted as legal advisor, Leonardo &amp; Co. S.p.A. and Pietro Braicovich, Tommaso Lillo and Andrea Cibocchi of Houlihan Lokey, Inc. acted as financial advisors and Spada Partners acted as accountant for Quattror. Giorgio Barbieri, Alessandro Nironi Ferraroni and Mario Varchetta of Studio Legale Sutich Barbieri Sutich and Maurizio Tostati of Pincelli e Associati acted as legal advisors for Fincisa and Ceramiche Industriali Di Sassuolo E Fiorano. Maura Magioncalda and Consuelo Citterio of Pedersoli Studio Legale acted as legal advisor to the lenders of Gruppo Ceramiche Ricchetti S.p.A. Federico Bonanni and Lorenzo Noselotti of KPMG Advisory S.p.A. acted as financial and industrial advisor to Gruppo Ceramiche Ricchetti S.p.A.
</t>
  </si>
  <si>
    <t>Ceramiche Industriali Di Sassuolo E Fiorano SpA (Italy); Fincisa S.P.A. (Italy)</t>
  </si>
  <si>
    <t>Zfs Creston, LLC</t>
  </si>
  <si>
    <t>IQTR1763243232</t>
  </si>
  <si>
    <t xml:space="preserve">Benson Hill, Inc. (NYSE:BHIL) acquired ZFS Creston LLC for approximately $100 million on December 29, 2021. Benson Hill secured a $100 million committed debt facility, with the potential to access an incremental $20 million. The financing was led by Avenue Capital Group, which includes the Avenue Sustainable Solutions Fund, Avenue Venture Opportunities Fund and other Avenue Global Funds. The company used $80 million of this new facility to finance the purchase price of the Creston acquisition with the remaining amount of the purchase price sourced from cash on hand of $17 million and approximately $5 million of seller financing. For the nine months ended September 30, 2021, ZFS Creston reported sales of $94.96 million, income from operations of $4.51 million, net income of $4.76 million, total assets of $51.87 million, and total stockholders’ equity of $17.35 million. The transaction is accretive to Benson Hill. Smith, Anderson, Blount, Dorsett, Mitchell &amp; Jernigan, L.L.P. acted as a legal advisor to Benson.
</t>
  </si>
  <si>
    <t>Imifarma Produtos Farmacêuticos e Cosméticos S/A</t>
  </si>
  <si>
    <t>Empreendimentos Pague Menos S.A. (BOVESPA:PGMN3)</t>
  </si>
  <si>
    <t>Ipiranga Produtos de Petróleo S.A.</t>
  </si>
  <si>
    <t>IQTR715459480</t>
  </si>
  <si>
    <t xml:space="preserve">Empreendimentos Pague Menos S.A. (BOVESPA:PGMN3) entered into share purchase agreement to acquire Imifarma Produtos Farmacêuticos e Cosméticos S.A. (Extrafarma) from Ipiranga Produtos de Petróleo S.A. for BRL 700 million on May 18, 2021. The payment will be made in three installments: 50% on the closing date of the deal, and another two installments of 25%, on the following anniversaries of the acquisition. The consideration includes BRL 99.89 million in debts and is subject to adjustments due mainly to changes in working capital and Extrafarma's net debt position on the closing date of the transaction. Such Price per Share was based on an enterprise value of Extrafarma of BRL 700 million, which, discounting the amount of existing indebtedness as of December 31, 2020, totaling BRL 99.89 million, resulted at an equity value of BRL 600 million. A guarantee will be provided by a shareholder for the last two installments. As of May 9, 2022 Pague Menos will pay half of the BRL 700 million ($138 million) deal to Extrafarma owner, Ultrapar Participacoes SA after Cade's approval. The remainder will be paid in two years. Novais said Pague Menos will pay for the acquisition with its cash flow.
Preemptive rights will be granted to Ultrapar's shareholders who wish to acquire Extrafarma's shares, proportionally to their respective participation in Ultrapar's share capital and for the same price per share to be paid by Pague Menos, pursuant to article 253 of the Brazilian Corporate Law. The shareholders of Ultrapar that exercise such right will become direct shareholders of Extrafarma. The completion of this transaction is subject to usual conditions precedent in such deals, including approval by the Brazilian antitrust authority and by the general shareholders’ meeting of Pague Menos, pursuant to the terms of article 256 of the Brazilian Corporate Law, to be called by the purchasing company in due course, and as already ratified by its controlling shareholder. The transaction has been approved by the Board of Directors of Ipiranga Produtos. As of May 9, 2022 CADE has approved the deal. Bradesco BBI acted as the financial advisor and Mattos Filho acted as legal advisor for Ultrapar. Lefosse Advogados acted as legal advisor for Pague Menos. McKinsey acted as the advisor for both Ultrapar and Pague Menos.
</t>
  </si>
  <si>
    <t>Gulf Central Company</t>
  </si>
  <si>
    <t>IQTR1872895999</t>
  </si>
  <si>
    <t>GFH Financial Group BSC (KWSE:GFH) acquired Gulf Central Company for an enterprise value of SAR 500 million on October 25, 2023.</t>
  </si>
  <si>
    <t>NeuVector, Inc.</t>
  </si>
  <si>
    <t>Hummer Winblad Venture Partners, LLC</t>
  </si>
  <si>
    <t>IQTR1686376603</t>
  </si>
  <si>
    <t xml:space="preserve">SUSE S.A. (XTRA:SUSE) acquired NeuVector, Inc. for $130 million on October 28, 2021. The total consideration for the acquisition is $130 million, of which $101 million is in cash from SUSE's existing cash balances and $29 million is through the issuance of 695,853 new shares. NeuVector is an established and growing business that will be immediately accretive to SUSE's revenue growth.
</t>
  </si>
  <si>
    <t>Public Joint Stock Company Gazprom Avtomatizatsiya</t>
  </si>
  <si>
    <t>Gazstroyprom AO; Odeon LLC; Magras LLC</t>
  </si>
  <si>
    <t>Energoaktiv OOO; JSC Investment Holding Energetichesky Soyuz; IC Paritet LLC</t>
  </si>
  <si>
    <t>IQTR692711953</t>
  </si>
  <si>
    <t xml:space="preserve">Odeon LLC, Magras LLC and Gazstroyprom AO acquired 65.57% stake in Public Joint Stock Company Gazprom Avtomatizatsiya from Energoaktiv, OOO, JSC Investment Holding Energetichesky Soyuz and IC Paritet LLC for approximately RUB 2.6 billion during last week ended on October 16, 2020. Magras LLC, Odeon LLC and Gazstroyprom AO bought 24.99%, 16.15% and 24.43% stakes respectively.
</t>
  </si>
  <si>
    <t>Energoaktiv OOO (Russia)</t>
  </si>
  <si>
    <t>Ap Lei Chau Bridge Road, Hong Kong</t>
  </si>
  <si>
    <t>IQTR594839643</t>
  </si>
  <si>
    <t xml:space="preserve">A consortium led by Gaw Capital Partners, including Goldman Sachs Group, Investment Banking and Securities Investments entered into share purchase agreement to acquire Ap Lei Chau Bridge Road, Hong Kong from Link Properties Limited for HKD 1 billion on December 12, 2018. An initial deposit shall be paid upon signing the agreement and a further deposit within 5 days from signing the agreement shall be paid, comprising 10% of the consideration. The remaining 90% of the consideration shall be paid upon completion. In related transactions, Link Real Estate Investment Trust entered into sale and purchase agreements to dispose eleven other properties. For the year ended March 31, 2018 Ap Lei Chau Property recorded turnover of HKD 38 million and net property income of HKD 31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parent of Link Properties Limited. Cushman &amp; Wakefield (HK) Limited acted as real estate advisor to Link Asset Management Limited. Jones Lang Lasalle Limited acted as valuer for Link Real Estate Investment Trust.
</t>
  </si>
  <si>
    <t>Shanghai Jiu Long Hotel Co., Ltd.</t>
  </si>
  <si>
    <t>Beijing Jinhui Chuangling Technology Co., Ltd.</t>
  </si>
  <si>
    <t>Shanghai Greenland Hotel and Tourism (Group) Co., Ltd</t>
  </si>
  <si>
    <t>IQTR1671989220</t>
  </si>
  <si>
    <t xml:space="preserve">Beijing Jinhui Chuangling Technology Co., Ltd. entered into an agreement to acquire Shanghai Jiu Long Hotel Co., Ltd. from Shanghai Greenland Hotel and Tourism (Group) Co., Ltd for approximately CNY 860 million on June 25, 2021. The consideration shall be paid in the following manner (i) CNY 290 million as 1st instalment; (ii) within 30 days upon execution of the agreement, Beijing Jinhui shall pay CNY 540 million as 2ns instalment; (iii) on the next working day after payment of 2nd instalment, Beijing Jinhui shall pay CNY 30 million as 3rd instalment.
</t>
  </si>
  <si>
    <t>Portfolio of Approved and Investigational Rare Disease Gene Therapies of GlaxoSmithKline plc</t>
  </si>
  <si>
    <t>IQTR558982422</t>
  </si>
  <si>
    <t xml:space="preserve">Orchard Therapeutics Limited acquired a portfolio of approved and investigational rare disease gene therapies from GlaxoSmithKline plc (LSE:GSK) on April 11, 2018. Under the terms of the transaction, the consideration will be paid in stock and considerations in the form of royalties and commercial milestone payments. GSK will become an investor in Orchard Therapeutics, receiving a 19.9% equity stake along with a seat on the company’s board. 
</t>
  </si>
  <si>
    <t>Portfolio of Residential Properties in Gothenburg and Partille</t>
  </si>
  <si>
    <t>Ikano Bostad AB</t>
  </si>
  <si>
    <t>Wallenstam AB (publ) (OM:WALL B)</t>
  </si>
  <si>
    <t>IQTR1788732860</t>
  </si>
  <si>
    <t xml:space="preserve">Ikano Bostad AB acquired Portfolio of Residential Properties in Gothenburg and Partille from Wallenstam AB (publ) (OM:WALL B) for SEK 1360 million on June 29, 2022.
</t>
  </si>
  <si>
    <t>Humm Group Limited (ASX:HUM)</t>
  </si>
  <si>
    <t>ASX:HUM</t>
  </si>
  <si>
    <t>The Abercrombie Group Pty Ltd</t>
  </si>
  <si>
    <t>Tanarra Capital Australia Pty Ltd</t>
  </si>
  <si>
    <t>IQTR1949894971</t>
  </si>
  <si>
    <t xml:space="preserve">The Abercrombie Group Pty Ltd signed a non-binding indicative offer to acquire an additional 73.40% stake in Humm Group Limited (ASX:HUM) for approximately AUD 210 million on June 23, 2025. A cash consideration valued at AUD 0.58 per share will be paid by The Abercrombie Group Pty Ltd. The cash offer price would be adjusted for any dividends or capital returns made by hummgroup prior to implementation of the scheme of arrangement. The Abercrombie Group is the family office of hummgroup Board Chair Andrew Abercrombie. TAG and its associates hold 26.6% of the shares on issue in hummgroup.
The Offer is expressed to be non-binding and is subject to a number of conditions, including completion of due diligence satisfactory to TAG and entry into by TAG and hummgroup of a mutually agreed scheme implementation deed. Implementation of the scheme of arrangement under the SID would be conditional on (among other things) customary approval of the hummgroup shareholders by the required majority and by the Court. An independent committee of the hummgroup Board of Directors (IBC) has been formed comprised of the independent non-executive directors, Andrew Darbyshire, Teresa Fleming and Robert Hines and authority to consider and respond to the Offer has been delegated to the IBC. The IBC has determined to allow TAG a period of 4 weeks to undertake targeted due diligence to enable TAG to make a binding offer.
K &amp; L Gates acted as legal advisor for Humm Group Limited. Gresham Partners Limited acted as financial advisor for The Abercrombie Group Pty Ltd. MinterEllison acted as legal advisor for The Abercrombie Group Pty Ltd.
</t>
  </si>
  <si>
    <t>Dr. Vranjes Firenze s.r.l. Unipersonale</t>
  </si>
  <si>
    <t>IQTR1867586280</t>
  </si>
  <si>
    <t xml:space="preserve">L'Occitane International S.A. (SEHK:973) agreed to acquire Dr. Vranjes Firenze s.r.l. Unipersonale from BlueGem II LP, a fund managed by BlueGem Capital Partners LLP on January 4, 2024. The completion of the transaction is expected at the end of the first quarter of 2024. N.M. Rothschild &amp; Sons Limited, New Deal Advisors SpA, BPER Banca SpA (BIT:BPE) acted as financial advisors, Deloitte UK acted as accountant, Latham &amp; Watkins (London) LLP, Galgano, DLA Piper UK LLP, Gattai, Minoli, Agostinelli &amp; Partners acted as legal advisors to BlueGem Capital Partners. Legance - Avvocati Associati, Arash Attar-Rezvani of Skadden, Arps, Slate, Meagher &amp; Flom LLP and Andrea C. Spadacini of Skadden, Arps, Slate, Meagher &amp; Flom (UK) LLP acted as legal advisors, Lempriere Capital Partners, Financial Advisory Arm acted as financial advisor to L'Occitane in this transaction.
</t>
  </si>
  <si>
    <t>Guerrero Ventures Inc.</t>
  </si>
  <si>
    <t>IQTR656017204</t>
  </si>
  <si>
    <t xml:space="preserve">Royalty and Stream Portfolios of Yamana Gold Inc. and Orion Resource Partners entered into definitive agreement to acquire Guerrero Ventures Inc. (TSXV:GV) for approximately CAD 180 million in a reverse merger transaction on February 23, 2020. Under the terms of the agreement, Guerrero will acquire a portfolio of assets from Orion by issuing 396.45 million common shares to Orion. Guerrero will acquire a portfolio of assets from Yamana by issuing 66.5 million common shares to Yamana and by paying $20 million in cash. Guerrero has the option to pay up to $10 million of the Yamana cash consideration through a deferred payment which will have a term of two years, will bear interest at an annual rate of 3% and will be convertible into common shares. As part of the transaction, Guerrero has entered into a letter of engagement with Scotia Capital Inc. and BMO Capital Markets under which the joint bookrunners have agreed to offer for sale, on a "best effort" private placement to raise up to $10 million. The Guerrero will use the net proceeds from the private placement to fund the Yamana cash consideration and for general corporate purposes. Guerrero has obtained a lead order of $3 million in connection with the private placement. Upon closing of the transaction, the Orion Group is expected to hold approximately 78.31% of the Resulting Issuer’s common shares in the event of the minimum private placement and 77.58% in the event of the maximum private placement. Upon closing of the acquisitions and a concurrent private placement (together, the "Transaction"), Guerrero intends to change its corporate name to Nomad Royalty Company Ltd. As per the announcement of May 25, 2020, Guerrero Ventures Inc. has formally changed its corporate name to Nomad Royalty Company Ltd., effective May 22, 2020, and it is expected that the Guerrero’s common shares will be delisted from the TSX Venture Exchange and will begin trading on the Toronto Stock Exchange under the symbol "NSR". Vincent Metcalfe, Chief Executive Officer and Joseph de la Plante, Chief Investment Officer of Guerrero will each own 6.3 million common shares of the Guerrero Ventures Inc. and have agreed to renounce to the cash portion of their compensation for the Guerrero’s initial 12 months of operations. In connection with the acquisitions, Orion will be subject to a 12-month lockup period in respect of its shareholding in the Guerrero Ventures Inc. and Yamana will be subject to a similar 6-month lockup period. 
As a part of acquisition, the executive management of Nomad will be comprised of Guerrero's current executive management team, and that the officers of Nomad will be Vincent Metcalfe (Chief Executive Officer), Joseph de la Plante (Chief Investment Officer) and Elif Lévesque (Chief Financial Officer and Secretary). The Board of Directors of Nomad will be reconstituted, comprised of Vincent Metcalfe, Joseph de la Plante, each of whom is a nominee for election as a Director of Guerrero at the upcoming Meeting, and Istvan Zollei, Robin Weisman, Gerardo Fernandez, Matthew Gollat and Jamie Porter. Each of Peter McRae, James Ward, Barry Hildred, Elif Lévesque and Branden Keast will concurrently resign from the Board on the closing of the transaction. The transaction is subject to receipt of regulatory approvals, including approval of the TSX Venture Exchange for the transaction and Toronto Stock Exchange listing effective upon closing of the transaction, approval of shareholders of Guerrero Ventures and completion of the Private Placement. The Board of Directors of Guerrero has unanimously approved the transaction. An annual and special meeting of shareholders of Guerrero Ventures will be held on April 14, 2020. As of May 15, 2020, the transaction has received conditional approval from the TSX Venture Exchange. As of May 22, 2020, Guerrero Ventures received conditional approval to list its common shares on the Toronto Stock Exchange after closing. Final approval of the listing is subject to certain conditions required by the TSX on or before August 18, 2020, including the completion of the transaction and the change of the resulting issuer to "Nomad Royalty Company Ltd." Upon receipt of the TSX's final approval, Guerrero Ventures's common shares will be delisted from the TSX Venture Exchange and will begin trading on the TSX under the symbol "NSR". The transaction is expected to close in the second quarter of 2020. As of May 15, 2020, the transaction is expected to close in the coming weeks. As of May 22, 2020, the transaction is expected to close by the end of May 2020.
Sébastien Bellefleur of Fasken Martineau DuMoulin LLP acted as legal advisor to Guerrero Ventures Inc. CIBC World Markets, Inc. acted as financial advisor and Michael Pickersgill and Craig Maurice of Torys LLP acted as legal advisor to Orion Resource Partners. RBC Capital Markets Inc. acted as financial advisor and Mark Bennett, Cathy Mercer and Jamie Litchen of Cassels Brock &amp; Blackwell LLP acted as legal advisor to Yamana Gold. G Mining Services Inc. acted as due diligence provider to Guerrero Ventures.
</t>
  </si>
  <si>
    <t>Real estate financing portfolio of Riyad Bank</t>
  </si>
  <si>
    <t>Saudi Real Estate Refinance Company</t>
  </si>
  <si>
    <t>Riyad Bank (SASE:1010)</t>
  </si>
  <si>
    <t>IQTR1797422315</t>
  </si>
  <si>
    <t xml:space="preserve">Saudi Real Estate Refinance Company agreed to acquire Real estate financing portfolio of Riyad Bank from Riyad Bank (SASE:1010) for SAR 500 million on August 19, 2022. The agreement between SRC and Riyad Bank is the second largest mortgage refinancing deal in the kingdom.
</t>
  </si>
  <si>
    <t>Frames Energy Systems B.V.</t>
  </si>
  <si>
    <t>IQTR1757526104</t>
  </si>
  <si>
    <t xml:space="preserve">Plug Power Inc. (NasdaqCM:PLUG) agreed to acquire Frames Energy Systems B.V. for approximately €120 million on November 9, 2021. The transaction includes €85M in cash and €30M in earnouts. Earnout payments will be made in next four years from the completion date. The acquisition is expected to be completed by the end of the year once all required approvals have been obtained. Jan-Willem van Rooij, Skander Kedri and Maurits de Jonge of Loyens &amp; Loeff N.V. acted as legal advisor to Plug Power Inc.
</t>
  </si>
  <si>
    <t>Shanghai Fengyutai Industrial Co., Ltd.</t>
  </si>
  <si>
    <t>Shenzhen Shunze Industrial Park Management Co., Ltd.</t>
  </si>
  <si>
    <t>Shenzhen Fengtai E-commerce Industrial Park Asset Management Co., Ltd.</t>
  </si>
  <si>
    <t>IQTR594034735</t>
  </si>
  <si>
    <t xml:space="preserve">Shenzhen Shunze Industrial Park Management Co., Ltd. agreed to acquire Shanghai Fengyutai Industrial Co., Ltd. from Shenzhen Fengtai E-commerce Industrial Park Asset Management Co., Ltd. for CNY 910 million on December 4, 2018. Under the transaction, Shenzhen Fengtai E-commerce Industrial Park Asset Management Co., Ltd. will pay the consideration by using Shenzhen Yifeng Technology Co., Ltd.’s 100% stake and the exchange price is CNY 910 million. In a related transaction, Shenzhen Shuntai Industrial Park Management Co., Ltd. agreed to acquire Wuxi Fengyutai Industrial Co., Ltd. from Shenzhen Fengtai E-commerce Industrial Park Asset Management Co., Ltd. for approximately CNY 200 million. During the financial year ended December 2017, Shanghai Fengyutai Industrial Co., Ltd. reported total assets of CNY 801.2 million, net assets of CNY 203.7 million, revenue of CNY 44.8 million, operating profit of CNY 5.1 million and net profit of CNY 4.5 million.
</t>
  </si>
  <si>
    <t>Gulin Xinliu Ecological Farming Technology Co., Ltd.</t>
  </si>
  <si>
    <t>Chengdu Tianfu Xingxinxin Farming Technology Co., Ltd.</t>
  </si>
  <si>
    <t>Beijing New Hope Liuhe Biotechnology Industry Group Co., Ltd.</t>
  </si>
  <si>
    <t>IQTR1819927835</t>
  </si>
  <si>
    <t>Chengdu Tianfu Xingxinxin Farming Technology Co., Ltd. sign the Equity Transfer Agreement to acquire Gulin Xinliu Ecological Farming Technology Co., Ltd. from Beijing New Hope Liuhe Biotechnology Industry Group Co., Ltd. on December 26, 2022. The total transaction amount was CNY 926.4748 million. Of which the equity transfer price was CNY 429.187 million and the debt transfer price was CNY 497.2878 million. The transaction was approved by New Hope Liuhe Co.,Ltd. 9th meeting of the 9th board of directors. For the year ended, September 30, 2022, Gulin Xinliu Ecological Farming Technology Co., Ltd. total asset is CNY 83.3734 million and Net asset is CNY 26.8247million.</t>
  </si>
  <si>
    <t>Mutakamela Insurance Company (SASE:8040)</t>
  </si>
  <si>
    <t>SASE:8040</t>
  </si>
  <si>
    <t>Abu Dhabi National Insurance Company PJSC (ADX:ADNIC)</t>
  </si>
  <si>
    <t>Allianz France SA; Allianz MENA Holding Bermuda Limited; Allianz Europe B.V.</t>
  </si>
  <si>
    <t>IQTR1857180332</t>
  </si>
  <si>
    <t xml:space="preserve">Abu Dhabi National Insurance Company PJSC (ADX : ADNIC) entered into a binding transaction to acquire a 51% stake in Allianz Saudi Fransi Cooperative Insurance Company (SASE : 8040) from Allianz Europe B.V., Allianz France SA and Allianz MENA Holding Bermuda Limited for approximately $130 million on September 27, 2023. Upon completion of the overall transaction, ADNIC will directly own 51% of the share capital of the Allianz Saudi Fransi Cooperative and Allianz will cease to hold, directly or indirectly, any shares in it. As a part of the transaction, employees and the customers of AzSF will not be affected. The Allianz group's solvency capitalization and cash position is not affected. The ADNIC intends to fund the acquisition through internal cash resources. Completion of the overall transaction is subject to certain conditions and regulatory approvals. The transaction is expected to be completed in in early 2024. HSBC acted as Sole Financial Adviser to Allianz SE. Ernst &amp; Young Saudi Arabia acted as financial advisor and due diligence provider to Allianz Saudi Fransi Cooperative Insurance Company.
</t>
  </si>
  <si>
    <t>Allianz Europe B.V. (Netherlands); Allianz France SA (France); Allianz MENA Holding Bermuda Limited (Lebanon)</t>
  </si>
  <si>
    <t>Blockchain Alliance Technologies Limited</t>
  </si>
  <si>
    <t>SOLAI Limited (NYSE:SLAI)</t>
  </si>
  <si>
    <t>IQTR704518164</t>
  </si>
  <si>
    <t xml:space="preserve">500.com Limited (NYSE:WBAI) agreed to acquire Blockchain Alliance Technologies Limited for approximately $130 million on February 16, 2021. Under terms, 500.com Limited will issue 44.3 million Class A ordinary shares. As part of acquisition, if the BTC.com Pool Businesses record net operating profit in the fiscal year ending December 31, 2021, 500.com shall issue additional Class A Ordinary Shares to Blockchain Alliance at par value, assuming such net operating profit is not less than $20 million, a maximum of 22.17 million additional Class A Ordinary Shares shall be issuable. If the BTC.com Pool Businesses record net operating loss in the fiscal year ending December 31, 2021, the 500.com Limited shall be entitled to repurchase certain Class A ordinary Shares held by Blockchain Alliance at par value, assuming such net operating loss is no less than $10 million, a maximum of 4.43 million Class A Ordinary Shares shall be subject to such repurchase arrangement. The agreed ordinary shares are subject to lock-up periods. As of April 15, 2021, the company and Blockchain Alliance agreed to amend the Share Exchange Agreement, pursuant to which amendment, among other things, the relevant period for recording net operating profit or net operating loss in respect of the BTC.com Pool Businesses, for the determination of whether the company shall issue additional shares to, or be entitled to repurchase certain shares from, Blockchain Alliance as part of the transactions, has been changed to the twelve-month period from April 1, 2021 to March 31, 2022. The closing of the transaction is subject to transfer of the entire mining pool business of Bitdeer Technologies Holding company operated under BTC.com, including the domain name BTC.com and the cryptocurrency wallet of BTC.com. As of April 14, 2021, the first closing is expected to occur on or before April 15, 2021. Wilson Sonsini Goodrich &amp; Rosati, P.C. acted as legal advisor to BIT Mining.
</t>
  </si>
  <si>
    <t>Fibrenest Limited</t>
  </si>
  <si>
    <t>Open Fibre Networks Limited</t>
  </si>
  <si>
    <t>Persimmon Homes Limited</t>
  </si>
  <si>
    <t>IQTR1943456198</t>
  </si>
  <si>
    <t>Open Fibre Networks Limited agreed to acquire Fibrenest Limited from Persimmon Homes Limited for an enterprise value of £100 million on May 14, 2025. As part of consideration, the discounted total enterprise value for the sale is c. £100 million, with £70 million received upon completion and further payments contingent on business performance over the coming years. The Board intends to use the proceeds from the sale of this non-core asset to invest further in its growth strategy as set out in March 2025. The sale will also remove the need for the ongoing investment that FibreNest would have required in the coming years, providing additional capital for Persimmon to allocate to deliver its medium-term growth ambitions. 
The transaction is expected to complete, subject to regulatory clearance, within 3 months.</t>
  </si>
  <si>
    <t>Georg Jensen Investment ApS</t>
  </si>
  <si>
    <t>Fiskars Oyj Abp (HLSE:FSKRS)</t>
  </si>
  <si>
    <t>IQTR1855775130</t>
  </si>
  <si>
    <t xml:space="preserve">Fiskars Oyj Abp (HLSE:FSKRS) signed an agreement to acquire Georg Jensen Investment Aps from Investcorp for an enterprise value approximately €150 million on September 14, 2023. The consideration is based on cash free debt free basis. Fiskars Group will finance the transaction with debt and has agreed on bridge financing with Nordea Bank Abp and OP Corporate Bank Plc. Georg Jensen and its employees will join Fiskars Group. The deal is expected to close at the beginning of the fourth quarter, subject to customary closing conditions. The transaction is expected to be EPS dilutive in 2023 and 2024. Rothschild &amp; Co. is acting as the sole financial advisor in connection with the transaction. Kromann Reumert acted as legal advisor of Investcorp. Ulrik Falk and Morten Sløk of FIH Partners A/S acted as financial advisor to Georg Jensen Investment.
</t>
  </si>
  <si>
    <t>Charger Metals NL (ASX:CHR)</t>
  </si>
  <si>
    <t>ASX:CHR</t>
  </si>
  <si>
    <t>Core Lithium Ltd (ASX:CXO)</t>
  </si>
  <si>
    <t>Livium Ltd (ASX:LIT)</t>
  </si>
  <si>
    <t>IQTR1891757357</t>
  </si>
  <si>
    <t xml:space="preserve">Core Lithium Ltd (ASX:CXO) entered into a a non-binding indicative offer to acquire Charger Metals NL (ASX:CHR) from Lithium Australia Limited (ASX:LIT) and others for AUD 6.1 million on July 25, 2024. Charger shareholders would receive 0.9 Core shares for each ordinary share in Charger. The transaction is subject to approval of merger agreement by target board, approval of offer by target shareholders, consummation of due diligence investigation, definitive agreement, material third party consents, board approval of Core and subject to court approval. The deal has been unanimously approved by the board of Charger Metals.
</t>
  </si>
  <si>
    <t>Eagle Down Metallurgical Coal Project</t>
  </si>
  <si>
    <t>Aquila Resources Pty Ltd</t>
  </si>
  <si>
    <t>IQTR568188849</t>
  </si>
  <si>
    <t xml:space="preserve">South32 Limited (ASX:S32) signed a conditional agreement to acquire 50% stake in Eagle Down Metallurgical Coal Project from Aquila Resources Pty Ltd for approximately $130 million on May 29, 2018. The consideration comprises an upfront payment of approximately $106 million upon completion of the acquisition (excluding transaction costs) and a deferred payment of $27 million due three years after completion. A coal price linked production royalty will also be payable and is capped at $80 million. The other 50% interest in the project will continue to be held by Aquila Resources Pty Ltd. South32 will assume operatorship of Eagle Down. The acquisition will be funded from the cash reserves of South32. The agreement is conditional on the completion of China BaoWu Steel Group, ultimate parent of Aquila, acquisition of the 50% interest in Eagle Downs that it does not currently own, which is subject to a separate conditions and approvals process. Completion is expected in first half of financial year 2019. Jay Leary, Kate Cahill, Chelsea Herman, Mitchell Tatam and Dean Blumberg of Herbert Smith Freehills acted as legal advisors to South32 Limited. King &amp; Wood Mallesons, Australia Branch acted as legal advisors to Baosteel Resources Australia Pty Ltd., parent of Aquila Resources Pty Ltd.
</t>
  </si>
  <si>
    <t>Westgate Entertainment District</t>
  </si>
  <si>
    <t>IQTR570627015</t>
  </si>
  <si>
    <t xml:space="preserve">YAM Properties LLC acquired Westgate Entertainment District from iStar Inc. (NYSE:STAR) for approximately $130 million on June 12, 2018.
</t>
  </si>
  <si>
    <t>Uniseal, Inc.</t>
  </si>
  <si>
    <t>Koch Enterprises, Inc.</t>
  </si>
  <si>
    <t>IQTR580775153</t>
  </si>
  <si>
    <t xml:space="preserve">LG Chem, Ltd. (KOSE:A051910) acquired Uniseal, Inc. from Koch Enterprises, Inc. in a transaction valued at approximately $130 million on September 12, 2018. For the year ending 2017, Uniseal had sales of KRW 63 billion ($59.22 million). As on September 11, 2018 antitrust approval from Federal Trade Commission was received. Greenhill &amp; Co. acted as financial advisor to LG Chem.
</t>
  </si>
  <si>
    <t>Stadium Walk and Overlook at Huntcrest</t>
  </si>
  <si>
    <t>Blaze Partners, LLC</t>
  </si>
  <si>
    <t>Brand Properties, LLC</t>
  </si>
  <si>
    <t>IQTR586828395</t>
  </si>
  <si>
    <t xml:space="preserve">Blaze Partners, LLC acquired Stadium Walk and Overlook at Huntcrest from Brand Properties LLC for approximately $130 million on September 27, 2018. Walker &amp; Dunlop, Inc. arranged financing for the acquisition. Kris Mikkelsen and Chris Goldsmith of Walker &amp; Dunlop Investment Sales, LLC acted as real estate advisors to Brand Properties. Stephen West, Matthew Wallach and Justin Nelson of Walker &amp; Dunlop, Inc.'s multifamily finance and capital markets team arranged financing to Blaze Partners for the acquisition.
</t>
  </si>
  <si>
    <t>Velo Fremont Apartments And Ray Apartments in Seattle</t>
  </si>
  <si>
    <t>IQTR644787224</t>
  </si>
  <si>
    <t xml:space="preserve">Essex Property Trust, Inc. (NYSE:ESS) acquired Velo Fremont apartments and Ray apartments in Seattle from Greystar Real Estate Partners, LLC for approximately $130 million on November 19, 2019. As reported, Essex Property Trust bought Velo Fremont Apartments at 3625 Woodland Park Ave. N. for $71.5 million, and Ray Apartments at 3636 Stone Way N. and 3651 Interlake Ave. N. for $61.5 million.
</t>
  </si>
  <si>
    <t>Five Properties near Amazon's Seattle Campus</t>
  </si>
  <si>
    <t>The Vance Corporation</t>
  </si>
  <si>
    <t>IQTR647927619</t>
  </si>
  <si>
    <t xml:space="preserve">Kilroy Realty Corporation (NYSE:KRC) acquired five properties near Amazon's Seattle campus from The Vance Corporation for approximately $130 million on December 12, 2019. The acquisition includes Bank of America branch at the southern terminus of the South Lake Union streetcar line; 1925 parking garage at 600 Olive Way; a small surface parking lot at 1818 Sixth Ave.; 1926 Lloyd Building at 601 Stewart St.; and a large surface parking lot 1825 Seventh Ave.
</t>
  </si>
  <si>
    <t>Timber Ridge at Talus</t>
  </si>
  <si>
    <t>National Health Investors, Inc. (NYSE:NHI); Life Care Companies, LLC</t>
  </si>
  <si>
    <t>Westminster Capital LLC; Life Care Companies, LLC</t>
  </si>
  <si>
    <t>IQTR650189254</t>
  </si>
  <si>
    <t xml:space="preserve">National Health Investors, Inc. (NYSE:NHI) and affiliate of Life Care Companies, LLC signed a definitive agreement to acquire Timber Ridge at Talus from Westminster Capital and Life Care Companies, LLC for approximately $130 million on January 7, 2020. NHI’s total investment in the NHI-LCS JV is $125 million and will be partially funded with an $81 million first mortgage from NHI representing approximately 60% of the cost. The NHI-LCS JV consists of two parts including a property company (“PropCo”) and an operating company (“OpCo”). The OpCo will be capitalized with $3.2 million initially; NHI will own an 80% ownership interest in PropCo and LCS will own a 20% ownership interest; NHI will own a 25% ownership interest in OpCo and LCS will own a 75% ownership interest; NHI is contributing $43.2 million to PropCo and $0.8 million to OpCo for working capital. NHI has also agreed to provide financing to PropCo in an amount equal to 60% of the purchase price, or $81 million, at an interest rate of 5.75%. This financing includes the $60 million note NHI originally funded in 2015; LCS is contributing $10.8 million to PropCo and $2.4 million to OpCo for working capital; PropCo will lease the community to OpCo under a triple net lease with an initial cash yield of 6.75%. The lease has a 7-year initial term with two 5-year renewal options. The escalators will be CPI-based with a floor of 1.75% and a ceiling of 2.25%; NHI is providing a $5 million line of credit to OpCo for working capital needs. The transaction value is exclusive of closing costs which are estimated to be approximately $2 million. The timing of the closing is contingent on finalizing transaction documents but is expected to close on or around January 31, 2020.
</t>
  </si>
  <si>
    <t>Life Care Companies, LLC (United States)</t>
  </si>
  <si>
    <t>Movianto GmbH</t>
  </si>
  <si>
    <t>Walden Group SAS</t>
  </si>
  <si>
    <t>Owens &amp; Minor International Logistics Inc.</t>
  </si>
  <si>
    <t>IQTR651482766</t>
  </si>
  <si>
    <t xml:space="preserve">Walden Group SAS agreed to acquire Movianto GmbH from Owens &amp; Minor International Logistics, Inc. for approximately $130 million on January 16, 2020. The parties signed the agreement on April 6, 2020. Consideration will be paid in cash. Movianto reported $440 million in total assets as at December 31, 2019. Completion of the transaction is subject to certain conditions including customary regulatory and other approvals.  The transaction is expected to close in the first half of 2020. Sale proceeds are intended to be used toward debt reduction. François de Navailles, Gabriel d'Amécourt and Hervé Pillard of Veil Jourde acted as legal advisors to European Healthcare Distribution Holding SAS, parent of Walden Group. Richard Moulton, Elizabeth Graves, Wijnand Blom, Catherine Detalle, Elmer Veenman and Wyn Jones of Eversheds Sutherland acted as legal advisor to Owens &amp; Minor. Ernst &amp; Young acted as due diligence provider.
</t>
  </si>
  <si>
    <t>Four-asset multifamily portfolio totaling 1,024 units in suburban Indianapolis</t>
  </si>
  <si>
    <t>IQTR654208214</t>
  </si>
  <si>
    <t xml:space="preserve">Spruce Capital Partners acquired Four-asset multifamily portfolio totaling 1,024 units in suburban Indianapolis from Hampshire Properties for approximately $130 million on February 6, 2020. The transaction is funded by $102 million in Fannie Mae-backed debt from Newmark Knight Frank Multifamily. The deal indicates a 77 percent loan-to-value.
</t>
  </si>
  <si>
    <t>27-Property Walgreens Portfolio</t>
  </si>
  <si>
    <t>IQTR1671452941</t>
  </si>
  <si>
    <t xml:space="preserve">Limestone Asset Management and Orion Investment and Management Ltd. Corp. acquired 27-Property Walgreens Portfolio for approximately $130 million on June 3, 2021. Kevin Sanz of Orion Real Estate Group led Orion and Limestone. Wells Fargo provided financing for the acquisition. Brian Pfohl and Maury Vanden Eykel of CBRE Inc. represented the seller in the transaction. 
</t>
  </si>
  <si>
    <t>380 apartments at 4300 S.W. 113th Terrace to Arlington</t>
  </si>
  <si>
    <t>Luma At Miramar, LLC</t>
  </si>
  <si>
    <t>IQTR1758509531</t>
  </si>
  <si>
    <t xml:space="preserve">AvalonBay Communities, Inc. (NYSE:AVB) acquired 380 apartments at 4300 S.W. 113th Terrace to Arlington from Luma At Miramar, LLC for $133 million on November 11, 2021. Luma At Miramar, LLC was represented by Berkadia's Roberto Pesant, Jaret Turkell, Charles Foschini, and Omar Morales.
</t>
  </si>
  <si>
    <t>All of the outstanding assets of WearDeck</t>
  </si>
  <si>
    <t>WearDeck</t>
  </si>
  <si>
    <t>IQTR1780425522</t>
  </si>
  <si>
    <t xml:space="preserve">Owens Corning (NYSE:OC) signed an agreement to acquire All of the outstanding assets of WearDeck on April 25, 2022. The transaction is subject to regulatory approvals and other customary conditions, and is anticipated to close by the end of the second quarter. PETER E. IZANEC of Jones Day and Calfee, Halter &amp; Griswold are acting as the company’s legal advisors. Hogan Lovells, Klein and Klein, and Eversheds Sutherland are representing JR Plastics Corporation as its legal advisors. Jones Day acted as legal advisor to Owens Corning (NYSE:OC)
</t>
  </si>
  <si>
    <t>Natural Gas Assets in the Haynesville Shale</t>
  </si>
  <si>
    <t>Tellurian Production LLC</t>
  </si>
  <si>
    <t>Ensight IV Energy Partners, LLC; EnSight Haynesville Partners, LLC</t>
  </si>
  <si>
    <t>IQTR1791058689</t>
  </si>
  <si>
    <t xml:space="preserve">Tellurian Production LLC entered into an agreement to acquire natural gas assets in the Haynesville Shale from Ensight IV Energy Partners, LLC and EnSight Haynesville Partners, LLC for approximately $130 million on July 13, 2022. As per the terms of the transaction, the purchase price is $125 million, subject to customary closing adjustments and a contingent payment of $7.5 million which is based on the price of natural gas and may be payable in March 2023 under certain conditions. Pursuant to the agreement, Tellurian made a cash deposit in the amount of $12.5 million. Ensight shall be entitled to receive the Deposit if Tellurian Production fails to consummate the Asset Purchase under certain conditions. Tellurian will fund the deal with cash on hand. The transaction is expected to close in the third quarter of 2022.
</t>
  </si>
  <si>
    <t>EnSight Haynesville Partners, LLC (United States); Ensight IV Energy Partners, LLC (United States)</t>
  </si>
  <si>
    <t>Sojitz Arcus Investment S.A.C.</t>
  </si>
  <si>
    <t>IQTR1831209206</t>
  </si>
  <si>
    <t xml:space="preserve">Luz del Sur S.A.A. (BVL:LUSURC1) signed an agreement to acquire Sojitz Arcus Investment S.A.C. from Sojitz Corporation (TSE:2768) for approximately $130 million on March 28, 2023. The transaction is subject to evaluation of the authorities, including merger control clearance by the Peruvian National Institute for the Defense of Competition and the Protection of Intellectual Property (INDECOPI). Juan Pablo Porto of Cuatrecasas, , Leung, Robert W. and Huang, Mike F. of Paul Hastings LLP acted as legal advisor to Luz del Sur. McDermott Will &amp; Emery LLP acted as legal advisor to Sojitz Corporation. As of September 26, 2023,  INDECOPI approved the transaction. However, the company clarified that this authorization does not specify the purchase.
</t>
  </si>
  <si>
    <t>Ellsworth apartment building in plantation</t>
  </si>
  <si>
    <t>The Church of Jesus Christ of Latter-day Saints</t>
  </si>
  <si>
    <t>IQTR1886320006</t>
  </si>
  <si>
    <t xml:space="preserve">The Church of Jesus Christ of Latter-day Saints acquired Ellsworth apartment building in plantation for approximately $130 million on July 1, 2024. </t>
  </si>
  <si>
    <t>The Edmund at 2025 Fulton Place in Reston, Virginia</t>
  </si>
  <si>
    <t>IQTR1892188003</t>
  </si>
  <si>
    <t>Harbor Group International, LLC acquired The Edmund at 2025 Fulton Place in Reston, Virginia from Brookfield Corporation (TSX:BN) for approximately $130 million in late last month. A cash consideration of $133 million will be paid by Harbor Group International, LLC.</t>
  </si>
  <si>
    <t>Substantially All Assets of W International SC, LLC and Vivid Empire SC, LLC</t>
  </si>
  <si>
    <t>W International SC, LLC; Vivid Empire SC, LLC</t>
  </si>
  <si>
    <t>IQTR1911558924</t>
  </si>
  <si>
    <t xml:space="preserve">Huntington Ingalls Industries, Inc. (NYSE:HII) entered into a definitive agreement to acquire Substantially All Assets of W International SC, LLC and Vivid Empire SC, LLC on December 4, 2024. Upon completion of the transaction, the manufacturing facility in Goose Creek, South Carolina, will operate within HII’s Newport News Shipbuilding (NNS) division. Current NNS Vice President and Chief Transformation Officer Matt Needy will become general manager of the site. Substantially all current employees will be offered positions with HII to continue to work on site.
The transaction is expected to close in the fourth quarter of 2024, subject to the satisfaction of certain closing conditions, including receipt of regulatory approvals and required contractual modifications from Navy customer and other third parties.
</t>
  </si>
  <si>
    <t>Vivid Empire SC, LLC (United States)</t>
  </si>
  <si>
    <t>400-suite Class A institutional quality multi-family property in Denver, Colorado</t>
  </si>
  <si>
    <t>IQTR1951217769</t>
  </si>
  <si>
    <t>An undisclosed buyer acquired 400-suite Class A institutional quality multi-family property in Denver, Colorado from Starlight U.S. Multi-Family (No. 2) Core Plus Fund (TSXV:SCPT.A) managed by Starlight Group Property Holdings Inc. for approximately $130 million on June 27, 2025. A cash consideration of $133 million will be paid by the buyer.</t>
  </si>
  <si>
    <t>Starlight Group Property Holdings Inc. (Canada); Starlight U.S. Multi-Family (No. 2) Core Plus Fund (TSXV:SCPT.A) (Canada)</t>
  </si>
  <si>
    <t>438 apartments in Aresund Park at Amager</t>
  </si>
  <si>
    <t>IQTR591501708</t>
  </si>
  <si>
    <t xml:space="preserve">Fastighets AB Balder (publ) (OM:BALD B) acquired 438 apartments in Aresund Park at Amager from Skanska AB (publ) (OM:SKA B) for DKK 870 million on November 5, 2018.
</t>
  </si>
  <si>
    <t>Million Master Investment Limited</t>
  </si>
  <si>
    <t>Yield Smart Limited</t>
  </si>
  <si>
    <t>IQTR635003267</t>
  </si>
  <si>
    <t xml:space="preserve">Yield Smart Limited entered into an agreement to acquire 19% stake in Million Master Investment Limited from Dai Bin for CNY 950 million on August 29, 2019. Yield Smart has paid an initial deposit of CNY 400 million and remaining CNY 550 million will be payable in cash in Hong Kong dollars at completion. Pursuant to the terms, Dai Bin granted the call option to Yield Smart, which is exercisable from January 1, 2021 to December 31, 2023 to acquire the remaining 81% stake in Million Master, depending upon the fulfilment of certain conditions. Dai Bin has also granted the put option to Yield Smart, which is exercisable from January 1, 2021 to December 31, 2023 to sell back the acquired shares at a price of CNY 950 million and an amount representing an interest rate of 6% per annum. For year ended March 31, 2019, Million Master reported revenues of CNY 4.35 billion, net loss before tax of CNY 142.1 million, net loss after tax of CNY 151.5 million and net liabilities of CNY 82.1 million. The transaction is conditional on conditions precedent including approval from Independent Shareholders having been obtained at the EGM, all necessary approvals, licenses, authorizations, consents, waivers, exemptions, clearances, orders, notifications or filings from or with the relevant governmental or regulatory authorities, completion of due diligence and audit of Million Master. An independent board committee comprising of all of the independent non-executive directors is formed to advise the independent shareholders. As of October 29, 2019, during EGM, the shareholders of Yield Smart approved the transaction. The transaction is expected to take place on a date no later than the second Business Day from the date on which all conditions have been fulfilled or waived. Grand Moore Capital Limited acted as financial advisor to China Dili Group.
</t>
  </si>
  <si>
    <t>Healwell AI Inc. (TSX:AIDX)</t>
  </si>
  <si>
    <t>McCrae Limited</t>
  </si>
  <si>
    <t>IQTR1913461425</t>
  </si>
  <si>
    <t xml:space="preserve">Healwell AI Inc. (TSX:AIDX) agreed to acquire Orion Health Group Limited from McCrae Limited and others for approximately NZD 200 million on December 16, 2024. The consideration consist of approximately NZD 105 million as cash NZD 70 million in form of common stock and earnout of NZD 25 million. Healwell will partly finance the acquisition by proceeds of recent financing. The transaction is subject to approval by regulatory board and approval of offer by acquirer shareholders. The transaction is expected to complete on or before April 1, 2025. As of February 10, 2025, the the Overseas Investment Office of New Zealand approved the transaction. As of march 10, 2025, HEALWELL has signed a CAD 50 million (NZD 87.34 million) credit agreement, contingent on and in support of its acquisition of Orion Health. Together with capital raised through its recently completed subscription receipt financings, HEALWELL now has over CAD 100 million (NZD 174.68) in financing arrangements in place to support its acquisition of Orion Health. HEALWELL and Orion Health’s vendor have delivered a trigger notice under the Share Purchase Agreement, officially commencing the pre-closing reorganization process. HEALWELL has advanced NZD 5 million to the vendor, with a target closing date of April 1, 2025. As of March 31, 2025 WELL Health Technologies Corp. intends to exercise its right to acquire 30,800,000 Class A Subordinate Voting Shares and 30,800,000 Class B Multiple Voting Shares of the Company from certain of its existing shareholders pursuant to the call option agreement between HEALWELL, WELL, certain founding shareholders of HEALWELL and their permitted transferees dated October 1, 2023. The Call Right is expected to be exercised concurrently with the closing of the acquisition by the Company of Orion Health Holdings Limited, which is anticipated to be completed on April 1, 2025. The parties intend to enter into an amendment to the Call Option Agreement on the same date to facilitate and streamline the mechanics of the exercise of the Call Right.
J.P. Morgan Securities Canada Inc. acted as financial advisor for Healwell AI Inc. 
</t>
  </si>
  <si>
    <t>IQTR648261808</t>
  </si>
  <si>
    <t xml:space="preserve">Yunnan Tin Company Limited (SZSE:000960) agreed to acquire additional 9.8% stake in Yunnan Hualian Zinc and Indium Co., Ltd. from Yunnan Tin Group (Holding) Company Limited for approximately CNY 930 million on December 12, 2019. Under the transaction, Yunnan Tin Company will acquire an additional 30.2 million shares, representing 9.76% stake in Yunnan Hualian Zinc and Indium Co., Ltd. The purchase price payment will be done in one single installment within 5 days since signing of the agreement. After the transfer, Yunnan Tin Company Limited will own 78.31% stake in Yunnan Hualian Zinc and Indium Co., Ltd. As of December 31, 2018, Yunnan Hualian Zinc and Indium Co., Ltd. had total assets of CNY 6.04 billion, net assets of CNY 5.47 billion, total operating revenue of CNY 2.51 billion, operating profit of CNY 1.21 billion and net profit of CNY 1.01 billion. The transaction was approved by the 7th extraordinary meeting of the 7th directorate of Yunnan Tin Company.
</t>
  </si>
  <si>
    <t>Australian Purchased Debt Ledger of Collection House Limited</t>
  </si>
  <si>
    <t>IQTR699353232</t>
  </si>
  <si>
    <t xml:space="preserve">Credit Corp Group Limited (ASX:CCP) signed binding agreement to acquire Australian Purchased Debt Ledger from Collection House Limited (ASX:CLH) for approximately AUD 180 million on December 24, 2020. Under the agreement, Collection House Limited is also entitled to a maximum of AUD 15 million additional consideration from Credit Corp Group Limited, over an eight year period, dependent upon the future performance of the relevant Purchased Debt Ledger assets. Credit Corp Group Limited shall also provide loan of AUD 15 million to Collection House Limited. The transaction will be fully funded using available cash without Credit Corp needing to draw on its presently unutilized AUD 375 million of funding lines. The total consideration is subject to adjustments. The transaction is expected to complete by December 31, 2020.
</t>
  </si>
  <si>
    <t>Anseong Complex Shopping Mall</t>
  </si>
  <si>
    <t>Starfield Anseong Co., Ltd.</t>
  </si>
  <si>
    <t>IQTR651650133</t>
  </si>
  <si>
    <t xml:space="preserve">Starfield Anseong Co., Ltd. agreed to acquire Anseong Complex Shopping Mall from Shinsegae Engineering &amp; Construction Inc. (KOSE:A034300) for approximately KRW 150 billion on January 10, 2020.
</t>
  </si>
  <si>
    <t>Proclinic S.A.</t>
  </si>
  <si>
    <t>Miura Partners SGEIC, S.A.</t>
  </si>
  <si>
    <t>IQTR708978942</t>
  </si>
  <si>
    <t xml:space="preserve">Miura Fund III managed by Miura Private Equity, S.G.E.I.C., S.A. reached an agreement to acquire a significant majority stake in Proclinic S.A. from the Raneda de la Hoz family and the management team on March 23, 2021. The founding family, now led by Julián Raneda de la Hoz, of the second generation, maintains a package close to 20% of Proclinic S.A. Proclinic S.A. had revenues of €140 million and EBITDA of €12 million. The transaction is subject to authorization by Competition regulatory bodies. PwC, KPMG and PricewaterhouseCoopers International Limited acted as the financial advisors and Baker &amp; McKenzie LLP acted as legal advisor to Miura Partners SGEIC, S.A.
</t>
  </si>
  <si>
    <t>The Green Solution, LLC</t>
  </si>
  <si>
    <t>IQTR643058409</t>
  </si>
  <si>
    <t xml:space="preserve">Columbia Care Inc. (OTCPK:CCHW.F) entered into an agreement to acquire The Green Solution, LLC from Speidell family for $140 million on November 5, 2019. The terms of the consideration include $110 million of Columbia Care Inc.’s stock, a $15 million promissory note, $15 million in secured debt with the potential for additional performance based milestone payments in 2021 to be determined based on 2020 audited revenue and adjusted EBITDA margin in the form of stock. Following closing, stock-based consideration will be subject to a staggered lockup period over 12 months. The Green Solution, LLC reported revenues of approximately $73.3 million for the 12 months ending September 30, 2019. The executive leadership of The Green Solution, LLC will stay on board. The Green Solution, LLC’s 754 employees will join Columbia Care Inc. The transaction is subject to all third party and required regulatory approvals, including, but not limited to the Hart Scott Rodino Antitrust Improvements Act, as well as Colorado state and municipal level approvals. The transaction is expected to close in first half of 2020. As of March 10, 2020 the transaction is expected to close in second quarter of 2020. As of August 11, 2020, COVID-19 related delays impacted both the completion of final due diligence and certain regulatory approvals. As a result, Columbia Care expects to close its acquisition of TGS following completion of final due diligence and regulatory approvals. As of August 26, 2020 the transaction is expected to close on September 1, 2020. The transaction is expected to be accretive to revenue and EBITDA of Columbia Care Inc. 
Gil B. Rosenthal, Eric J. Zinn and Jolyn J. Moses of Kutak Rock LLP acted as tax and corporate counsel to The Green Solution. Erica Rice, Kip Cawley, Terry Martland and Kevin Conroy of Foley Hoag LLP acted as legal advisor to Columbia Care.
</t>
  </si>
  <si>
    <t>Companhia Nilza Cordeiro Herdy De Educacao E Cultura</t>
  </si>
  <si>
    <t>IQTR716583085</t>
  </si>
  <si>
    <t xml:space="preserve">Afya Participações S.A entered into a purchase agreement to acquire Universidade Do Grande Rio Professor Jose De Souza Herdy for an enterprise value of BRL 700 million on May 27, 2021. The enterprise value also includes the assumption of a Net Debt of BRL 72.4 million. The equity value will be paid 60% in cash on the transaction closing date and 40% in four equal annual installments, adjusted by the CDI rate. Afya expects an EV/EBITDA of 4.1x at maturity and post synergies. UNIGRANRIO recorded a net Revenue of BRL 263.1 million for the year 2020. There are 82 additional seats still pending approval. If approved by the Ministry of Education, will result in a potential additional payment structured as follow (I) if the approval is granted in the first year after the acquisition, BRL 1.1 million per seat (II) if the approval is granted in the second year after the acquisition, BRL 1.0 million per seat. (III) if the approval is granted between the third and fourth year after the acquisition, BRL 0.9 million per seat. UBS BB Serviços de Assessoria Financeira e Participações S.A. acted as financial advisor to Afya Participações S.A.
</t>
  </si>
  <si>
    <t>330,000 Square Foot - Midtown Plaza a 12 Story Office Building at 305 Church at North Hills St.</t>
  </si>
  <si>
    <t>IQTR1865663993</t>
  </si>
  <si>
    <t xml:space="preserve">Crescent Real Estate Equities Company acquired 330,000 Square Foot - Midtown Plaza a 12 Story Office Building at 305 Church at North Hills St. from Lionstone Partners, LLC for approximately $130 million on December 20, 2023.
</t>
  </si>
  <si>
    <t>Alpha Tiger SPAIN 1 SL</t>
  </si>
  <si>
    <t>Lighthouse Spanish Properties SOCIMI, S.A.U</t>
  </si>
  <si>
    <t>Alpha Real Trust Limited; Alpha Real Capital LLP; CBRE European Parallel Co-Investment Vehicle 2 B.V.</t>
  </si>
  <si>
    <t>IQTR1874138503</t>
  </si>
  <si>
    <t xml:space="preserve">Lighthouse Spanish Properties SOCIMI, S.A.U agreed to acquire ALPHA TIGER SPAIN 1 SL from Alpha Real Trust Limited (LSE:ARTL) managed by Alpha Real Capital LLP and CBRE European Parallel Co-Investment Vehicle 2 B.V. for approximately €120 million on March 7, 2024.  The gross purchase consideration is €121.6 million, which includes deferred capital expenditure of €10 million. The Purchase Consideration net of existing senior bank debt of €61.5 million from Aareal Bank AG (which will be retained), will be funded from existing cash resources. The Acquisition is subject to the handover of relevant units to key tenants as a condition precedent. The effective date of the Acquisition will be the closing date, being on or before the 15th business day following fulfilment of the condition precedent, but no later than July 31, 2024. Closing is expected to take place during April 2024.
</t>
  </si>
  <si>
    <t>Alpha Real Capital LLP (United Kingdom); Alpha Real Trust Limited (Guernsey); CBRE European Parallel Co-Investment Vehicle 2 B.V. (Netherlands)</t>
  </si>
  <si>
    <t>Paris Match</t>
  </si>
  <si>
    <t>IQTR1899420630</t>
  </si>
  <si>
    <t xml:space="preserve">LVMH Moët Hennessy - Louis Vuitton, Société Européenne (ENXTPA:MC) acquired Paris Match from Lagardere SA (ENXTPA:MMB) for an enterprise value of €120 million on October 1, 2024. This new Maison will be chaired by Jean-Jacques Guiony, Chief Financial OQicer of the LVMH Group and member of the Executive Committee, who will assume this role in addition to his current responsibilities. Pierre-Emmanuel Ferrand, until now Managing Director of Lagardère News, in charge of press and digital, and former digital director of Canal +, becomes Managing Director of Paris Match. Jérôme Béglé remains at the helm of the editorial team, as Editorial Director, and becomes the magazine’s Publishing Director. 
</t>
  </si>
  <si>
    <t>SZSE:002434</t>
  </si>
  <si>
    <t>Guoyuan Trust-Anrui No. 1 Single Fund Trust</t>
  </si>
  <si>
    <t>Chery Automobile Co., Ltd. (SEHK:9973)</t>
  </si>
  <si>
    <t>IQTR1760039159</t>
  </si>
  <si>
    <t xml:space="preserve">Guoyuan Trust-Anrui No. 1 Single Fund Trust agreed to acquire 5.9% stake in Zhejiang Wanliyang Co., Ltd. (SZSE:002434) from Chery Automobile Co., Ltd. for approximately CNY 850 million on October 29, 2021. As per terms of transaction, Chery Automobile intends to transfer its 79 million shares of the Zhejiang Wanliyang Co., Ltd. unrestricted tradable shares 5.90% of the Zhejiang Wanliyang Co., Ltd. total share capital to Guoyuan Trust through an agreement transfer at a transfer price of CNY 10.77 per share. Post completion, Chery Automobile Co., Ltd. will hold 0.94% stake and Guoyuan Trust-Anrui No. 1 Single Fund Trust will hold 5.9% stake. In a related transaction, China Resources Trust Huaying No. 16 Single Fund Trust, managed by China Resources Shenzhen International Investment Trust Co., Ltd. agreed to acquire 5.5% stake in Zhejiang Wanliyang Co., Ltd.  from Chery Automobile Co., Ltd. for approximately CNY 790 million on October 29, 2021. The transaction is subject to approval from Shenzhen Stock Exchange.
</t>
  </si>
  <si>
    <t>LaSalle Plaza</t>
  </si>
  <si>
    <t>IQTR1846057503</t>
  </si>
  <si>
    <t xml:space="preserve">Hempel Corporation acquired LaSalle Plaza from Northwestern Mutual Real Estate Investments, LLC for approximately $130 million on June 26, 2023. As for consideration, Hempel Corporation paid $46 million, or $74 per square foot. JLL had been retained by the lender to arrange the sale of the $82.5 million non-conforming loan secured by the property. Banks and financiers involved in the deal include Premier Bank, Tradition Capital Bank and PACE Loan Group.
</t>
  </si>
  <si>
    <t>Ocean Bio-Chem, Inc.</t>
  </si>
  <si>
    <t>OneWater Marine Inc. (NasdaqGM:ONEW)</t>
  </si>
  <si>
    <t>IQTR1787728275</t>
  </si>
  <si>
    <t xml:space="preserve">OneWater Marine Inc. (NasdaqGM:ONEW) entered into an agreement to acquire Ocean Bio-Chem, Inc. (NasdaqCM:OBCI) from Peter G. Dornau, Gregor M. Dornau and others for approximately $120 million on June 21, 2022. Each share of Ocean Bio-Chem Common Stock issued and outstanding will be converted into the right to receive $13.08 in cash. OneWater Marine and Truist Bank have entered into a debt commitment letter, dated June 21, 2022 pursuant to which Truist committed to provide Parent with debt financing in an aggregate principal amount of $125 million. Upon termination of the merger agreement under specified circumstances, Ocean Bio-Chem will be required to pay OneWater Marine a termination fee of approximately $3.38 million. The Merger Agreement further provides that OneWater Marine will be required to pay the Ocean Bio-Chem a reverse termination fee of $5 million under certain other circumstances. Upon consummation of the transaction, the shares of Ocean Bio Common Stock will be delisted from the Nasdaq Stock Market LLC and deregistered under the Securities Exchange Act of 1934, as amended.
The consummation of the merger is subject to customary closing conditions, including (i) receiving the approval of holders of a majority of the voting power of the outstanding Ocean Bio-Chem Common Stock, (ii) the absence of legal restraints preventing the consummation of the Merger, (iii) the expiration or termination of the applicable waiting period under the Hart-Scott-Rodino Antitrust Improvements Act of 1976, as amended, (iv) the payoff of certain indebtedness of the Company and (v) the closing or satisfaction or waiver of the closing conditions of transactions in which Peter G. Dornau, the Chairman of the Board, President and Chief Executive Officer of Ocean Bio-Chem, and Dornau’s wife, will, pursuant to an equity purchase agreement entered into in connection with the merger agreement, sell to an affiliate of OneWater Marine all of the issued and outstanding shares of common stock of Star Brite Europe, Inc. for an aggregate purchase price of $7 million, subject to certain adjustments and an entity of which Peter Dornau is the sole managing member will, pursuant to a real estate sales contract entered into in connection with the Merger Agreement, sell to an affiliate of OneWater Marine certain real property, consisting of the Company’s executive offices and warehouse facilities in Fort Lauderdale, Florida, for a purchase price of $3.6 million, subject to certain adjustments and regulatory approvals. The Board of Directors of Ocean Bio-Chem has unanimously approved the transaction and have determined that it is in the best interests of and beneficial to Ocean Bio-Chem and its shareholders. As of August 8, 2022, all the closing conditions with respect to the transaction, other than those closing conditions that can only be met at closing, have been met. Closing of the Merger is expected to occur during the quarter ending September 30, 2022. As of August 8, 2022, the transaction is expected to close on August 9, 2022.
Houlihan Lokey Capital, Inc. acted as the financial advisor to the Special Committee of Ocean Bio-Chem and also provided fairness opinion. Aaron Dixon of Alston &amp; Bird LLP acted as the legal advisor to Houlihan Lokey. Robert B. Harwell and Jim Lawless of Butler Snow LLP acted as the legal advisors to OneWater Marine. Stephen M. Gill and Katherine Terrell Frank of Vinson &amp; Elkins LLP acted as the legal advisors to OneWater Marine. Justin W. Chairman, Adam Prince, Harry Robins, Justin Cupples, Paul Gordon and Kathleen Martin of Morgan, Lewis &amp; Bockius LLP acted as the legal advisors to Ocean Bio-Chem.
</t>
  </si>
  <si>
    <t>Westfield Whitford City</t>
  </si>
  <si>
    <t>J &amp; Y Group Pty Ltd</t>
  </si>
  <si>
    <t>GIC Real Estate Pte Ltd.</t>
  </si>
  <si>
    <t>IQTR1898369385</t>
  </si>
  <si>
    <t>J &amp; Y Group Pty Ltd acquired 50% stake in Westfield Whitford City from GIC Real Estate Pte Ltd. for approximately AUD 200 million on September 19, 2024. A cash consideration of AUD 195 million will be paid by J &amp; Y Group Pty Ltd. As part of consideration, AUD 195 million is paid towards assets of Westfield Whitford City. 
John Wells, Lee Wolveridge, Adam Jeffrey, Luke Buckthorpe and Jaco Moulder of Lander &amp; Rogers acted as legal advisors for J &amp; Y Group Pty Ltd.</t>
  </si>
  <si>
    <t>Redflex Holdings Pty. Ltd.</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 xml:space="preserve">Verra Mobility Corporation (NasdaqCM:VRRM) entered into an agreement to acquire Redflex Holdings Limited (ASX:RDF) for approximately AUD 140 million on January 21, 2021. Under the scheme offer, Verra Mobility Corporation will acquire shares at AUD 0.92 per share. Verra Mobility Corporation will also assume Redflex’s existing cash and indebtedness at the closing of the transaction. The transaction will be financed through internal cash reserves or external funding arrangements, including equity and debt financing, or a combination of both. As of March 15, 2021, Verra Mobility Corporation intends to extend and amend its existing 2020 credit agreement and issue new senior unsecured notes which will generate net proceeds of AUD 650 million from the 7 year Term Loan B and AUD 350 million from the 8 year Senior Unsecured Notes which will be used to repay the existing AUD 866 million Term Loan B due 2025, fund the purchase price for the acquisition, and for general corporate purposes. The termination fee will be paid to other party by breaching party as agreed between them. The termination fee for the transaction is AUD 1.46 million. After the second court hearing, Board changes will be made as agreed between the parties. As of April 30, 2021, Verra Mobility Corporation has increased the cash price offered to Shareholders to AUD 0.96 per Share from AUD 0.92 per Share.
The transaction is subject to number of conditions including issuance of independent expert report concluding in favor of the transaction, approvals from regulatory bodies of Foreign Investment Review Board of Australia, Australian Securities and Investments Commission, Australian Securities Exchange, New Zealand Overseas Investment Office and the General Authority for Competition in the Kingdom of Saudi Arabia (GAC), Federal Court of Australia and shareholders of Redflex Holdings Limited. The conditions also include third party approvals and other regulatory consents if applicable. The Board of Directors of Redflex Holdings Limited have unanimously approved the transaction. The scheme meeting of shareholders of Redflex Holdings Limited is planned to be held on May 7, 2021. The transaction is subjected to the satisfaction or waiver of specified conditions. As of April 26, 2021, Foreign Investment Review Board approved the deal. As of May 7, 2021, Redflex has been informed by representatives of Verra Mobility that GAC approval will not be received in time for the second Court hearing on May 14, 2021 and, if the resolutions to approve the Scheme are passed by the requisite majorities of shareholders at the Redflex shareholders’ meeting to consider resolutions to approve the Scheme and all other relevant conditions precedent required on the Second Hearing Date (other than GAC approval) have been satisfied or waived, Redflex intends to seek orders from the Federal Court of Australia at the second Court hearing to vary the Scheme so that GAC approval becomes a condition to be satisfied at a future time. if, and when, GAC approval is received, the Scheme will take effect without the need for further shareholder or Court approval; and if GAC approval is refused or not obtained by the end of the defined period, the Scheme will not proceed. As on May 10, 2021, shareholders of Redflex have voted in favour of the proposed scheme of arrangement. As of May 14, 2021, Federal Court of Australia has approved the transaction. As of June 8, 2021, General Authority for Competition in the Kingdom of Saudi Arabia has approved the transaction. As of March 1, 2021, the closing of the acquisition is expected to take place in the second quarter of 2021. Scheme will be effective on May 17, 2021 and implemented on May 26, 2021. As of June 8, 2021, scheme will be implemented on June 18, 2021.
GCA Advisors, LLC; and David Morris of KPMG Law acted as financial and legal advisors to Redflex Holdings Limited respectively. Lee Horan, Mark McNamara and Emma Warner of King &amp; Wood Mallesons, Australia Branch acted as legal advisor to Verra Mobility Corporation. Darren MacGregor of Gresham Partners acted as financial advisor to Verra. PwC Melbourne acted as accountant for Redflex.
</t>
  </si>
  <si>
    <t>Blue Jade Pty. Ltd. (Australia); Character Home Sales Pty Ltd. (Australia); Citicorp Nominees Pty. Ltd. (Australia); Coliseum Capital Management, LLC (United States); Debuscey Pty Ltd (Australia); Duke University (United States); Hsbc Custody Nominees (Australia) Limited (Australia); O'connor Holdings Pty. Ltd. (Australia); Sandhurst Trustees Limited (Australia)</t>
  </si>
  <si>
    <t>Lakefront 15</t>
  </si>
  <si>
    <t>Rubenstein Partners, L.P.; Strategic Capital Partners, LLC</t>
  </si>
  <si>
    <t>LaSalle Investment Management SAS</t>
  </si>
  <si>
    <t>IQTR549377817</t>
  </si>
  <si>
    <t xml:space="preserve">Strategic Capital Partners, LLC and Rubenstein Partners, L.P. acquired Precedent Office Park from LaSalle Investment Management SAS for approximately $130 million on January 10, 2018. Tammy Faulk, James Postweiler, Peter Harwood and John Robinson of JLL Capital Markets represented the LaSalle Investment Management Inc in the transaction. John Robinson, Managing Director, Traci Kapsalis, Senior Vice President and Tracy Faulk, Vice President of JLL Capital Markets will head the leasing team for the Precedent.
</t>
  </si>
  <si>
    <t>378 Single-Family Residential Properties</t>
  </si>
  <si>
    <t>Arlington Asset Investment Corp.</t>
  </si>
  <si>
    <t>IQTR1783403612</t>
  </si>
  <si>
    <t xml:space="preserve">An unknown buyer entered into a purchase and sale agreement to acquire 378 Single-Family Residential Properties from Arlington Asset Investment Corp. (NYSE:AAIC) for approximately $130 million on May 10, 2022. Arlington Asset Investment sell 378 SFR properties for $132.75 million, excluding any transaction costs and fees. The transaction is subject to normal closing conditions. On June 20, 2022, Arlington Asset Investment entered into an amendment to the PSA that required the buyer to deposit an additional $2.655 million with the escrow agent to extend the SFR sale closing date to no later than August 19, 2022. If the Buyer terminates the PSA or otherwise defaults under the PSA, as amended, the $5.31 million Deposit will be distributed to Arlington Asset Investment. The sale is expected to settle late in the second quarter. As per the 8K filed on June 21, 2022, closing date is no later than June 23, 2022.
</t>
  </si>
  <si>
    <t>Deep Medicine Acquisition Corp.</t>
  </si>
  <si>
    <t>TruGolf Holdings, Inc. (NasdaqCM:TRUG)</t>
  </si>
  <si>
    <t>Mizuho Securities USA LLC; Lighthouse Investment Partners, LLC; Karpus Management Inc.; Feis Equities, LLC; Bright Vision Sponsor LLC</t>
  </si>
  <si>
    <t>IQTR1831871524</t>
  </si>
  <si>
    <t xml:space="preserve">Trugolf, Inc. executed a non-binding letter of intent to acquire Deep Medicine Acquisition Corp. (NasdaqCM:DMAQ) from a group of shareholders in a reverse merger transaction on January 25, 2023. Trugolf, Inc. entered a definitive merger agreement to acquire Deep Medicine Acquisition Corp. from a group of shareholders in a reverse merger transaction for approximately $130 million on March 31, 2023. As reported, TruGolf stockholders will receive consideration in the form of newly issued shares of common stock DMAQ, valued based on an aggregate implied enterprise value for TruGolf of $125 million, including up to approximately $45 million of contingent consideration, subject to customary adjustments for TruGolf’s closing working capital, cash and debt and any unpaid transaction expenses. At the closing of the Business Combination, TruGolf Stockholders will receive 8,000,000 shares of New TruGolf Common Stock. In addition, 4.5 million Deep Medicine Class A Shares (Earnout Shares) will be issued as additional consideration. Upon completion of the transaction, assuming no redemptions by DMAQ’s stockholders, the combined company is expected to have a total pro forma equity value of approximately $134.1 million. As a result of the merger, TruGolf, Inc. will become a public company to further advance its software business and increase manufacturing and sales of its golf simulator technology in the United States and internationally. Upon completion of the transaction, the combined company is expected to be renamed TruGolf Holdings, Inc. and will be listed on the Nasdaq Stock Market and its shares of common stock will trade under the trading symbol “TRUG”. Christopher Jones, Chief Executive Officer and Chairman of TruGolf, and the existing management team will lead the merged company. In the event the Merger Agreement is terminated by TruGolf, TruGolf will pay a termination fee equal to $250,000 plus an amount equal to the aggregate DMAQ transaction expenses actually and directly incurred by DMAQ, provided that the Termination Fee shall not exceed $750,000.
The closing of the transaction is subject to approval by TruGolf’s stockholders and DMAQ’s stockholders; any waiting period (and any extension thereof) applicable to the consummation of the Merger Agreement under any antitrust laws shall have expired or been terminated; the receipt of all consents required to be obtained from or made with any governmental authority; upon the closing, DMAQ having cash and cash equivalents equal to at least $10 million; the members of the New TruGolf Board having been elected or appointed as of the Closing consistent with the requirements of the Merger Agreement; the Registration Statement of which proxy statement/prospectus forms a part having been declared effective by the SEC; each Lock-Up Agreement and Non-Competition Agreement, Registration rights agreement having been duly executed; DMAQ having received new employment agreements for certain specified persons and is subject to other customary closing conditions. The boards of directors of DMAQ and TruGolf both unanimously approved the proposed transaction. DMAQ Board recommended that shareholders vote for the merger. The registration statement was declared effective on December 27, 2023. It is currently anticipated that the transaction will close by the end of the third quarter of 2023. The outside date for the business combination is January 29, 2024. As of January 12, 2024, the transaction is expected to close by the end of January 2024. The proceeds from the transaction will enhance TruGolf’s production capacity, new product research and development, working capital and expansion. As of January 19, 2024, DMAQ stockholders approved the transaction.
Nicholas M. Tipsord, Olga Bogush, Amy (Salomon) McFarland, Juliana I. Haydoutova and Cavas S. Pavri of ArentFox Schiff LLP is serving as legal advisors to TruGolf. Barry I. Grossman and Lloyd N. Steele of Ellenoff Grossman &amp; Schole, LLP are serving as legal advisors to DMAQ and Bright Vision Sponsor LLC. Ellenoff Grossman &amp; Schole, LLP also provided due diligence services to DMAQ. Stanton Park Advisors, LLC acted as financial advisor and rendered fairness opinion to the DMAQ Board. American Stock Transfer &amp; Trust Company, LLC acted as the transfer agent for Deep Medicine’s securities. Advantage Proxy, Inc. acted as proxy solicitor to DMAQ for an approximate fee of $10,000, plus disbursements. Stanton Park received a fee of $15,000 for its opinion, no portion of which was contingent upon the completion of the Business Combination. Arthur S. Marcus and Matthew Siracusa of Sichenzia Ross Ference LLP acted as legal advisors to Deep Medicine Acquisition.
</t>
  </si>
  <si>
    <t>Bright Vision Sponsor LLC (United States); Feis Equities, LLC (United States); Karpus Management Inc. (United States); Lighthouse Investment Partners, LLC (United States); Mizuho Securities USA LLC (United States)</t>
  </si>
  <si>
    <t>Farasis Energy (Gan Zhou) Co., Ltd. (SHSE:688567)</t>
  </si>
  <si>
    <t>SHSE:688567</t>
  </si>
  <si>
    <t>Guangdong Hengjian Industrial Control New Energy Industry Equity Investment Fund Partnership (LP)</t>
  </si>
  <si>
    <t>Ganzhou Fuchuang Enterprise Management Partnership (Limited Partnership); Farasis Energy (Asia Pacific) Limited</t>
  </si>
  <si>
    <t>IQTR1915431897</t>
  </si>
  <si>
    <t xml:space="preserve">Guangdong Hengjian Industrial Control New Energy Industry Equity Investment Fund Partnership (LP) entered into an agreement to acquire 5% stake in Farasis Energy (Gan Zhou) Co., Ltd. (SHSE:688567) from Farasis Energy (Asia Pacific) Limited and Ganzhou Fuchuang Enterprise Management Partnership (Limited Partnership) for approximately CNY 970 million on January 3, 2025. The shares will be acquired at a price of CNY 15.9 per share. As on April 9, 2025, Farasis Energy received the "Shanghai Stock Exchange Listed Company Share Agreement Transfer Confirmation.
</t>
  </si>
  <si>
    <t>Farasis Energy (Asia Pacific) Limited (Hong Kong); Ganzhou Fuchuang Enterprise Management Partnership (Limited Partnership) (China)</t>
  </si>
  <si>
    <t>4 Subsidiaries</t>
  </si>
  <si>
    <t>Adani Logistics Limited</t>
  </si>
  <si>
    <t>Adani Enterprises Limited (BSE:512599)</t>
  </si>
  <si>
    <t>IQTR604104065</t>
  </si>
  <si>
    <t xml:space="preserve">Adani Logistics Limited agreed to acquire Adani Agri Logistics Limited and Adani Agri Logistics (Dahod) Limited and Adani Agri Logistics (Darbhanga) Limited and Adani Agri Logistics (Samastipur) Limited from Adani Enterprises Limited (BSE:512599) for INR 9.4 billion on February 23, 2019. The Board of Directors of Adani Enterprises have approved the transaction. The transaction is subject to regulatory approval and subject
to approval of shareholders of Adani Enterprises Limited. As of March 28, 2019, the transaction has been approved by the shareholders of Adani Enterprises Limited. The transaction is expected to be completed by March 31, 2019. Ernst &amp; Young acted as financial advisor for Adani Logistics Limited.
</t>
  </si>
  <si>
    <t>Hospice Partners of America, LLC</t>
  </si>
  <si>
    <t>Eastside Partners; New Capital Partners Ii-Hs, Inc.; Senior Care Services, LLC</t>
  </si>
  <si>
    <t>IQTR634498886</t>
  </si>
  <si>
    <t xml:space="preserve">Addus HealthCare Inc. signed a definitive agreement to acquire Hospice Partners of America LLC from Eastside Partners II, L.P. managed by Eastside Partners, New Capital Partners II – HS, Inc. and Senior Care Services, LLC for $130 million on August 25, 2019. The consideration will be paid in cash, subject to customary adjustments for working capital and other items. Addus will fund the acquisition through revolving credit facility. For the year ended December 31, 2018, Hospice Partner has service revenue of $49.7 million, operating income of $2.6 million and net income of $2.4 million. The management team and clinical staff of Hospice Partners will be joining Addus family. 
Addus expects to complete the transaction following completion of all required regulatory approvals, execution of escrow agreement, third party consent, resignation of managers of Hospice and Directors and managers of New Capital Partners II, delivery of standard payoff letter, subject to customary closing conditions and the expiration or early termination of the waiting period under the Hart-Scott-Rodino Antitrust Improvements Act of 1976, as amended. As of September 25, 2019, FTC granted the early termination notice. The transaction is expected to close on or about October 1, 2019. It is expected that the transaction will be immediately accretive to 2019 financial results. 
Raymond James Financial, Inc. (NYSE:RJF) acted as financial advisor to Addus. TripleTree, LLC acted as financial advisor for Hospice Partners. Gregory S. Curran of Maynard Cooper &amp; Gale, LLP acted as the legal advisor to Hospice, Eastside, New Capital Partners and Senior Care. David Cox of Bass, Berry &amp; Sims PLC acted as legal advisor to Addus HomeCare Corporation, parent of Addus Healthcare.
</t>
  </si>
  <si>
    <t>Eastside Partners (United States); New Capital Partners Ii-Hs, Inc. (United States); Senior Care Services, LLC (United States)</t>
  </si>
  <si>
    <t>Assets in the Peace River High</t>
  </si>
  <si>
    <t>IQTR643253013</t>
  </si>
  <si>
    <t xml:space="preserve">Tourmaline Oil Corp. (TSX:TOU) acquired the remaining 25% working interest in the assets in the Peace River High for approximately CAD 175 million on August 13, 2019.
</t>
  </si>
  <si>
    <t>Two Retail Property Portfolios In Germany</t>
  </si>
  <si>
    <t>WCM Beteiligungs- und Grundbesitz-AG (HMSE:WCMK)</t>
  </si>
  <si>
    <t>IQTR674137487</t>
  </si>
  <si>
    <t xml:space="preserve">An unknown investor entered into an agreement to acquire two retail property portfolios in Germany from WCM Beteiligungs- und Grundbesitz-AG (XTRA:WCMK) for approximately €120 million on June 28, 2020. One retail property portfolio has a sale price of €28 million and other retail property portfolio has a sale price of €90 million. The buyer has a discretionary rescission right until August 31, 2020 for the retail property portfolio with sale price of €90 million.
</t>
  </si>
  <si>
    <t>Hollywood Media Portfolio</t>
  </si>
  <si>
    <t>IQTR674200799</t>
  </si>
  <si>
    <t xml:space="preserve">Blackstone Property Partners, fund managed by Blackstone Real Estate Advisors agreed to acquire 49% of Hollywood Media Portfolio from Hudson Pacific Properties, Inc. (NYSE:HPP) on June 29, 2020. The transaction includes Sunset Bronson, Sunset Gower and Sunset Las Palmas Studios, which collectively comprise 35 stages or 1.2 million square feet of production and support space in Hollywood. Post acquisition, Hudson Pacific will retain 51% of the portfolio and remain responsible for day-to-day operations, leasing and development. The transaction is expected to close in the third quarter of 2020. Hollywood Media intends to use the proceeds from the transaction to repay all or a portion of its outstanding borrowings under its revolving credit facility and/or term loan facilities, with the remainder to provide for working capital and/or for other general corporate purposes. Eastdil Secured, L.L.C. and BofA Securities, Inc. acted as financial advisors to Hudson Pacific while Jesse Sharf of Gibson, Dunn &amp; Crutcher LLP and Latham &amp; Watkins LLP acted as legal advisors. The Goldman Sachs Group, Inc. (NYSE:GS) and Barclays Capital Inc. acted as financial advisors to Blackstone Real Estate Advisors while  Scott Kobak, Sas Mehrara, Whitney Salinas, Nancy Mehlman, Lori Lesser, Andrew Blau, Jeanne Annarumma of Simpson Thacher &amp; Bartlett LLP acted as legal advisor.
</t>
  </si>
  <si>
    <t>The Skin Factory Co., Ltd.</t>
  </si>
  <si>
    <t>IQTR715763736</t>
  </si>
  <si>
    <t xml:space="preserve">VIG Fund IV, managed by VIG Partners acquired The Skin Factory Co., Ltd for KRW 150 billion on May 13, 2021. The Skin Factory Co., Ltd generated overseas revenue of KRW 10 billion in 2020.
</t>
  </si>
  <si>
    <t>Hydrofera, LLC</t>
  </si>
  <si>
    <t>IQTR1762832655</t>
  </si>
  <si>
    <t xml:space="preserve">Essity AB (publ) (OM:ESSITY B) acquired Hydrofera, LLC for approximately $130 million on December 29, 2021. Under the terms of agreement, the purchase price amounts to $116 million (approximately SEK 1.1 billion) with a potential additional earnout amount of $15 million (approximately SEK 137 million) on a cash and debt free basis. In 2020, the company reported net sales of approximately $23.5 million (SEK 216 million), with an EBITDA of $4.6 million (SEK 42 million) and EBITA of $4.3 million (SEK 39 million), equivalent to an EBITA margin of 18.1%. The acquisition is expected to be accretive to Essity's earnings per share in 2022. Dorsey &amp; Whitney LLP acted as legal advisor to Essity.
</t>
  </si>
  <si>
    <t>El Segundo Office Building in El Segundo, California</t>
  </si>
  <si>
    <t>Starwood Capital Operations, LLC; Artisan Realty Advisors LLC</t>
  </si>
  <si>
    <t>IQTR666778091</t>
  </si>
  <si>
    <t xml:space="preserve">Starwood Capital Operations, LLC and Artisan Realty Advisors LLC acquired El Segundo Office Building in El Segundo, California from Brookfield Strategic Real Estate Partners II, a fund managed by Brookfield Property Group LLC for approximately $130 million on February 20, 2020. The transaction also includes a parking structure and a surface parking lot. Metropolitan Life Insurance Co. providing $84.8 million in acquisition financing. Andrew Harper, Thomas Bohlinger and Will Poulsen of Jones Lang LaSalle Inc. represented Brookfield Property in the transaction while William Bloodgood of Newmark Knight Frank was a partner.
</t>
  </si>
  <si>
    <t>Singoli-Bhatwari Hydroelectric Project</t>
  </si>
  <si>
    <t>ReNew Power Services Private Limited</t>
  </si>
  <si>
    <t>ReNew Jal Urja Private Limited</t>
  </si>
  <si>
    <t>IQTR1677031868</t>
  </si>
  <si>
    <t xml:space="preserve">ReNew Power Services Private Limited agreed to acquire Singoli-Bhatwari Hydroelectric Project from L&amp;t Uttaranchal Hydropower Limited for INR 9.9 billion on August 11, 2021. The transaction is subject to completion of customary closing conditions and closing is expected to take place before September 30, 2021. The acquisition is not only value accretive, but also presents a lower level of risk.
</t>
  </si>
  <si>
    <t>Trust beneficiary right in Ito-Yokado Nishikicho</t>
  </si>
  <si>
    <t>IQTR616001534</t>
  </si>
  <si>
    <t xml:space="preserve">Mitsubishi Corporation Urban Development, Inc. entered into a contract to acquire trust beneficiary right in Ito-Yokado Nishikicho from Japan Retail Fund Investment Corporation (TSE:8953) for ¥14.5 billion on May 29, 2019. As per the terms, 15% quasi-co-ownership interest shall be disposed for ¥2.18 billion on May 31, 2019, 45% quasi-co-ownership interest shall be disposed for ¥6.53 billion on September 2, 2019 and 40% quasi-co-ownership interest shall be disposed for ¥5.8 billion on March 2, 2020. Mitsubishi Corporation Urban Development submitted the highest bid in the tender process for trust beneficiary right in Ito-Yokado Nishikicho. In case of cancellation of the sale agreement related to the transaction, the breaching party is to pay a penalty. In case of cancellation of the sale agreement in whole, a penalty equivalent to 30% of the total sale price shall be paid, in case of cancellation in part of the sale agreement pertaining to the quasi-co-ownership interest (45%) and quasi-co-ownership interest (40%) in the property, a penalty equivalent to 30% of the sale price for each, respectively and in case of cancellation in part of the sale agreement pertaining to the quasi-co-ownership interest (40%) in the property, a penalty equivalent to 30% of the sale price shall be paid. As of April 2019, Ito-Yokado Nishikicho reported rent of ¥889 million. Sale of 45% interest were completed on September 2, 2019 for ¥6.5 billion. The transaction is expected to be completed on March 2, 2020. The disposal will result in substantial gains on sale, which will allow for further stabilization of distribution levels in the future through the increase in the level of distributions and a significant increase in reserves for dividends. The Tanizawa Sogo Appraisal Co., Ltd. acted as appraisal researchers for Ito-Yokado Nishikicho.
</t>
  </si>
  <si>
    <t>Park at Abernathy Square</t>
  </si>
  <si>
    <t>Clark Ventures, LLC</t>
  </si>
  <si>
    <t>IQTR1763363666</t>
  </si>
  <si>
    <t xml:space="preserve">Stockbridge Capital Group, LLC acquired Park at Abernathy Square from Clark Ventures, LLC for approximately $130 million on December 22, 2021. Clark Ventures sold the 484-unit community for $273,967 per unit. Mike Kemether, Travis Presnell and James Wilber of Cushman &amp; Wakefield acted as real estate advisors for Clark Ventures
</t>
  </si>
  <si>
    <t>First Green Bancorp, Inc.</t>
  </si>
  <si>
    <t>IQTR570488285</t>
  </si>
  <si>
    <t xml:space="preserve">Seacoast Banking Corporation of Florida (NasdaqGS:SBCF) signed a definitive agreement to acquire First Green Bancorp, Inc. for approximately $130 million on June 11, 2018. Under the terms of consideration, First Green Bancorp, Inc. (First Green) shareholders will receive 0.7324 common stock of Seacoast Banking Corporation of Florida (Seacoast ) for each share of First Green common stock while the options will be cashed out with an at-the-money price of $23. The consideration is valued at $132.6 million including the cashing out of First Green options and issuance of stock to First Green shareholders. The consideration is subject to cash payments in lieu of fractional shares. Under the terms of the merger agreement, First Green will be merged into Seacoast while First Green Bank, the subsidiary of First Green will be merged with and into Seacoast National Bank, the subsidiary of Seacoast. Post-acquisition, Seacoast Banking Corporation will be the surviving corporation. The agreement contemplates a no-shop provision for First Green while First Green may terminate the agreement based on the stock price of Seacoast in certain scenarios. Upon termination of the merger agreement in certain circumstances, First Green may be required to pay Seacoast a termination fee of $5.3 million.
The transaction marks a 1.62 times tangible book value multiple for First Green. As at March 31, 2018, First Green reported assets of $730.98 million. First Green's employees will join Seacoast upon closing. Seacoast Bank will maintain First Green Bank's headquarters with it’s own brand. The transaction is subject to approval from regulatory authorities, approval from the shareholders of First Green, listing approval for the Seacoast common stock to be issued in the merger on NASDAQ, contractual arrangements with certain officers, the effectiveness of the registration statement for the Seacoast common stock to be issued in the transaction, receipt of opinion from Seacoast’s counsel, Alston &amp; Bird LLP that the transaction qualifies reorganization within IRC 1986, no more than 5% of the shareholders of First Green shall have exercised their dissenter’s rights, First Green’s consolidated tangible shareholders’ equity must be not less than $74.255 million, First Green Bank’s general allowance for loan and lease losses must not be less than $6.6 million in the aggregate, First Green shall have terminations and have sold all its assets and liabilities related to the marijuana business and other customary conditions. The agreement has been approved by the Board of Directors of Seacoast and First Green. As on August 27, 2018, all the regulatory approvals have been received. All the directors of First Green and beneficial holder of 5% or more of the outstanding shares of First Green common stocks have entered into voting agreements to vote their shares in favor of the transaction. The transaction is expected to be completed early in fourth quarter of 2018.  As of September 20, 2018, the transaction is expected to close on October 19, 2018. Seacoast expects the First Green acquisition to be over 10% accretive to earnings per share in 2019, excluding one-time transaction costs, and have a tangible book value earn-back period of less than one year using the crossover method. Seacoast also expects this transaction to provide an internal rate of return of over 25%. 
Raymond James &amp; Associates, Inc. acted as financial advisor while Randolph A. Moore III, John Gerl, Sarah McElroy, Mike Stevens, Scott Harty and Cliff Stanford of Alston &amp; Bird LLP acted as legal counsel to Seacoast. Hovde Group, LLC acted as financial advisor, broker and provided fairness opinion while Jack Greeley and John P. Greeley of Smith Mackinnon PA acted as legal counsel to First Green. Hacker, Johnson &amp; Smith, PA has not been dismissed nor has resigned as an independent public accountant for First Green as a result of this transaction. Hovde Group received from First Green a fairness opinion fee of $0.2 million due upon the delivery of the fairness opinion to First Green and will receive a completion fee of 1.1% of the deal value upon the consummation of the merger, which, based on the transaction value as of June 8, 2018, is currently estimated to be approximately $1,458,600. The fairness opinion fee will be credited against the completion fee.
</t>
  </si>
  <si>
    <t>484-bed Student Housing Property in Tucson, Arizona</t>
  </si>
  <si>
    <t>Sterling University Housing, Inc.</t>
  </si>
  <si>
    <t>IQTR1967346573</t>
  </si>
  <si>
    <t xml:space="preserve">Inland Real Estate Acquisitions, Inc. acquired 484-bed Student Housing Property in Tucson, Arizona from Sterling University Housing, Inc. for approximately $130 million on March 14, 2024.
Jeff Casper with CBRE (Tucson), Jaclyn Fitts, Wiliam Vonderfecht, and Casey Schaefer with the CBRE Student Housing Team in Dallas represented Sterling University. 
</t>
  </si>
  <si>
    <t>Dairy Partners Americas do Brasil Ltda.</t>
  </si>
  <si>
    <t>Nestlé S.A. (SWX:NESN); Fonterra Co-operative Group Limited (NZSE:FCG)</t>
  </si>
  <si>
    <t>IQTR1818562444</t>
  </si>
  <si>
    <t xml:space="preserve">Groupe Lactalis S.A. agreed to acquire Dairy Partners Americas Brasil Ltda. from Fonterra Co-operative Group Limited (NZSE:FCG) and Nestlé S.A. (SWX:NESN) for BRL 700 million on December 13, 2022. Currently, Fonterra holds a 51% stake and Nestlé 49% stake in Dairy Partners Americas Brasil. The deal is expected to be completed by mid-2023, subject to regulatory authority approvals from competition authorities. Demarest Advogados acted as legal advisor to Dairy Partners Americas do Brasil Ltda. As on July 25, 2023, CADE tribunal has blocked  the sale of DPA Brasil. As of July 24, 2023, Brazilian antitrust body Cade approved Lactalis' acquisition of DPA Brasil.
</t>
  </si>
  <si>
    <t>Fonterra Co-operative Group Limited (NZSE:FCG) (New Zealand); Nestlé S.A. (SWX:NESN) (Switzerland)</t>
  </si>
  <si>
    <t>TCR2 Therapeutics Inc.</t>
  </si>
  <si>
    <t>Adaptimmune Therapeutics plc (OTCPK:ADAP.Y)</t>
  </si>
  <si>
    <t>MPM BioImpact LLC; Tang Capital Management, LLC; Hillhouse Investment Management, Ltd.; Sirona Capital Pty Ltd, Investment Arm; Alexandria Venture Investments, LLC; Syno Capital; 6 Dimensions Capital Limited; Curative Ventures; MPM Asset Management Investors SunStates Fund LLC</t>
  </si>
  <si>
    <t>IQTR1828820206</t>
  </si>
  <si>
    <t xml:space="preserve">Adaptimmune Therapeutics plc (NasdaqGS:ADAP) entered into a definitive agreement to acquire TCR2 Therapeutics Inc. (NasdaqGS:TCRR) from a group of shareholders for approximately $110 million on March 5, 2023. As per the terms of the all-stock transaction, TCR2 stockholders will receive 1.5117 Adaptimmune ADS for each TCR2 share. Following the closing of the transaction, Adaptimmune shareholders will own approximately 75% of the combined company and TCR2 stockholders will own approximately 25% of the combined company. As a result, TCR 2 and all entities within the TCR 2 group, became wholly owned by Adaptimmune. Subject to shareholder approval and the subsequent closing of the transaction, the combined company is expected to continue to trade on the Nasdaq Stock Market under the symbol “ADAP”. Adaptimmune or TCR 2 is e required to pay a termination fee equal to $2.4 million. The combined company has a team of leading cell therapy experts led by Adrian Rawcliffe, the Chief Executive Officer of Adaptimmune. The Board of Directors, composed of three members from TCR2 and six continuing from Adaptimmune, is expected to be: David Mott (Chair); Andrew Allen, Lawrence Alleva, Ali Behbahani, John Furey, Priti Hegde, Garry Menzel, Adrian Rawcliffe, and Elliott Sigal, (who will step down on November 1, 2023 when Kristen Hege, M.D. joins the Board of Directors).
The merger agreement was unanimously approved by the boards of directors of both companies. The transaction is subject to the receipt of approvals by Adaptimmune shareholders and TCR2 stockholders, Adaptimmune’s Registration Statement on Form S-4 having been declared effective, the Adaptimmune ADSs issuable to TCR 2 stockholders having been authorized for listing on Nasdaq, satisfaction of certain regulatory clearances and satisfaction or waiver of other closing conditions. Shareholders of TCR and Adaptimmune approved the transaction on May 30, 2023. The deal is expected to close in the second quarter of 2023.
Cowen and Company, LLC is serving as financial advisor and fairness opinion provider to Adaptimmune and Jackie Cohen, Aileen Kim, David McIntosh, Melissa Rones, David Saltzman, Brenda Coleman, Renata Ferrari, Joshua Oyster, Ruchit Patel, Mike McFalls, John Newton, Michael Mendelevich, Deidre Johnson and Emerson Siegle of Ropes &amp; Gray LLP is serving as legal counsel to Adaptimmune. Piper Sandler is serving as financial advisor to TCR2 and Mitchell S. Bloom, Robert Masella, Andrew H. Goodman, Stephanie Richards, Sarah M. Bock, Jennifer Merrigan Fay, Daniel S. Karelitz, Katie Leah, Arman Oruc, Sarah Jordan, Eram Khan, Elliot Silver, Simone Waterbury, Alexander Varond, Matt Wetzel, Jennifer Burns Luz, Caroline H. Bullerjahn, Jacqueline Klosek, Brian H. Mukherjee, Amy S. Josselyn, Kristina Bieker, Noelle C. Dubiansky, Andrew Harrow, Nathan J. Brodeur and Tevia K. Pollard of Goodwin Procter LLP is serving as legal counsel to TCR2. David S. Bakst of Mayer Brown LLP acted as legal advisor to Adaptimmune. Goodwin Procter LLP acted as due diligence provider to TCR2. Computershare Investor Services PLC acted as registrar to Adaptimmune. Citibank, N.A. acted as depositary bank for Adaptimmune. TCR2 has engaged Innisfree M&amp;A Incorporated to assist in the solicitation of proxies. TCR2 estimates that it will pay Innisfree a fee not to exceed $0.1 million. Adaptimmune has engaged Morrow Sodali to assist in the solicitation of proxies. Adaptimmune estimates that it will pay Morrow Sodali LLC a fee not to exceed $15,000. Cowen will receive from Adaptimmune an aggregate fee of $2 million, of which a portion was payable in connection with Cowen’s opinion and $1.25 million is payable contingent upon consummation of the merger. Piper Sandler will receive a fee of $2 million from TCR2, which is contingent upon the consummation of the merger, except for $0.75 million of such fee which has been earned by Piper Sandler for rendering its fairness opinion, which is creditable against the total fee. O'Melveny &amp; Myers LLP acted as a financial advisor to Piper Sandler.
</t>
  </si>
  <si>
    <t>Hillhouse Investment Management, Ltd. (Cayman Islands); MPM Asset Management Investors SunStates Fund LLC (United States)</t>
  </si>
  <si>
    <t>Acacia Pharma Group plc</t>
  </si>
  <si>
    <t>Lundbeckfonden BioCapital; Cosmo Technologies Limited</t>
  </si>
  <si>
    <t>IQTR1776022361</t>
  </si>
  <si>
    <t xml:space="preserve">Eagle Pharmaceuticals, Inc. (NasdaqGM:EGRX) entered into an agreement to acquire Acacia Pharma Group plc (ENXTBR:ACPH) from a group of shareholders for €94.7 million on March 27, 2022. Under the terms of the transaction, Eagle Pharmaceuticals will issue €0.68 in cash and 0.0049 New Eagle Shares for the acquisition. The cash portion of the consideration represents approximately 75% of the total consideration, and the New Eagle Shares that Acacia Shareholders would receive represent approximately 25% of the total consideration. The cash consideration payable by Eagle under the terms of the proposed transaction is expected to be financed by existing cash resources of Eagle. The remaining consideration payable by Eagle is expected to be paid in shares of Eagle common stock. The terms of the proposed transaction also provide for Eagle to guarantee approximately €25 million of debt within the Acacia Pharma group.
Transaction is subject to approval of Acacia Pharma’s shareholders, the sanction of the Scheme by the court. The Acacia Board believes that the proposed transaction represents the best option for Acacia Shareholders to maximize the value of their shares, and therefore unanimously recommends the proposed transaction. As of May 19, 2022, shareholders of Acacia approved the transaction. Transaction is expected to be completed between the middle of May 2022 and June 30, 2022. Scheme is expected to becoming effective no later than June 30, 2022. On June 7, 2022, the High Court of Justice of England and Wales has sanctioned the Scheme for the arrangement. Accordingly, the Scheme will become effective upon the court order being delivered to the registrar of companies, which is expected to take place on June 9, 2022. The scheme is anticipated to be an attractive opportunity to potentially accelerate Eagle’s existing growth strategy and further its advantage in acute care.
Christian Hodneland, Eugene Kim and Ty Weston of William Blair &amp; Company, L.L.C. acted as financial advisor to Eagle Pharmaceuticals. Kevin Costantino, Rupert Hill, Dean Rodrigues and James Warr of Greenhill &amp; Co. International LLP and Gil Bar-Nahum of Jefferies International Limited acted as financial advisor to Acacia Pharma. Cooley (UK) LLP and Nautadutilh acted as legal advisor to Eagle Pharmaceuticals. Heather L. Coleman, Christopher J. Howard, Jeremy Kutner, Richard A. Pollack of Sullivan &amp; Cromwell LLP (UK) and Eubelius CVBA acted as legal advisor to Acacia Pharma. Equiniti acted as registrar of Acacia and American Stock Transfer &amp; Trust Company LLC acted as Eagle’s transfer agent.
</t>
  </si>
  <si>
    <t>Cosmo Technologies Limited (Ireland)</t>
  </si>
  <si>
    <t>Bestway Global Holding Inc.</t>
  </si>
  <si>
    <t>Great Success Enterprises Holdings Limited</t>
  </si>
  <si>
    <t>IQTR1671982204</t>
  </si>
  <si>
    <t xml:space="preserve">Great Success Enterprises Holdings Limited made an offer to acquire an additional 22.19% minority stake in Bestway Global Holding Inc. (SEHK:3358) for HKD 1 billion on June 25, 2021. The proposal will be implemented by way of scheme of arrangement. Under the term, Great Success Enterprises will acquire 234.89 million shares of Bestway for HKD 4.38 per share. Prior to the transaction, Great Success Enterprises holds 574.71 million shares amounting to 54.3% stake and post completion, Great Success Enterprises will hold 76.49% stake in Bestway. The parties in concert hold 77.8% stake in Bestway Global Holding. The transaction will be finance from internal cash resources and/or external debt financing (including a loan facility to be granted by CMB International Finance Limited which will be secured by, among others, (i) share pledges in respect of all of the shares held by Great Success Enterprises and Zhu Qiang and (ii) after the scheme becoming effective, guarantees and debentures to be granted by Bestway and its material subsidiaries). It is the intention of Great Success Enterprises Holdings Limited, that Bestway Global Group will continue to carry on its current business, and it does not have specific plans to make any major changes to the business of the Group. Great Success Enterprises Holdings Limited also does not intend to make any significant changes to the continued employment of the employees of Bestway Global Group.
 The transaction is subject to court approval and Bestway's shareholder approval. The Independent Board Committee of Bestway Global Holding Inc. recommended the shareholders to vote in favour of the transaction. The court meeting and meeting of shareholders will be held on September 13, 2021. On September 15, 2021, the shareholders of Bestway Global Holding Inc. approved the transaction. The Grand Court approved the transaction on September 30, 2021. An independent board committee comprising of all independent non-executive Directors, namely Dai Guoqiang, Zhang Zhu and Lam Yiu Kin of Bestway Global Holding Inc. was formed. The scheme is expected to become effective on October 7, 2021. The listing of shares is expected to be withdrawn on October 12, 2021. The long stop date for the transaction is December 29, 2021. CMB International Capital Limited acted as a financial advisor to Great Success Enterprises. Jeanny Leung and Leo Tam of Altus Capital Limited acted as financial advisors and Computershare Hong Kong Investor Services Limited acted as the registrar to Bestway. Charlton Tse of Slaughter and May acted as legal advisors for Great Success Enterprises Holdings Limited. Grace S.M. Lam of Cushman &amp; Wakefield Limited acted as the valuer.
</t>
  </si>
  <si>
    <t>Belvoir Group Limited</t>
  </si>
  <si>
    <t>The Property Franchise Group PLC (AIM:TPFG)</t>
  </si>
  <si>
    <t>Amati Global Investors Ltd.; Canaccord Genuity Asset Management Limited; Unicorn Asset Management Ltd.; Unicorn AIM VCT plc (LSE:UAV)</t>
  </si>
  <si>
    <t>IQTR1867951711</t>
  </si>
  <si>
    <t xml:space="preserve">The Property Franchise Group PLC (AIM:TPFG) reached an agreement to acquire Belvoir Group PLC (AIM:BLV) from Amati Global Investors Limited, Unicorn AIM VCT PLC managed by Unicorn Asset Management Ltd., Canaccord Genuity Asset Management Limited and others for approximately £100 million on January 10, 2024. Under the terms of the Merger, each Scheme Shareholder will be entitled to receive: for each Belvoir Share: 0.806377 New TPFG Shares. Based on the Exchange Ratio and the Closing Price of 344.0 pence per TPFG Share on the Latest Practicable Date, the Merger values each Belvoir Share at approximately 277.4 pence, comprising an equity value of Belvoir's entire issued ordinary share capital as at the Latest Practicable Date of approximately £103.5 million and TPFG's entire issued ordinary share capital as at the Latest Practicable Date of approximately £111.0 million. Upon completion of the Merger, Belvoir Shareholders will hold approximately 48.25% and TPFG Shareholders will hold approximately 51.75% of the enlarged issued share capital of TPFG.  The Combined Group Board will comprise, among others, Gareth Samples (TPFG Chief Executive Officer), David Raggett (TPFG Chief Financial Officer) and Michelle Brook (Belvoir executive director), with Paul Latham (TPFG Chair) as the Combined Group's Chair. Belvoir Directors intend unanimously to recommend that Belvoir Shareholders vote (or procure the vote) in favour of the Scheme and TPFG Directors consider the Merger to be in the best interests of TPFG and the TPFG Shareholders as a whole and intend unanimously to recommend that TPFG Shareholders vote in favour of the Scheme. The Merger is currently expected to become Effective during the first quarter of 2024, subject to the satisfaction (or, where applicable, waiver) of the Conditions and further terms set out in Appendix I to this Announcement and to the full terms and Conditions which will be set out in the Scheme Document. As on February 15, 2024, The Belvoir Board is pleased to announce that the requisite majority in number of the Voting Scheme Shareholders who voted (either in person or by proxy), representing not less than 75 per cent. in value of the Voting Scheme Shares held by Voting Scheme Shareholders who voted, voted in favour of the resolution to approve the Scheme at the Court Meeting; and the requisite majority of Belvoir Shareholders voted to pass the special resolution at the General Meeting to approve the implementation of the Scheme and the adoption of amended articles of association for Belvoir. As of March 6, 2024, High Court of Justice has approved the transaction.
Max Hartley and Harry Rees of Canaccord Genuity Limited is acting as financial adviser to TPFG in respect of the Merger. Jonathan King, Michael Carter and Simon Neill of Osborne Clarke LLP is acting as legal adviser to TPFG in respect of the Merger.  Julian Blunt, and Henrik Persson of Cavendish Capital Markets Limited is acting as financial adviser to Belvoir in respect of the Merger. Addleshaw Goddard LLP is acting as legal adviser to Belvoir in respect of the Merger.
</t>
  </si>
  <si>
    <t>Canaccord Genuity Asset Management Limited (United Kingdom); Unicorn AIM VCT plc (LSE:UAV) (United Kingdom); Unicorn Asset Management Ltd. (United Kingdom)</t>
  </si>
  <si>
    <t>Bridgeview Bancorp, Inc.</t>
  </si>
  <si>
    <t>IQTR594136696</t>
  </si>
  <si>
    <t xml:space="preserve">First Midwest Bancorp, Inc. (NasdaqGS:FMBI) entered into a definitive agreement to acquire Bridgeview Bancorp, Inc. for approximately $130 million on December 6, 2018. The consideration involves issuance of 0.2767 share of First Midwest common stock, not subject to adjustments, for each share of Bridgeview plus $1.79 in cash for each share of Bridgeview common stock, subject to certain adjustments. All unvested Bridgeview restricted stock awards outstanding immediately prior to the merger will be entitled to receive the same merger consideration for the shares of Bridgeview common. After the transaction Bridgeview Bancorp, Inc. will be merged into First Midwest Bancorp, Inc. and separate existence of Bridgeview will terminate. Also, Bridgeview's wholly owned bank subsidiary, Bridgeview Bank, will merge with and into First Midwest's wholly owned bank subsidiary, First Midwest Bank. In the event of termination, Bridgeview will pay First Midwest a fee of $6.4 million. First Midwest has entered into offer letters for employment with Peter J. Haleas, Chairman of the Board of Directors of Bridgeview; William L. Conaghan, President and Chief Executive Officer; and Bryan Griffin, Chief Lending Officer. 
The transaction is subject to customary regulatory approvals, the approval of Bridgeview’s stockholders, listing of First Midwest common stock shares on the Nasdaq Stock Market, effectiveness of the registration statement on Form S-4, third-party approvals, dissenters rights, Bridgeview's closing adjusted tangible common equity, must be greater than or equal to the minimum adjusted tangible common equity, Bridgeview's closing consolidated total loans must be greater than or equal to $750 million, resignations of each Director and officer of Bridgeview, reverse due diligence, and the completion of various closing conditions. The transaction is unanimously approved by the Board of Directors of First Midwest Bancorp, Inc. It has also been unanimously approved by Board of Directors of Bridgeview Bancorp, Inc. and recommends the shareholders to approve the transaction. All of the Directors and executive officers of Bridgeview, collectively holding approximately 33% shares and certain Bridgeview stockholders holding approximately 29% of shares have signed voting agreements with First Midwest agreeing to vote for approval of the deal. The special meeting of Bridgeview Bancorp shareholders to approve the transaction will be held on May 8, 2019. As on March 5, 2019 First Midwest Bancorp, Inc. announced it has received approval from the Federal Reserve to acquire Bridgeview Bancorp, Inc. The deal anticipated to close in the second quarter of 2019. As of April 23, 2019, the deal is anticipated to close in May 9, 2019. The transaction is expected to be accretive to earnings.
Proxies are being solicited by Bridgeview's Board of Directors. Sandler O'Neill + Partners, L.P. acted as a financial advisor to Bridgeview Bancorp, Inc. Jim Hemmer and Jeff Jones of Stephen Inc acted as financial advisor to First Midwest Bancorp Inc. Sandler O'Neill + Partners, L.P.’s advisory fee is 1% of the consideration, depending upon the per share price falling in the range mentioned in the engagement letter. Bridgeview agreed to pay Sandler a fee of $1.45 million, Sandler also received a $250,000 fee from Bridgeview for rendering its opinion. John J. Martin and William C. Hermann of Chapman and Cutler LLP acted as legal advisors for First Midwest Bancorp, Inc. James M. Kane and John T. Blatchford of Vedder Price P.C. acted as legal advisors for Bridgeview. Ernst &amp; Young and Plante &amp; Moran, PLLC acted as an auditors for First Midwest Bancorp. 
</t>
  </si>
  <si>
    <t>27 industrial properties</t>
  </si>
  <si>
    <t>Fortress Net Lease Reit</t>
  </si>
  <si>
    <t>RelaDyne, LLC.</t>
  </si>
  <si>
    <t>IQTR1878418691</t>
  </si>
  <si>
    <t xml:space="preserve">Fortress Net Lease Reit acquired 27 industrial properties from RelaDyne LLC for approximately $130 million on April 11, 2024. The Acquired Properties include fifteen properties located in Texas, three properties located in Pennsylvania, two properties located in Florida, two properties located in Louisiana, and one property located in each of California, Georgia, Maryland, Mississippi and Utah. 
</t>
  </si>
  <si>
    <t>BT OnePhone Limited</t>
  </si>
  <si>
    <t>IQTR715065755</t>
  </si>
  <si>
    <t xml:space="preserve">BT Group plc (LSE:BT.A) agreed to acquire remaining 30% stake in Bt Onephone Limited on December 31, 2020. 
</t>
  </si>
  <si>
    <t>Four-Building Campus in North San Jose</t>
  </si>
  <si>
    <t>Hana Alternative Asset Management Co. Ltd.; Ocean West Capital Partners LLC</t>
  </si>
  <si>
    <t>Sand Hill Property Company, LLC</t>
  </si>
  <si>
    <t>IQTR570727948</t>
  </si>
  <si>
    <t xml:space="preserve">Hana Alternative Asset Management Co. Ltd. and Ocean West Capital Partners LLC acquired the four-building campus in North San Jose from Sand Hill Property Company, LLC for approximately $130 million on June 8, 2018. Hana Alternative Asset Management Co. and Ocean West Capital Partners also obtained an $88.1 million loan from Deutsche Bank. Steve Golubchik, Edmund Najera, Tim Walling and David Hosler of NKF Capital Markets facilitated the transaction for Hana Alternative Asset Management Co. and Ocean West Capital Partners. Ramsey Daya and David Milestone assisted Hana Alternative Asset Management Co. and Ocean West Capital Partners in acquiring financing to purchase the project.
</t>
  </si>
  <si>
    <t>B2C Business Division of Purch, Inc.</t>
  </si>
  <si>
    <t>Future US, Inc.</t>
  </si>
  <si>
    <t>Purch, Inc.</t>
  </si>
  <si>
    <t>IQTR574433719</t>
  </si>
  <si>
    <t xml:space="preserve">Future US Inc. entered into an agreement to acquire the B2C business division of Purch, Inc. for approximately $130 million on July 17, 2018. Pursuant to the agreement, Future US agreed to acquire all the outstanding membership interests of Purch in the B2C business division for an aggregate price of $132.5 million on a cash-free and debt-free basis. Consideration is subject to certain adjustments on Purch’s contribution to the cost of insurance policy issued to the Future US in connection with the agreement. The assets being acquired include consumer technology and science business of Purch, Inc. including brands, Tom's Guide, Tom's Hardware and Top Ten Reviews. The transaction is scheduled to be funded through a 34.9 million right issue at price of £3.03 ($3.99) with £105.7 million ($139.28 million) proceeds by Future PLC (LSE:FUTR), the parent company of Future US.
For the year to December 31, 2017, the B2C business division of Purch generated total revenue of $63.5 million with adjusted operating profit of $4.7 million resulting in adjusted EBITDA of $10.1 million. Completion of the transaction is subject to certain conditions including the effectiveness of above mentioned insurance policy for adjustment, early termination or expiration of waiting period under the HSR act, Future Plc shareholders approving the right issue, Purch along with one or more senior employee delivering non-competition, non-solicitation and confidentiality agreements to Future Plc, completion of a reorganization transaction in Purch upon which Purch will segregate its B2B and B2C businesses and certain other customary conditions. The Federal Trade Commission issued an early termination to the deal on August 8, 2018. As per the announcement made on September 3, 2018, the transaction is expected to close in early September 2018. Future plc expects the purchase to be materially earnings enhancing in the first full year of ownership.
Nick Westlake, Mark Lander, Hugo Rubinstein and Toby Adcock of Numis Securities Limited acted as financial advisor and joint-book runner for Future plc. Mark Taylor and James White of Nplus1 Singer Capital Markets Limited acted as joint-book runner for Future plc. David Haccoun, Stephanie Delage, Anne-Laure Laroussinie, Florent Gurlie, Cyrille d'Amecourt, Maxime Pigeon, Apolline de Noailly, Claire Bouchenard, Oceane Grillet, Stephane Catays and Frank-Olivier Klein of Osborne Clarke acted as legal advisors to Purch, Inc. Alasdair Steele of CMS Cameron McKenna Nabarro Olswang LLP acted as legal advisor to Numis Securities.
</t>
  </si>
  <si>
    <t>Periscope, Inc.</t>
  </si>
  <si>
    <t>AngelPad</t>
  </si>
  <si>
    <t>IQTR592928330</t>
  </si>
  <si>
    <t xml:space="preserve">Quad/Graphics, Inc. (NYSE:QUAD) agreed to acquire Periscope from Bill Simpson and family for approximately $130 million on November 27, 2018. The consideration was paid in cash. The transaction has been financed from the Quad/Graphic's consolidated debt and finance leases. The deal will not affect Periscope's position in Minneapolis. Elizabeth Ross, President and Chief Executive Officer of Periscope will join Quad/Graphics along with her team of highly experienced visionary leaders. Elizabeth Ross will lead a 1,700-person marketing team for Quad/Graphics. Periscope's 500 employees will be folded into that team. The transaction has been approved by both companies’ Boards of Directors and is expected to close in early January 2019. John Prunier, Matthew Kratter, and Christopher Heasman of Petsky Prunier LLC acted as financial advisor to Periscope. Sumit Sinha, Raja Kishore and Kaushal Prabhat of DMD Advocates acted as legal advisor for Periscope, Inc. Moss &amp; Barnett PA and Guantao &amp; Chow acted as legal advisor for Periscope, Inc. Rabindra Jhunjhunwala, Ritu Shaktawat, Stuti Galiya, Avantika Govil, Sneh Shah and Yamini Kumar of Khaitan &amp; Co. acted as legal advisor for Quad/Graphics, Inc. Reinhart Boerner Van Deuren s.c., Eversheds Sutherland US LLP and MOLITOR Avocats à la Cour SARL acted as legal advisor for Quad/Graphics, Inc. Canaccord Genuity LLC served as financial advisor to Bill Simpson and family.
</t>
  </si>
  <si>
    <t>Hotel Vertigo/Good Hotel/Americania Hotel/Carriage Inn</t>
  </si>
  <si>
    <t>Broad Street Principal Investments, L.L.C.; Oxford Hotels &amp; Resorts, LLC</t>
  </si>
  <si>
    <t>American Pacific International Capital, Inc.</t>
  </si>
  <si>
    <t>IQTR609933622</t>
  </si>
  <si>
    <t xml:space="preserve">Broad Street Principal Investments, L.L.C. and Oxford Hotels &amp; Resorts, LLC acquired Hotel Vertigo, Good Hotel, Americania Hotel and Carriage Inn from American Pacific International Capital, Inc. for approximately $130 million on April 8, 2019. Oxford Hotels &amp; Resorts, LLC will also take over management of the properties as of acquisition date. Anthony J. Colletta, Benjamin R. Weber, Brian P. O'Reilly, Richard S.A. Le Page, Steven M. Levick, Misha M. Patel, Ha Jin Lee, Jennifer M. Leaphart, Nader A. Mousavi, Mehdi Ansari, Justin R. Orr, Matthew J. Brennan and Dana E. Brodsky of Sullivan &amp; Cromwell LLP acted as legal advisor for Broad Street Principal Investments, L.L.C. in the deal.
</t>
  </si>
  <si>
    <t>Three Multifamily Complexes in West Palm Beach</t>
  </si>
  <si>
    <t>IQTR1686593945</t>
  </si>
  <si>
    <t xml:space="preserve">Morgan Properties Trust acquired Three Multifamily Complexes in West Palm Beach from Northland Investment Corporation for approximately $130 million on October 28, 2021. The acquisition includes Windward at the Villages at 1441 Brandywine Road, The Royal St. George at 1651 Brandywine Road, and Village Place at 2111 Brandywine Road. Morgan financed the purchase with an undisclosed bridge loan arranged by Berkadia. Jaret Turkell and Roberto Pesant of Berkadia represented Northland Investment Corporation.
</t>
  </si>
  <si>
    <t>10-Building Portfolio in Northern New Jersey</t>
  </si>
  <si>
    <t>IQTR1762331469</t>
  </si>
  <si>
    <t xml:space="preserve">Faropoint Investments LLP acquired 10-Building Portfolio in Northern New Jersey from Kushner Companies LLC for $132.5 million on December 22, 2021. Jose Cruz, Michael Oliver, Jordan Avanzato and Nick Stefans of JLL represented Kushner Companies LLC in the transaction.
</t>
  </si>
  <si>
    <t>3,900 Net Royalty Acres in the Core of the Midland Basin</t>
  </si>
  <si>
    <t>Brigham Minerals, LLC</t>
  </si>
  <si>
    <t>Avant Royalties, LP; Avant Royalties II GP, LLC; Avant Royalties II Sidecar Fund Gp, Llc</t>
  </si>
  <si>
    <t>IQTR1797596192</t>
  </si>
  <si>
    <t xml:space="preserve">Brigham Minerals, LLC entered into a definitive purchase and sale agreement to acquire 3,900 Net Royalty Acres in the Core of the Midland Basin from Avant Royalties, LP, Avant Royalties II GP, LLC and Avant Royalties II Sidecar Fund Gp, Llc for approximately $130 million on August 22, 2022. The consideration will be paid in cash subject to certain closing adjustments. Brigham intends to finance the acquisition through a combination of cash on hand and borrowings under the Brigham's revolving credit facility. The transaction is anticipated to close in mid-October 2022, subject to continued diligence and closing conditions. The Acquisition is expected to close in the fourth quarter of 2022. Gaye Lentz of Alston &amp; Bird LLP acted as legal advisor to Brigham Minerals, LLC. Joe T. Sanders II of Sanders Bajwa LLP acted s legal advisor to Avant Royalties, LP, Avant Royalties II GP, LLC and Avant Royalties II Sidecar Fund Gp, Llc.
</t>
  </si>
  <si>
    <t>Avant Royalties II GP, LLC (United States); Avant Royalties II Sidecar Fund Gp, Llc (United States); Avant Royalties, LP (United States)</t>
  </si>
  <si>
    <t>Sonnick Partners LLC</t>
  </si>
  <si>
    <t>IQTR1858957408</t>
  </si>
  <si>
    <t xml:space="preserve">Mphasis Corporation acquired Sonnick Partners LLC for approximately $130 million on October 12, 2023. Ethan Skerry, Joseph Schenck, Matt Cantor, Mike Knobler and Steve Albertson of Fenwick &amp; West LLP acted as legal advisor to Mphasis.
</t>
  </si>
  <si>
    <t>Colorado Multifamily Portfolio</t>
  </si>
  <si>
    <t>IQTR1871270925</t>
  </si>
  <si>
    <t xml:space="preserve">Harbor Group International, LLC acquired Colorado Multifamily Portfolio from The Garrett Companies LLC for approximately $130 million on February 8, 2024. Terrance Hunt, Shane Ozment, Andy Hellman and Justin Hunt with CBRE’s multifamily investment properties team in Denver represented The Garrett Companies LLC. CBRE’s Debt &amp; Structured Finance team arranged the acquisition financing, led by Shawn Rosenthal, Jason Gaccione, and Jake Salkovitz in New York along with Brady O’Donnell and Jill Haug in Denver.
</t>
  </si>
  <si>
    <t>91 megawatt (MW) residential solar portfolio of NJR Clean Energy Ventures II Corporation</t>
  </si>
  <si>
    <t>NJR Clean Energy Ventures II Corporation</t>
  </si>
  <si>
    <t>IQTR1905579185</t>
  </si>
  <si>
    <t xml:space="preserve">Spruce Power Holding Corporation (NYSE:SPRU) acquired 91 megawatt (MW) residential solar portfolio of NJR Clean Energy Ventures II Corporation for approximately $130 million on November 22, 2024. As part of transaction, cash consideration for a total of approximately $132.5 million, subject to customary adjustments will be paid by Spruce Power Holding Corporation. New Jersey Resources Corporation expects to record a gain on the sale in fiscal year 2025 and will use net proceeds of the sale (after tax, transaction expenses and customary purchase price adjustments) to pay down corporate debt and for general working capital purposes.
</t>
  </si>
  <si>
    <t>709,402 square foot office property in Denver, Colorado</t>
  </si>
  <si>
    <t>EQC 17th Street Plaza LLC</t>
  </si>
  <si>
    <t>IQTR1930816718</t>
  </si>
  <si>
    <t xml:space="preserve">Lone Star Americas Acquisitions, Inc. agreed to acquire 709,402 square foot office property in Denver, Colorado from EQC 17th Street Plaza LLC for approximately $130 million on February 4, 2025. The sale is scheduled to close in late February 2025. The transaction is subject to customary closing conditions. CBRE and Newmark acted as brokers in the transaction. 
</t>
  </si>
  <si>
    <t>17th Street Plaza Office Tower</t>
  </si>
  <si>
    <t>LSREF Larimer PropCo LLC</t>
  </si>
  <si>
    <t>IQTR1933220535</t>
  </si>
  <si>
    <t xml:space="preserve">LSREF Larimer PropCo LLC acquired 17th Street Plaza Office Tower from Equity Commonwealth (NYSE:EQC) for approximately $130 million on February 25, 2025. The gross sale price for the property was $132.5 million, and after accounting for credits primarily related to contractual lease costs, the net purchase price amounted to approximately $124.4 million.
</t>
  </si>
  <si>
    <t>TGR Biosciences Pty Ltd/Innova Biosciences Ltd./Expedeon Ltd.</t>
  </si>
  <si>
    <t>2invest AG (XTRA:2INV)</t>
  </si>
  <si>
    <t>IQTR643742651</t>
  </si>
  <si>
    <t xml:space="preserve">Abcam plc (AIM:ABC) agreed to acquire TGR Biosciences Pty Ltd, Innova Biosciences Ltd. and Expedeon Ltd. from Expedeon AG (XTRA:EXNN) for €120 million on November 11, 2019. The acquisition is on a debt free, cash free basis. The transaction will be funded from a drawdown of the Group's Revolving Credit Facility and existing cash resources. The transaction is subject to shareholder approval of Expedeon AG. The acquisition is expected to close in early 2020. The transaction is expected to be neutral to Abcam's adjusted earnings in the current financial year and accretive from the first full year of ownership. Expedeon AG will use parts of the proceeds of this transaction to apply its proven grow, buy and build strategy  its genomics business that it will continue to pursue through the remaining Spanish operation Expedeon Biotech S.L.U. (Madrid, Spain) and that is driven by its proprietary TruePrime™ technology. Ondra LLP acted as financial advisor to the Board of Directors of Abcam. J.P. Morgan Cazenove Limited acted as financial advisor to Abcam plc. Thorsten Kuthe, Stefan Westerheide, Patrick Müller and Marc Scheunemann of Heuking Kühn Lüer Wojtek acted as legal advisors to Expedeon AG. 
</t>
  </si>
  <si>
    <t>Changzhou Longmao Real Estate Development Co., Ltd.</t>
  </si>
  <si>
    <t>Shenzhen Sheng Jun Investment Management Co., Ltd.</t>
  </si>
  <si>
    <t>Charm Silver Limited; Ningbo Ningxing Properties Development Group Co., Ltd.</t>
  </si>
  <si>
    <t>IQTR700242349</t>
  </si>
  <si>
    <t xml:space="preserve">Shenzhen Sheng Jun Investment Management Co., Ltd. entered into equity transfer agreement to acquire 45% stake in Changzhou Longmao Real Estate Development Co., Ltd. from Ningbo Ningxing Properties Development Group Co., Ltd. and Charm Silver Limited for approximately RMB 900 million on December 15, 2020. The consideration will be paid in cash. As per the transaction, Ningbo Ningxing Properties Development Group Co., Ltd. will transfer 25% stake and Charm Silver Limited will transfer 20% stake of Changzhou Longmao Real Estate Development Co., Ltd. Under the terms of agreement, consideration will be paid in two parts: (i) the security deposit of RMB 259.82991 million (the “Security Deposit” ) already paid by Shenzhen Sheng Jun Investment Management Co., Ltd. to the bank account designated by the CBEX will automatically be converted into part of the consideration and (ii) Shenzhen Sheng Jun Investment Management Co., Ltd. shall pay the remaining consideration of RMB 606.26979 million (after deducting the paid Security Deposit) (the “Remaining Consideration” ) to the bank account designated by the CBEX within five working days after the execution of the equity transfer agreement and the cooperation development agreement. Changzhou Longmao Real Estate Development Co., Ltd. shall have a board of directors comprising three directors, two of whom shall be appointed by Ningbo Ningxing Properties Development Group Co., Ltd. and one of whom shall be appointed by Shenzhen Sheng Jun Investment Management Co., Ltd. The chairman shall be a director appointed by Ningbo Ningxing Properties Development Group Co., Ltd. All matters to be considered by the board of directors of Changzhou Longmao Real Estate Development Co., Ltd. shall be unanimously approved by all directors. Changzhou Longmao Real Estate Development Co., Ltd. shall have two supervisors, with each of Ningbo Ningxing Properties Development Group Co., Ltd. and Shenzhen Sheng Jun Investment Management Co., Ltd. appointing one supervisor. The general manager of Changzhou Longmao Real Estate Development Co., Ltd. shall be appointed by Ningbo Ningxing Properties Development Group Co., Ltd., who shall be responsible for the development and construction of the Project, as well as the daily operation of Changzhou Longmao Real Estate Development Co., Ltd. The chief financial officer of Changzhou Longmao Real Estate Development Co., Ltd. shall be appointed by Shenzhen Sheng Jun Investment Management Co., Ltd., whereas the deputy chief financial officer shall be appointed by Ningbo Ningxing Properties Development Group Co., Ltd. Upon completion of the transaction, Changzhou Longmao Real Estate Development Co., Ltd. will be held as
to 55% and 45% by Ningbo Ningxing Properties Development Group Co., Ltd. and Shenzhen Sheng Jun Investment Management Co., Ltd., respectively. As of December 31, 2019 Changzhou Longmao Real Estate Development Co., Ltd. net loss after tax is RMB 21.15 million. The completion of transaction is subject to shareholder approval of Changzhou Longmao Real Estate Development Co., Ltd. The completion within 30 working days after Shenzhen Sheng Jun Investment Management Co., Ltd. pays the remaining consideration, Charm Silver Limited shall procure Changzhou Longmao Real Estate Development Co., Ltd. to complete the procedure for the change of registration with the department in charge of industrial and commercial administration and other related procedures in respect of the transfer by Charm Silver Limited of its 20% equity interest in Changzhou Longmao Real Estate Development Co., Ltd. After Shenzhen Sheng Jun Investment Management Co., Ltd. pays the remaining consideration and within 20 working days after Changzhou Longmao Real Estate Development Co., Ltd. obtains the filing document for the construction completion and acceptance of Longcheng Jinmao Palace Project, Ningbo Ningxing Properties Development Group Co., Ltd. shall procure the Changzhou Longmao Real Estate Development Co., Ltd. to complete the procedure for the change of registration with the department in charge of industrial and commercial administration and other related procedures in respect of the transfer by Ningbo Ningxing Properties Development Group Co., Ltd. of its 25% equity interest in Changzhou Longmao Real Estate Development Co., Ltd. The proceeds will be utilize for investment opportunities that may arise in the future and/or as general working capital.
</t>
  </si>
  <si>
    <t>Charm Silver Limited (China); Ningbo Ningxing Properties Development Group Co., Ltd. (China)</t>
  </si>
  <si>
    <t>WirelessCar Sweden AB</t>
  </si>
  <si>
    <t>Volvo Information Technology Aktiebolag</t>
  </si>
  <si>
    <t>IQTR595585374</t>
  </si>
  <si>
    <t xml:space="preserve">Volkswagen AG (XTRA:VOW3) signed an agreement to acquire 75.1% stake in WirelessCar AB from Volvo Information Technology AB for SEK 1.1 billion on December 1, 2018. The deal is subject to approval from antitrust authorities. The transaction is expected to be completed in the first half of 2019. KPMG acted as accountant to Volkswagen AG in the transaction. Joachim Schütze, and Dimitri Slobodenjuk of Clifford Chance acted as the legal advisors to Volkswagen. Ernst &amp; Young Corporate Finance AB acted as financial advisor and Ernst &amp; Young AB acted as accountant to AB Volvo (publ) parent of Volvo Information Technology AB.
</t>
  </si>
  <si>
    <t>Alvar Aallon katu 3 Office Building</t>
  </si>
  <si>
    <t>Keskinäinen Eläkevakuutusyhtiö Ilmarinen</t>
  </si>
  <si>
    <t>IQTR595820671</t>
  </si>
  <si>
    <t xml:space="preserve">M&amp;G European Property Fund SICAV of M&amp;G Real Estate acquired Alvar Aallon katu 3 Office Building from Ilmarinen Mutual Pension Insurance Company for approximately €120 million on December 20, 2018. M&amp;G was selected as buyer in the auction process.
</t>
  </si>
  <si>
    <t>Suzhou Gaoxin Wanyang Real Estate Co., Ltd.</t>
  </si>
  <si>
    <t>Suzhou New District Real Estate Group Co., Ltd.</t>
  </si>
  <si>
    <t>Suzhou Fuheng Enterprise Management Consulting Co., Ltd.</t>
  </si>
  <si>
    <t>IQTR1887961330</t>
  </si>
  <si>
    <t>Suzhou New District Real Estate Group Co., Ltd. signed a letter of intent to acquire remaining 50% stake in Suzhou Gaoxin Wanyang Real Estate Co., Ltd. from Suzhou Fuheng Enterprise Management Consulting Co., Ltd. on July 13, 2024. A cash consideration of CNY 960 million will be paid by Suzhou New District Real Estate Group Co., Ltd. As part of consideration, CNY 960 million is paid towards common equity of Suzhou Gaoxin Wanyang Real Estate Co., Ltd. Upon completion, Suzhou New District Real Estate Group Co., Ltd. will own 100% stake in Suzhou Gaoxin Wanyang Real Estate Co., Ltd.
As of May 31, 2024, Suzhou Gaoxin Wanyang Real Estate Co., Ltd. reported total assets of CNY 3.41 billion and total common equity of CNY 23.24 million.
The transaction is subject to approval by regulatory board / committee, approval of offer by acquirer shareholders and approval of offer by acquirer board. The deal has been approved by the board.</t>
  </si>
  <si>
    <t>Hamburger Hafen und Logistik Aktiengesellschaft (XTRA:HHFA)</t>
  </si>
  <si>
    <t>XTRA:HHFA</t>
  </si>
  <si>
    <t>IQTR1913079204</t>
  </si>
  <si>
    <t xml:space="preserve">SAS Shipping Agencies Services SÀRL made a tender offer to acquire 24.96% stake in Hamburger Hafen und Logistik Aktiengesellschaft (XTRA:HHFA) from HGV Hamburger Gesellschaft für Vermögens- und Beteiligungsmanagement mbH and others for approximately €310 million on September 13, 2023. A cash consideration valued at €16.75 per share will be paid by SAS Shipping Agencies Services SÀRL. As per the terms of the offer, HGV will tender only part of its A-class shares and will not tender S Class shares. 
Closing of the transaction is subject to certain regulatory approvals, as well as the approval by the Parliament of the Free and Hanseatic City of Hamburg. Subject to the fulfilment of these conditions, closing of the transaction is currently expected to take place in Q2 of 2024. The offer will expire on November 20, 2023. As of November 6, 2023, The Executive Board and the Takeover Committee of the Supervisory Board of the Company have unanimously recommended the offer. The take offer has been extended to December 7, 2024.
Citigroup Global Markets Europe AG, Citigroup Global Markets Europe AG acted as a financial advisor and provided fairness opinion to HHLA.
</t>
  </si>
  <si>
    <t>AccorInvest Australian Hotel Portfolio</t>
  </si>
  <si>
    <t>IQTR696090067</t>
  </si>
  <si>
    <t xml:space="preserve">Iris Capital Pty Ltd. agreed to acquire AccorInvest Australian Hotel Portfolio from AccorInvest Group SA for AUD 180 million on November 25, 2020. Of the 17 properties, four are branded as ibis hotels and the other 13 are ibis Budget hotels. Notable assets include the ibis Hotel &amp; Apartments Melbourne, ibis Sydney Airport, ibis Budget Sydney Olympic Park, ibis Newcastle and ibis Budget Brisbane Airport. Accor will continue to operate the businesses. Craig Collins and Peter Harp of JLL Hotels &amp; Hospitality Group negotiated the sale of the portfolio. Steven Glanz, Lawrence Mendes, Bruce Webb, John Walker and Peter McMahon of Baker McKenzie acted as legal advisor to AccorInvest.
</t>
  </si>
  <si>
    <t>Fynske Bank A/S (CPSE:FYNBK)</t>
  </si>
  <si>
    <t>CPSE:FYNBK</t>
  </si>
  <si>
    <t>IQTR1685288413</t>
  </si>
  <si>
    <t xml:space="preserve">Sydbank A/S (CPSE:SYDB) acquired unknown additional minority stake in Fynske Bank A/S (CPSE:FYNBK) for approximately DKK 850 million on October 15, 2021. Post completion, Sydbank A/S will hold 14.05% stake.
</t>
  </si>
  <si>
    <t>Helys Office Building in Suresnes</t>
  </si>
  <si>
    <t>RedTree Capital</t>
  </si>
  <si>
    <t>IQTR641070900</t>
  </si>
  <si>
    <t xml:space="preserve">Unknown investors acquired Helys Office Building in Suresnes from RedTree Capital for approximately €120 million on October 17, 2019. Berlin Hyp provided financing for the transaction. Sofidy Convictions Immobilières and Immorente, Efimmo 1 SCPIs and OPCI Sofidy Pierre Europe managed by Sofidy acted on behalf of investors. The transaction is carried out by Arthur Loyd as part of a co-exclusive mandate with CBRE. The buyer is advised by Maître Santoni of Racine; Maître Lemercier and Maître Delaunay of Gide and Élan for the technical part. Study Allez and Fieldfisher acted as advisor for Berlin Hyp.
</t>
  </si>
  <si>
    <t>Seven Last Mile Logistics Portfolio In Australia</t>
  </si>
  <si>
    <t>Goldman Sachs Asset Management, L.P.; Goldman Sachs Trust - Goldman Sachs Alternative Premia Fund</t>
  </si>
  <si>
    <t>Fife Capital Group Pty Ltd.</t>
  </si>
  <si>
    <t>IQTR1888693494</t>
  </si>
  <si>
    <t>Goldman Sachs Trust - Goldman Sachs Alternative Premia Fund managed by Goldman Sachs Asset Management, L.P. acquired Seven Last Mile Logistics Portfolio In Australia from Fife Capital Group Pty Ltd. for AUD 200 million on July 23, 2024.</t>
  </si>
  <si>
    <t>Compass Centre on the edge of Heathrow Airport</t>
  </si>
  <si>
    <t>Arora Holdings Limited</t>
  </si>
  <si>
    <t>IQTR1761140690</t>
  </si>
  <si>
    <t xml:space="preserve">Prologis, Inc. (NYSE:PLD) acquired Compass Centre on the edge of Heathrow Airport from Arora Holdings Limited for £100 million on December 10, 2021.
</t>
  </si>
  <si>
    <t>101 North Tryon</t>
  </si>
  <si>
    <t>Legacy PB Company, LLC; Nuveen Investment Management Holdings Limited</t>
  </si>
  <si>
    <t>Barings LLC; LRC Opportunity Fund, LLC</t>
  </si>
  <si>
    <t>IQTR622600114</t>
  </si>
  <si>
    <t xml:space="preserve">Palmetto Bluff Company, LLC and Nuveen Real Estate acquired 101 North Tryon from Barings LLC and LRC Properties LLC on June 17, 2019. BBVA Compass Bank and US Bank provided acquisition financing. Palmetto Bluff Company and Nuveen Real Estate have awarded the leasing of 101 North Tryon to Barry Fabyan and Charley Leavitt of JLL. Patterson Real Estate Advisory Group served as capital advisor on behalf of Palmetto Bluff Company and Nuveen Real Estate. Senior managing director Ryan Clutter, Managing director Scot Humphrey, Senior director Chris Lingerfelt and Director Zack Drozda of Holliday Fenoglio Fowler, L.P. marketed the property and served as financial advisor on behalf of Barings.
</t>
  </si>
  <si>
    <t>Barings LLC (United States)</t>
  </si>
  <si>
    <t>Condominium Interest for the Office Unit in Broadway Tower</t>
  </si>
  <si>
    <t>BDC/Broadway Office LLC</t>
  </si>
  <si>
    <t>IQTR662843410</t>
  </si>
  <si>
    <t xml:space="preserve">Principal Real Estate Investors LLC acquired a condominium interest for the Office Unit in Broadway Tower from BDC/Broadway Office LLC for approximately $130 million in early March, 2020. Newmark Knight Frank's Nick Kucha, James Childress and Jeff Hodson represented the seller in cooperation with Kevin Shannon while the buyer was self-represented.
</t>
  </si>
  <si>
    <t>188-Home Community in Brooklyn, NY</t>
  </si>
  <si>
    <t>The Rabsky Group, LLC</t>
  </si>
  <si>
    <t>IQTR602138283</t>
  </si>
  <si>
    <t xml:space="preserve">UDR, Inc. (NYSE:UDR) entered into a contract to acquire 188-Home Community in Brooklyn, NY from The Rabsky Group, LLC for approximately $130 million subsequent to fourth quarter of 2018. Per home purchase price is $703,700. The transaction is subject to customary closing conditions and is expected to close in the first quarter of 2019. David Krantz and Paul Leibowitz of Savills-Studley acted as brokers for UDR.
</t>
  </si>
  <si>
    <t>Sysorex, Inc.</t>
  </si>
  <si>
    <t>Sysorex, Inc. (OTCPK:SYSX)</t>
  </si>
  <si>
    <t>IQTR711346321</t>
  </si>
  <si>
    <t xml:space="preserve">TTM Digital Assets &amp; Technologies, Inc. entered into an agreement to acquire Sysorex, Inc. (OTCPK:SYSX) for approximately $130 million in a reverse merger transaction on April 8, 2021. Under the terms of the transaction, the shareholders of TTM Digital will receive a right to receive an aggregate of 124,218,268 shares of Sysorex’s common stock in exchange for their shares of TTM Digital. As a closing condition to the Merger, a significant portion of Sysorex's existing debtholders, creditors and service providers agreed to convert or exchange their outstanding indebtedness or accounts payable, as applicable, eliminating at least $13.5 million of Sysorex debt, substantially improving Sysorex’s balance sheet and significantly increasing Sysorex shareholders’ equity. Upon close of the transaction, shareholders of TTM Digital will own approximately 80% of the outstanding shares of capital stock of combined company.
Upon close of the transaction, Douglas Cole resigned as a director of Sysorex and Wayne Wasserberg was appointed to fill the vacancy created by this resignation. Zaman Khan and Nadir Ali are continuing as directors of Sysorex, although Nadir Ali expects to resign as a director within thirty days. Zaman Khan resigned as Chief Executive Officer of Sysorex on close of the transaction. Wayne Wasserberg was elected as the Chief Executive Officer and President of combined company. The transaction is subject to issuance of the shares of SYSX Common Stock in connection with the merger shall be exempt from registration under Regulation D Rule 506(b), as promulgated under Section 4(a)(2) of the Securities Act and all applicable state securities Laws. Board of directors of TTM Digital and Sysorex have unanimously approved the transaction. Conditions to complete the transaction have been satisfied on April 14, 2021. Addison Adams of Adams Corporate Law, Inc. acted as legal advisor to Sysorex.
</t>
  </si>
  <si>
    <t>Atlas LLC</t>
  </si>
  <si>
    <t>IQTR600532696</t>
  </si>
  <si>
    <t xml:space="preserve">Paddy Power Betfair plc (ISE:PPB) acquired 51% stake in Adjarabet from Atlas LLC for approximately £100 million on February 1, 2019. A mechanism has also been agreed, consisting of call and put options, which enables Paddy Power to acquire the remaining 49% after three years at a valuation equivalent to 7 times 2021 EBITDA. The call or put option consideration can be settled, at Paddy Power's election, in cash or shares. In 2018, Adjarabet generated revenues of £64 million and EBITDA of £20 million. James Murgatroyd of Finsbury acted as Public Relations advisor to Paddy Power Betfair. David Collins, Avto Svanidze, Lucy Conway, Irakli Pipia and Nicholas Plant of Dentons Georgia LLC acted as legal advisor to Adjarabet in the transaction. Zaza Bibilashvili of BGI Legal acted as legal advisor to Paddy Power Betfair plc.
</t>
  </si>
  <si>
    <t>GBGI Limited</t>
  </si>
  <si>
    <t>Further Global Capital Management, L.P.</t>
  </si>
  <si>
    <t>Bison Capital Asset Management, LLC; Finbar Trust</t>
  </si>
  <si>
    <t>IQTR590289454</t>
  </si>
  <si>
    <t xml:space="preserve">Further Global Capital Partners-A, L.P. managed by Further Global Capital Management, L.P. reached an agreement on the terms of a recommended cash offer to acquire GBGI Limited (AIM:GBGI) from Bison Capital Equity Partners III-B, L.P., managed by Bison Capital Asset Management, LLC, Finbar Trust and others for approximately £100 million on November 5, 2018. As part of transaction, Further Global Capital will acquire 29.23% stake from Bison Capital, 12.97% stake from Finbar, 7.65% stake from Robert Sass, 7.64% stake from Ed Zutler, 30.01% stake from Andy Thorburn, 0.08% stake from William (Bill) Ward and 1.38% stake from David Gibson. As part of consideration, GBGI shareholders will receive a cash consideration of £1.1682 per share and also the shareholders will be able to elect to receive one Class B Affiliate company Interest for each share held in lieu of the full cash consideration limited to the issue of Class B Interests in respect to 17.39 million GBGI shares representing 20% of GBGI's issued share capital. The cash consideration in the transaction will be funded through equity financing drawn down from Further Global Capital Partners, L.P. and Further Global Capital Partners-A, L.P. 
The transaction is subject to GBGI's shareholder approval, antitrust approval and approval of the GFSC, the Netherlands Autoriteit Fianciele Markten and the Texas Department of Insurance. The transaction is also subject to court approval being obtained for the scheme of arrangement. Prior to the transaction becoming effective, GBGI will make an application to the London Stock Exchange for the cancellation of the admission to trading of GBGI shares on AIM. The transaction is unanimously approved by the Board of GBGI. As on November 5, 2018, the scheme document will be published in November 2018, that the Court Meeting and the General Meeting will be held in December 2018, and, Further Global Capital has received irrevocable undertakings to vote in favor of the scheme with respect to 88.96% stake holding. As of November 19, 2018, the scheme document is published and posted to shareholders of GBGI. The court and general meeting is scheduled to take place on December 14, 2018. As of December 14, 2018, the transaction was approved by the shareholders of GBGI and Further Global. As per announcement made on February 5, 2019, The scheme was expected to be sanctioned at a court hearing on February 5, 2019, but final regulatory approval from the Guernsey Financial Services Commission has not yet been received. As a result, the hearing has been adjourned to February 20, 2019, with approval expected by that date. On February 15, 2019, Guernsey Financial Services Commission gave the written notice of its approval. As of February 20, 2019, the Royal Court of Guernsey made an order sanctioning the scheme. The transaction is expected to close on February 20, 2019. The long stop date for the transaction is April 29, 2019.
Sunil Duggal, Bill Gardiner and Emma Gabriel of Canaccord Genuity Limited acted as financial advisor; and, George Knighton and Philip Jarvis of Allen &amp; Overy LLP and Appleby (Guernsey) LLP acted as legal advisors to GBGI. Titus Leung, James Triggs and Andy Tam of Perella Weinberg Partners UK LLP acted as financial advisors; and, Dechert LLP and John Rochester, Abel Lyall, Counsel Alex Davies and Peter Callus of Mourant Ozannes acted as legal advisors to Further Global Capital. Eversheds Sutherland US LLP acted as the insurance regulatory counsel for Further Global Capital Management, L.P.
</t>
  </si>
  <si>
    <t>Bison Capital Asset Management, LLC (United States)</t>
  </si>
  <si>
    <t>One Americas Holdings LLC</t>
  </si>
  <si>
    <t>Live Oak Mobility Acquisition Corp.</t>
  </si>
  <si>
    <t>IQTR1829753706</t>
  </si>
  <si>
    <t xml:space="preserve">Live Oak Mobility Acquisition Corp. entered into a non-binding term sheet to acquire One Americas Holdings LLC for approximately $130 million on February 15, 2023. Under the terms of the transaction, Live Oak Mobility will pay $35 million in equity consideration based on an initial post-money enterprise value of approximately $115 million and remainder subject to price-based earnouts in following manner: 0.5 million shares would vest at a $12 per share, with 0.15 million shares going to One Americas management and 0.35 million shares to the sponsor. A further 0.75 million shares would vest at $15 and 3 million shares in 1 million-share tranches at $20, $25 and $30. The cash proceeds will be used to pay transaction fees and expenses (including deferred underwriting expenses from Live Oak Mobility’s initial public offering) and will be placed on the balance sheet of the combined company.
</t>
  </si>
  <si>
    <t>The Sandcrawler, a Grade-A Business Park in Singapore</t>
  </si>
  <si>
    <t>Lucas Real Estate Singapore Pte. Ltd.</t>
  </si>
  <si>
    <t>IQTR714096011</t>
  </si>
  <si>
    <t xml:space="preserve">Funds managed by The Blackstone Group Inc. (NYSE:BX) agreed to acquire The Sandcrawler, a Grade-A Business Park in Singapore from Lucas Real Estate Singapore Pte Ltd for approximately SGD 180 million in January, 2021. The transaction is subject to regulatory approval. Simpson Thacher &amp; Bartlett LLP acted as legal advisor to The Blackstone Group Inc.
</t>
  </si>
  <si>
    <t>Shanghai Dingqun Enterprise Management Consulting Co., Ltd.</t>
  </si>
  <si>
    <t>Sinopharm Holding GuoDa Drug Store Co., Ltd.</t>
  </si>
  <si>
    <t>IQTR644082032</t>
  </si>
  <si>
    <t xml:space="preserve">Sinopharm Holding GuoDa Drug Store Co., Ltd. agreed to acquire Shanghai Dingqun Enterprise Management Consulting Co., Ltd. for approximately CNY 930 million on October 29, 2019. The total payment price of this transaction does not exceed CNY 934.24 million. As result of transaction, Sinopharm Holding GuoDa Drug Store Co., Ltd. will indirectly acquire 85% of Sinopharm Holding Tianhe Jilin Pharmaceutical Co., Ltd. held by Shanghai Dingqun Enterprise Management Consulting Co., Ltd. For the year ended December 31, 2018, Shanghai Dingqun Enterprise Management Consulting Co., Ltd. reported operating profit and net profit of CNY 32.9 million each. As of December 31, 2018, Shanghai Dingqun Enterprise Management Consulting Co., Ltd. reported total assets of CNY 479.4 million and net assets of CNY 395.1 million. The transaction is still subject to the shareholders' meeting of China National Accord Medicines Corporation Ltd. (SZSE:000028), parent of Sinopharm Holding GuoDa Drug Store Co., Ltd., for consideration. The transaction has been reviewed and approved by the resolution of the 13th meeting of the 8th Directorate of China National Accord Medicines Corporation Ltd. All non-associated Directors agreed to the proposal. The 10th meeting of the 8th Board of Supervisors reviewed and approved the matter. All independent Directors have approved in advance and have expressed independent opinions on the transaction.
</t>
  </si>
  <si>
    <t>Chep (China) Co., Ltd.</t>
  </si>
  <si>
    <t>Loscam (Greater China) Holdings Limited</t>
  </si>
  <si>
    <t>IQTR1816512901</t>
  </si>
  <si>
    <t xml:space="preserve">Loscam (Greater China) Holdings Limited agreed to acquire Chep (China) Co., Ltd. from Brambles Limited (ASX:BXB) for an enterprise value of approximately $130 million on November 28, 2022. The deal is subject to certain regulatory approvals. Closing of this transaction is expected to occur by the end of the first quarter of calendar year 2023.
</t>
  </si>
  <si>
    <t>Mint Velvet</t>
  </si>
  <si>
    <t>Lewis Trust Group Ltd.</t>
  </si>
  <si>
    <t>Sabre Retail Fashion Limited</t>
  </si>
  <si>
    <t>IQTR608427595</t>
  </si>
  <si>
    <t xml:space="preserve">Lewis Trust Group Ltd. acquired the remaining stake in Mint Velvet from Sabre Retail Fashion Ltd for £100 million on March 27, 2019. Argyll Advisory LLP acted as a financial advisor to Mint Velvet.
</t>
  </si>
  <si>
    <t>Wonik Tera Semicon Co.,Ltd.</t>
  </si>
  <si>
    <t>Wonik IPS Co., Ltd. (KOSDAQ:A240810)</t>
  </si>
  <si>
    <t>Wonik Holdings Co.,Ltd. (KOSDAQ:A030530)</t>
  </si>
  <si>
    <t>IQTR590188988</t>
  </si>
  <si>
    <t xml:space="preserve">Wonik IPS Co., Ltd. (KOSDAQ:A240810) signed a contract to acquire Wonik Tera Semicon Co.,Ltd. (KOSDAQ:A123100) from Wonik Holdings Co., Ltd. (KOSDAQ:A030530), Jae-Kyung Lee and other shareholders for approximately KRW 150 billion on October 29, 2018. Wonik IPS Co. will issue 0.7394724 shares of its common stock as consideration for each Wonik Tera Semicon’s share. A total of 8.29 million shares of Wonik IPS Co. will be issued as part of the merger. Wonik Holdings Co., Ltd. sold 30.99% stake and Jae-Kyung Lee sold 0.04% stake in Wonik Tera Semicon. Post completion, Wonik IPS Co., Ltd. will be the surviving company. Board of Wonik IPS resolved in favor of the deal on October 29, 2018. As on December 13, 2018, transaction has been approved by the shareholders of Wonik Tera Semicon Co. The merger is expected to close on February 1, 2019.
</t>
  </si>
  <si>
    <t>Self-Storage Business of StorHub Group Pte. Ltd.</t>
  </si>
  <si>
    <t>Warburg Pincus Singapore Pte. Ltd.</t>
  </si>
  <si>
    <t>Cap Store Pte. Ltd.</t>
  </si>
  <si>
    <t>IQTR611347021</t>
  </si>
  <si>
    <t xml:space="preserve">Warburg Pincus Singapore Pte. Ltd. acquired self-storage business of StorHub Group Pte. Ltd. for approximately SGD 180 million on April 23, 2019. The transaction was carried out through acquisition of stake in 29 entities. The equity consideration is SGD 12 million and is subject to post-completion adjustments. The equity consideration is payable in cash by the purchaser in stages. Approximately SGD 167.5 million being the amount of loan owed by the self-storage business to StorHub Group Pte. Ltd. is assigned to the purchaser. It shall be paid by the purchaser in stages. After the transaction, the entities will cease to be subsidiaries of StorHub Group Pte. Ltd. The divestment is not expected to have any material impact on the earnings per share of the CapitaLand Group for the financial year ending December 31, 2019. Ernst &amp; Young LLP (Singapore) acted as financial and tax due diligence provider to Warburg Pincus.
</t>
  </si>
  <si>
    <t>iGraal SA</t>
  </si>
  <si>
    <t>Atolls GmbH</t>
  </si>
  <si>
    <t>M6 Web</t>
  </si>
  <si>
    <t>IQTR660083603</t>
  </si>
  <si>
    <t xml:space="preserve">Global Savings Group GmbH acquired iGraal SA from M6 Web and others for approximately €120 million on March 20, 2020. The consideration includes mixture of cash and stock and is subject to certain adjustments. Part of the acquisition costs will be financed by a loan granted by UniCredit Bank AG. Patrick Seroin Joly, Maxime Amar, Benoat Roucher and Julie Brubach of KPMG Avocats acted as legal advisor to Global Savings. Clemens Niedner, Michael Beyer, Eric Charvillat and Sophie Nicolas of Taylor Wessing acted as legal advisor to Global Savings Group on the acquisition and on financing. Pierre-Louis Perrin of Bersay &amp; Associés acted as legal advisor to Global Savings Group GmbH in the transaction. Anne Grewlich and Christiane Bestgen of Ashurst advised a leading financial institution on the granting of a €28 million credit facility to Global Savings Group.
</t>
  </si>
  <si>
    <t>Drillmec S.p.A./ Petreven S.p.A.</t>
  </si>
  <si>
    <t>Megha Engineering &amp; Infrastructures Limited</t>
  </si>
  <si>
    <t>TREVI - Finanziaria Industriale S.p.A. (BIT:TFIN)</t>
  </si>
  <si>
    <t>IQTR632250199</t>
  </si>
  <si>
    <t xml:space="preserve">Megha Engineering &amp; Infrastructures Limited agreed to acquire Drillmec S.p.A. and Petreven S.p.A. from TREVI - Finanziaria Industriale S.p.A. (BIT:TFI) for an enterprise value of €140 million on December 4, 2018. The obligation of the Trevi Group to assume the financial indebtedness of Drillmec and Petreven. The transaction is subject to customary closing conditions, including certain conditions precedent, standard for transactions of this kind, including the deposit and homologation of the debt restructuring agreement as well as the obtainment of all required authorizations. The binding offer submitted by TREVI is approved Board Of Directors. As on January 10, 2020, Transaction is approved by the Court of Appeal of Bologna. As on February 28, 2020, Megha Engineering &amp; Infrastructures Limited completed the acquisition of minority stake in Petreven S.p.A. for €20 million. The transaction is expected to be completed by March 10, 2020. As on March 10, 2020, transaction is expected to be completed by March 20, 2020. As on March 20, 2020, the transaction is expected to be completed by March 30, 2020. The net proceeds from the sale will be used for the repayment of the financial indebtedness of target, subject to the assumption of such indebtedness by Trevifin immediately prior to the closing of the sale transaction. The purchase price will be used by Trevifin in order to repurchase certain assets which are used in the Oil&amp;Gas sector and currently held in leasing, and which will be thereafter contributed in the Oil&amp;Gas Division.
The transaction has been led by the Chief Restructuring Officer, Sergio Iasi. Gianni, Origoni, Grippo, Cappelli &amp; Partners, Tremonti, Romagnoli, Piccardi e Associati, Steptoe &amp; Johnson LLP, Morgan, Lewis &amp; Bockius LLP and Pricewaterhousecoopers Legal L.L.P.  acted as legal advisor to TREVI - Finanziaria Industriale S.p.A. Lazard S.r.l., Vitale&amp;Co. S.P.A., Stamford Avenue Partners S.A.S, Parks Paton Hoepfl &amp; Brown and Simmons Energy | A Division of Piper Sandler acted as financial advisor to TREVI - Finanziaria Industriale S.p.A. Link Legal India Law Services, Gemma &amp; Partners and Gatti Pavesi Bianchi Studio Legale Associato acted as legal advisor to Megha Engineering &amp; Infrastructures Limited. Artha Arbitrage Consulting LLP acted as financial advisor to Megha Engineering &amp; Infrastructures Limited.
</t>
  </si>
  <si>
    <t>Zhangye Lilong New Energy Development Co., Ltd.</t>
  </si>
  <si>
    <t>China Resources New Energy Investment Co.,Ltd</t>
  </si>
  <si>
    <t>Shanghai Electric Wind Power Group Co., Ltd. (SHSE:688660)</t>
  </si>
  <si>
    <t>IQTR1867794563</t>
  </si>
  <si>
    <t>China Resources New Energy Investment Co.,Ltd agreed to acquire Zhangye Lilong New Energy Development Co., Ltd. from Shanghai Electric Wind Power Group Co., Ltd. (SHSE:688660) for CNY940 million on December 26, 2023. After being reviewed and approved by the seventh extraordinary meeting of the company's second board of directors in 2023 and the third extraordinary meeting of the shareholders' meeting in 2023, the company publicly auctioned the transfer of 100% equity of Lilong New Energy on the Shanghai Stock Exchange.</t>
  </si>
  <si>
    <t>Kingston Financial Group Limited</t>
  </si>
  <si>
    <t>IQTR1819294480</t>
  </si>
  <si>
    <t xml:space="preserve">Chu, Nicholas Yuk-yui (Chu) made a proposal for scheme of arrangement to acquire remaining 25.39% stake in Kingston Financial Group Limited (SEHK:1031) from Lee Wai Man, Li Yuet Mei, Wong Jimmy, Wong Chi and others for HKD 1 billion on October 13, 2022. Under the terms, HKD 0.30 cash per share will be paid for 3,457.27 million shares of Kingston Financial Group. Scheme will only be implemented on ordinary shares of Kingston Financial. Chu intends to finance the entire cash amount required for the scheme by its internal cash resources. As on October 13, 2022, Chu holds 74.60% stake in Kingston Financial Group and post completion Chu will hold entire issued share capital Kingston Financial and the listing of the ordinary Shares will be withdrawn from the Stock Exchange. Scheme is subject to approval of Kingston's shareholders, approval by supreme Court of Bermuda. As of January 17, 2023, the shareholders meeting is going to happen on February 9, 2023. As of January 20, 2023, Due to the unavailability of the Bermuda Court on Friday, February 24, 2023, the Court Hearing is scheduled to be held on Friday, February 17, 2023. As on February 17, 2023, Scheme has been approved by Bermuda Court. As on February 22, 2023, all condition have been fulfilled related to the scheme. Scheme is expected to close on March 31, 2023. Nuada Limited and Altus Capital Limited acted as financial advisor to Chu. Kingston Corporate Finance Limited and Altus Capital Limited acted as financial advisor to Kingston Financial Group Limited.
</t>
  </si>
  <si>
    <t>13 Properties</t>
  </si>
  <si>
    <t>Kasumigaseki Capital Co.,Ltd. (TSE:3498); Godo Kaisha NRT Growth 15; VALUES Co.,Ltd.</t>
  </si>
  <si>
    <t>IQTR693179467</t>
  </si>
  <si>
    <t xml:space="preserve">NIPPON REIT Investment Corporation (TSE:3296) agreed to acquire 13 Properties from Kasumigaseki Capital Co.,Ltd. (TSE:3498), Godo Kaisha NRT Growth 15 and VALUES, Inc. for ¥13.8 billion on October 27, 2020. The transaction is funded from cash in hand and borrowings of ¥8.4 billion. As of October 30, 2020, NIPPON REIT Investment Corporation acquired 8 properties from Kasumigaseki Capital Co.,Ltd. (TSE:3498) and VALUES, Inc. for ¥8.9 billion. The agreement is expected to be concluded on October 30, 2020 and transaction is expected to be completed on or before November 20, 2020. Japan Real Estate Institute acted as appraiser in the transaction.
</t>
  </si>
  <si>
    <t>Godo Kaisha NRT Growth 15 (Japan); Kasumigaseki Capital Co.,Ltd. (TSE:3498) (Japan); VALUES Co.,Ltd. (Japan)</t>
  </si>
  <si>
    <t>Taizhong (Chahar Right Middle Banner) New Energy Industrial Co., Ltd.</t>
  </si>
  <si>
    <t>IQTR1889618551</t>
  </si>
  <si>
    <t>Taiyuan Heavy Machinery Group Co., Ltd. agreed to acquire Taizhong (Chahar Right Middle Banner) New Energy Industrial Co., Ltd. from Taiyuan Heavy Industry Co., Ltd. (SHSE:600169) for approximately CNY 960 million on June 21, 2024.
As of April 30, 2024, Taizhong (Chahar Right Middle Banner) New Energy Industrial Co., Ltd. reported total assets of CNY 981.61 million and net liabilities of CNY 289.66 million.
The deal has been approved by the board of directors of Taiyuan Heavy Industry Co., Ltd.</t>
  </si>
  <si>
    <t>Shorecrest Club Apartments</t>
  </si>
  <si>
    <t>Eci Capital Corporation</t>
  </si>
  <si>
    <t>IQTR652870376</t>
  </si>
  <si>
    <t xml:space="preserve">Strategic Partners U.S managed by CBRE Global Value Investors, LLC acquired Shorecrest Club Apartments from ECI Capital, LLC for approximately $130 million on January 27, 2020. SPUS9 Shorecrest Lender provided a $80 million loan to THE BUYER. Still Hunter, Kevin Geiger and Chris Smiles of CBRE acted as real estate broker to ECI Capital.
</t>
  </si>
  <si>
    <t>Pharmaco Inc.</t>
  </si>
  <si>
    <t>RWB Michigan, LLC</t>
  </si>
  <si>
    <t>IQTR678995129</t>
  </si>
  <si>
    <t xml:space="preserve">RWB Michigan, LLC announced its intention to exercise an option to acquire PharmaCo, Inc. on July 24, 2020. The all-share remuneration under the call option allows Red White &amp; Bloom Brands to acquire PharmaCo in exchange for 37 million units, subject to certain adjustments and regulatory approvals. Each Unit shall consist of one common share and one series 2 convertible preferred share. Upon closing of the transaction, Red White &amp; Bloom Brands's financials will all be consolidated under the public company umbrella. An application has been filed with Michigan Regulatory Agency in connection with the transaction. Red White &amp; Bloom Brands has now begun to complete the acquisition and will complete subsequent to State regulatory approval.
As of February 8, 2022, Red White &amp; Bloom Brands Inc. received all the regulatory approval related to the transaction. PharmaCo employees will be joining the RWB team.
</t>
  </si>
  <si>
    <t>Ueno-Shokai Co.,Ltd.</t>
  </si>
  <si>
    <t>TSI Holdings Co.,Ltd. (TSE:3608)</t>
  </si>
  <si>
    <t>IQTR585470864</t>
  </si>
  <si>
    <t xml:space="preserve">TSI Holdings Co.,Ltd. (TSE:3608) signed a contract to acquire 79.2% stake in Ueno-Shokai Co., Ltd. from Fumihiko Hasegawa for ¥15 billion on October 5, 2018. TSI Holdings will acquire 0.26 million shares. Post-completion, Ueno-Shokai will become subsidiary of TSI Holdings. For the year ended August 31, 2017, Ueno-Shokai reported net assets of ¥10.72 billion, revenues of ¥19.19 billion, operating income of ¥1.37 billion, total assets of ¥15.17 billion and net income of ¥0.95 billion. The transaction is resolved by the board of directors of TSI Holdings on October 5, 2018. The transaction is expected to close on October 15, 2018. TSI Holdings paid ¥30 million as advisory expenses.
</t>
  </si>
  <si>
    <t>eTouch Systems Corp.</t>
  </si>
  <si>
    <t>IQTR555815051</t>
  </si>
  <si>
    <t xml:space="preserve">Virtusa Corporation (NasdaqGS:VRTU) acquired eTouch Systems Corp. from Aniruddha Gadre and other shareholders for approximately $130 million on March 12, 2018. The purchase price will be paid in three tranches with $66 million paid at closing, $42.5 million on the 12-month anniversary of the close of the transaction, and $17.5 million on the 18-month anniversary of the close of the transaction, subject in each case, to certain adjustments. Approximately $8 million of the first anniversary payment is subject to a hold back by Virtusa Corporation as security for the eTouch equity holders indemnification obligations under the equity purchase agreement. Virtusa Corporation will use $70 million of a delayed term loan from its existing credit facility and $10 million of cash on hand to make payments due at closing. In a related transaction, Virtusa Consulting Services Private Limited and Virtusa Software Services, Pvt. Ltd. agreed to acquire Etouch Systems (India) Private Limited from seven individual sellers and eTouch Systems Corp for $14 million on March 12, 2018. Under the terms of the transaction, Virtusa Corporation will be paying the combined deal value for eTouch Systems and Etouch Systems (India) Private Limited as $140 million in cash, subject to certain adjustments, with up to additional $15 million set aside for retention bonuses to be paid to eTouch management in equal installments on the first and second anniversary of the transaction.
Team members of eTouch Systems Corp. will be joining Virtusa Corporation. For the fiscal fourth quarter ending March 31, 2018, Virtusa management currently expects eTouch to contribute revenue of approximately $5.0 million and to be approximately ($0.04) dilutive to Virtusa’s earnings per share on a U.S. GAAP basis, inclusive of approximately $1.2 million of acquisition related charges net of $0.4 million of tax adjustments, and neutral to earnings per share on a Non-GAAP basis. Virtusa expects the eTouch acquisition to be dilutive to GAAP earnings per share for the fiscal year ending March 31, 2019 and accretive to non- GAAP earnings per share for the fiscal year ending March 31, 2019. Virtusa Corporation expects the acquisition to be dilutive to GAAP earnings per share for the fiscal year ending March 31, 2019 and accretive to non- GAAP earnings per share for the fiscal year ending March 31, 2019. Citi acted as exclusive financial advisor to eTouch Systems Corp. John J. Egan III, Joseph C. Theis and Jason Breen of Goodwin Procter LLP acted as a legal advisor to Virtusa Corporation and Anand S. Pathak of P&amp;A Law Offices acted as a legal advisor and Jay Landrum of Bond Dickinson Wealth Limited acted as a financial advisor to the equity holders of eTouch Systems Corp.
</t>
  </si>
  <si>
    <t>Kwikot Limited</t>
  </si>
  <si>
    <t>AB Electrolux (publ) (OM:ELUX B)</t>
  </si>
  <si>
    <t>IQTR1888332437</t>
  </si>
  <si>
    <t xml:space="preserve">Haier Smart Home Co., Ltd. (SHSE:600690) agreed to acquire Kwikot Limited from AB Electrolux (publ) (OM:ELUX B) on July 18, 2024. Kwikot Limited is to be acquired for the enterprise value of ZAR 2.4 billion. Net sales in 2023 related to this business amounted to approximately ZAR 1.9 billion.
The transaction is subject to regulatory approval and is expected to complete in fourth quarter of 2024. Shaw Ming Chia, Augustine Kang, Aaron Deng, Annie Tao and June Bao of ING Bank N.V., Shanghai Branch and Arjan Minnigh, Ernst Gallandat Huet, Neil Pienaar, Amr Aladdin, Yi Zhang, Charlotte Laveaux of ING Bank N.V. acted as financial advisor to Haier Smart Home Co., Ltd. James Chang, Werner Rysbergen, Johannes Gouws, Nathan Bush, Livia Dyer, Andrew Lewis of DLA Piper UK LLP Shanghai Representative Office and DLA Piper South Africa Services (Pty) Ltd acted as legal advisor to Haier Smart Home Co., Ltd. SG Corporate &amp; Investment Banking acted as the financial advisor to AB Electrolux. Winstanley Inc. provided environmental law advice in the transaction.
</t>
  </si>
  <si>
    <t>1 Castlereagh Street in Sydney, Australia</t>
  </si>
  <si>
    <t>SLMC Property Australia Pty Ltd</t>
  </si>
  <si>
    <t>IQTR1900360531</t>
  </si>
  <si>
    <t>SLMC Property Australia Pty Ltd agreed to acquire 1 Castlereagh Street in Sydney, Australia for approximately AUD 200 million on September 24, 2024. A cash consideration of AUD 196.4 million will be paid by SLMC Property Australia Pty Ltd.</t>
  </si>
  <si>
    <t>Lacey I-5 Logistics Center</t>
  </si>
  <si>
    <t>IQTR1847615334</t>
  </si>
  <si>
    <t xml:space="preserve">Dermody Properties LLC acquired Bridge Point Lacey from Morgan Stanley (NYSE:MS) for approximately $130 million recently. The 717,554 square foot Bridge Point Lacey industrial complex was purchased Dermody Properties for approximately $184 per square foot. Newmark’s Brett Hardy, Jim Linn, Andrew Briner, Aaron Banks and Kevin Shannon represented the seller in the deal.
</t>
  </si>
  <si>
    <t>CAIBA S.A.</t>
  </si>
  <si>
    <t>Portobello Capital Gestión, SGEIC, S.A.</t>
  </si>
  <si>
    <t>IQTR715347294</t>
  </si>
  <si>
    <t xml:space="preserve">Portobello Capital Gestión, SGEIC, S.A. agreed to acquire an unknown majority stake in CAIBA S.A. from Nazca Capital, SGEIC, S.A. and others for approximately €110 million on May 5, 2021. Post completion, Nazca, former majority shareholder, remains in the capital with a percentage minority, while the Baños family, founder of the company and head of management, will continue to hold a relevant participation with José Luis Baños as General Director. The transaction is expected to close on July 29, 2021. The transaction is pending approval from competition. Pinsent Masons acted as legal advisor to Portobello Capital Gestión, SGEIC, S.A. Eva Ferrada Lavall of Uría Menéndez Abogados, S.L.P. acted as legal advisor to Nazca Capital, SGEIC, S.A. in the transaction.
</t>
  </si>
  <si>
    <t>Jiaxing Fengrui Enterprise Management Partnership (Limited Partnership)</t>
  </si>
  <si>
    <t>Fullshare Holdings Limited (SEHK:607)</t>
  </si>
  <si>
    <t>IQTR1892907150</t>
  </si>
  <si>
    <t xml:space="preserve">Jiaxing Fengrui Enterprise Management Partnership (Limited) agreed to acquire 73.33% stake in Nanjing Fullshare Dazu Technology Co., Ltd. from Fullshare Holdings Limited (SEHK:607) for approximately CNY 940 million on August 29, 2024. The Consideration is in a sum of CNY 950,000,000, being CNY 816,016,582 as payment obligation of the Intra-Group Debt to Jiaxing Fengrui Enterprise, CNY 13 miilion as earnest money and the remaining balance of the Consideration of CNY 120,983,418 shall be paid by the Purchaser to the Vendors in cash within six months or one year following the Completion.
For the period ending December 31, 2023, Nanjing Fullshare Dazu Technology Co., Ltd. reported total revenue of CNY 153.28 million and net loss of CNY 636.43 million. As of December 31, 2023, Nanjing Fullshare Dazu Technology Co., Ltd. reported total common equity of CNY 1.22 billion. The transaction is subject to approval of offer by target shareholders. BaoQiao Partners Capital Limited acted as financial advisor for Fullshare Holdings Limited.
</t>
  </si>
  <si>
    <t>Altamont Bluebell Field</t>
  </si>
  <si>
    <t>Silverpeak Real Estate Partners L.P.</t>
  </si>
  <si>
    <t>Riviera Upstream, LLC; Riviera Operating, LLC</t>
  </si>
  <si>
    <t>IQTR549706026</t>
  </si>
  <si>
    <t xml:space="preserve">Silverpeak Real Estate Partners L.P. entered into a purchase and sale agreement to acquire Altamont Bluebell Field from Linn Energy Holdings, LLC and Linn Operating, Inc. for approximately $130 million on January 15, 2018. The purchase price is subject to closing adjustments. On January 16, 2018, the undisclosed buyer placed into escrow approximately $13.2 million. If the purchase and sale agreement is terminated under certain circumstances involving a breach of the purchase and sale agreement by the buyer, Linn Energy Holdings and Linn Operating will be entitled to receive the deposit amount as liquidated damages. Alternatively, if the purchase and sale agreement is terminated under certain circumstances involving a breach of the purchase and sale agreement by the Linn Energy Holdings and Linn Operating, the buyer will be entitled to receive the deposit amount and to seek to recover its actual damages for such breach. If the closing of the purchase and sale agreement occurs, the deposit amount will be applied as a credit toward the purchase price. The transaction is subject to satisfactory completion of title and environmental due diligence as well as the satisfaction of closing conditions and is expected to close in the first quarter of 2018. Proceeds from the assets sale are expected to be added as additional cash on the Linn Energy balance sheet to be used for general corporate purposes. CIBC Griffis &amp; Small and Jefferies LLC acted as financial advisors to Linn Energy Inc., the parent of Linn Energy Holdings, LLC. Anthony Speier, Rahul Vashi, Mark Jones, Chad McCormick and Joe Tobias of Kirkland &amp; Ellis LLP acted as legal advisor to Linn Energy. Robert Gruendel, Chris Schaeper, Glenn Reitman, Frank Mugabi, Jason Nolingberg, Taylor Randazzo, Jennifer Dinsmore, and Witold Jurewicz of DLA Piper LLP (US) acted as legal advisor to Silverpeak Real Estate Partners.
</t>
  </si>
  <si>
    <t>Riviera Operating, LLC (United States); Riviera Upstream, LLC (United States)</t>
  </si>
  <si>
    <t>ProAct Services Corporation</t>
  </si>
  <si>
    <t>EWT Holdings III Corp.</t>
  </si>
  <si>
    <t>Hammond, Kennedy, Whitney &amp; Company, Inc.</t>
  </si>
  <si>
    <t>IQTR571366126</t>
  </si>
  <si>
    <t xml:space="preserve">EWT Holdings III Corp. signed a definitive agreement to acquire ProAct Services Corporation from Hammond, Kennedy, Whitney &amp; Company Inc. and members of management for approximately $130 million on June 19, 2018. The purchase price is subject to customary adjustments, including for working capital. Evoqua Water Technologies intends to finance the transaction using an incremental $150 million first lien term loan. Upon closing, ProAct Services will operate as a separate division within Evoqua’s Industrial Segment and will continue to be based in Ludington, Michigan. ProAct Services has revenues of approximately $54 million and historical adjusted EBITDA of approximately $12 million for the twelve months ended, March 31, 2018. The transaction is subject to customary closing conditions, including review by the Department of Justice and the Federal Trade Commission in accordance with the Hart-Scott-Rodino Antitrust Improvements Act of 1976, as amended and receipt of required regulatory approvals. Evoqua Water Technologies expects to achieve synergies following the close of the transaction. Raymond James Financial, Inc. acted as financial advisor to ProAct Services Corporation.
</t>
  </si>
  <si>
    <t>Oakwood Falls Church</t>
  </si>
  <si>
    <t>PCCP, LLC; Insight Property Group, LLC</t>
  </si>
  <si>
    <t>Worldwide Corporate Housing, LP</t>
  </si>
  <si>
    <t>IQTR571577137</t>
  </si>
  <si>
    <t xml:space="preserve">Insight Property Group LLC and Pacific Coast Capital Partners, LLC acquired Oakwood Falls Church from Worldwide Corporate Housing, LP for approximately $130 million on June 21, 2018. Worldwide Corporate Housing will continue to manage the property. Scott Melnick of Berkadia was retained by Worldwide Corporate Housing to sell this property.
</t>
  </si>
  <si>
    <t>Three-Property Portfolio in Phoenix, Arizona</t>
  </si>
  <si>
    <t>IQTR600517253</t>
  </si>
  <si>
    <t xml:space="preserve">Nexpoint Residential Trust Operating Partnership, L.P. acquired Three-Property Portfolio in Phoenix, Arizona for approximately $130 million on January 28, 2019. Nexpoint Residential Trust Operating Partnership, L.P. is operating partnership of NexPoint Residential Trust, Inc. (NYSE:NXRT). NexPoint Residential Trust, Inc. funded the transaction with cash on hand, borrowings of approximately $52.8 million under a new revolving credit facility entered into with SunTrust Bank, as administrative agent, and the lenders party thereto and approximately $79 million in new first mortgages with Freddie Mac, each of which were entered into on January 28, 2019.
</t>
  </si>
  <si>
    <t>Two Grocery Anchored Retail Shopping Centers in United States</t>
  </si>
  <si>
    <t>IQTR639287116</t>
  </si>
  <si>
    <t xml:space="preserve">Donahue Schriber Realty Group Inc. acquired two grocery anchored retail shopping centers in United States for approximately $130 million recently.
</t>
  </si>
  <si>
    <t>Rattlesnake Flat, LLC</t>
  </si>
  <si>
    <t>IQTR664982696</t>
  </si>
  <si>
    <t xml:space="preserve">Clearway Energy, Inc. (NYSE:CWEN.A) signed an agreement to acquire Rattlesnake Flat, LLC from Clearway Renew LLC and others on April 20, 2020. Clearway Energy, Inc. intends to fund the transaction with existing corporate liquidity. This funding will occur upon each project achieving its requisite closing conditions including commercial operations, of which the Clearway Energy, Inc. currently expects the project to reach by the end of 2020.
</t>
  </si>
  <si>
    <t>Eight Senior Housing Assets</t>
  </si>
  <si>
    <t>IQTR704388987</t>
  </si>
  <si>
    <t xml:space="preserve">Welltower Inc. (NYSE:WELL) acquired eight senior housing assets from Healthpeak Properties, Inc. (NYSE:PEAK) for approximately $130 million on February 9, 2021.
</t>
  </si>
  <si>
    <t>All Assets Of Propel Orthodontics LLC</t>
  </si>
  <si>
    <t>Propel Orthodontics LLC</t>
  </si>
  <si>
    <t>IQTR717442876</t>
  </si>
  <si>
    <t xml:space="preserve">DENTSPLY SIRONA Inc. (NasdaqGS:XRAY) acquired all assets of Propel Orthodontics LLC for approximately $130 million on June 4, 2021. Under the terms of the transaction, assets are acquired in an all-cash deal for $132 million. Kenneth M. Wolff of Skadden, Arps, Slate, Meagher &amp; Flom LLP acted as legal advisor to DENTSPLY SIRONA Inc.
</t>
  </si>
  <si>
    <t>Two-building office property in Tempe</t>
  </si>
  <si>
    <t>The Boyer Company, L.C.</t>
  </si>
  <si>
    <t>IQTR1683587822</t>
  </si>
  <si>
    <t xml:space="preserve">Strategic Office Partners acquired Two-building office property in Tempe from The Boyer Company, L.C. for approximately $130 million on September 30, 2021. Barry Gabel, Chris Marchildon and Will Mast of CBRE representedthe Boyer Company, L.C. Bryan Taute and Charlie von Arentschildt of CBRE served as leasing agents for the property, securing the current tenant on a long-term basis.
</t>
  </si>
  <si>
    <t>One Patriots Park</t>
  </si>
  <si>
    <t>Jumbo Capital Management LLC</t>
  </si>
  <si>
    <t>IQTR1786413409</t>
  </si>
  <si>
    <t xml:space="preserve">Barings LLC acquired One Patriots Park from Jumbo Capital Management LLC for approximately $130 million on June 9, 2022. Robert Griffin, Edward Maher, Matthew Pullen and Hallowell of Newmark brokered the sale.
</t>
  </si>
  <si>
    <t>North American Natural Resources, Inc./North American Biofuels, LLC/North American-Central, LLC</t>
  </si>
  <si>
    <t>IQTR1796333453</t>
  </si>
  <si>
    <t xml:space="preserve">Kinder Morgan, Inc. (NYSE:KMI) acquired North American Natural Resources, Inc. and North American Biofuels, LLC and North American-Central, LLC for approximately $140 million on August 11, 2022. KMI expects the investment to be accretive to its shareholders.
</t>
  </si>
  <si>
    <t>Delaget, LLC</t>
  </si>
  <si>
    <t>PAR Technology Corporation (NYSE:PAR)</t>
  </si>
  <si>
    <t>IQTR1914758485</t>
  </si>
  <si>
    <t xml:space="preserve">PAR Technology Corporation (NYSE:PAR) acquired Delaget, LLC for approximately $130 million on December 31, 2024. Under the terms of the acquisition, the consideration price is $132 million, subject to adjustment for any cash, indebtedness (including debt-like items), and net working capital of Delaget. Other than amounts paid in cash to equity holders of Delaget who are unaccredited investors, the merger consideration will be paid in share consideration in which PAR will issue approximately 1,503,161 shares of its common stock to holders of equity interests of Delaget, LLC.
</t>
  </si>
  <si>
    <t>420-home community in Fort Collins</t>
  </si>
  <si>
    <t>IQTR1945928768</t>
  </si>
  <si>
    <t xml:space="preserve">Centerspace (NYSE:CSR) agreed to acquire 420-home community in Fort Collins for approximately $130 million on June 2, 2025. A cash consideration of $132 million will be paid by Centerspace.
 The expected completion of the transaction in mid June, 2025. </t>
  </si>
  <si>
    <t>Domain by Alta</t>
  </si>
  <si>
    <t>IQTR576131364</t>
  </si>
  <si>
    <t xml:space="preserve">Magnolia Capital acquired Domain by Alta from Essex Property Trust, Inc. (NYSE:ESS) for approximately $130 million on June 15, 2018. Under the terms of the transaction, $348,284 was paid per apartment homes in the community. CBRE Capital Markets originated $78.7 million in 10-year CMBS acquisition financing. The community had 379 apartment homes.
</t>
  </si>
  <si>
    <t>ISC Co., Ltd. (KOSDAQ:A095340)</t>
  </si>
  <si>
    <t>KOSDAQ:A095340</t>
  </si>
  <si>
    <t>Helios Private Equity</t>
  </si>
  <si>
    <t>IQTR716191361</t>
  </si>
  <si>
    <t xml:space="preserve">Helios Private Equity Co., Ltd agreed to acquire 31.8% stake in ISC Co., Ltd. (KOSDAQ:A095340) from Jeong Yeong-bae, Jeong, Yeong-rang, Jeong, Hae-Sol and Jeong, Seung-jae for approximately KRW 150 billion on May 24, 2021. Helios Private will acquire 5.17 million shares at KRW 28, 736 per share. Jeong Yeong-bae, Jeong, Yeong-rang, Jeong, Hae-Sol and Jeong, Seung-jae will sell 4.8 million shares, 0.17 million shares, 0.15 million shares and 0.16 million shares respectively. Consideration is expected to paid by July 2, 2021. Post completion, Helios Private Equity will be largest shareholder of ISC Co., Ltd and Jeong Yeong-bae will hold only 3.4% stake. Transaction is expected to be completed on July 5, 2021. As of July 2, 2021, Transaction is expected to close on July 2, 2021. 
</t>
  </si>
  <si>
    <t>Portfolio of Properties Located in Rome, Milan, Terni and Piedimonte San Germano</t>
  </si>
  <si>
    <t>Unicredit Fondi S.G.R.p.A.; Unicredito Immobiliare Uno - Fondo Comune Di Investimento Immobiliare Chiuso</t>
  </si>
  <si>
    <t>IQTR627094511</t>
  </si>
  <si>
    <t>An unknown buyer acquired portfolio of properties located in Rome, Milan, Terni and Piedimonte San Germano from Unicredito Immobiliare Uno - Fondo Comune Di Investimento Immobiliare Chiuso, fund of Unicredit Fondi S.G.R.p.A. for approximately €120 million on July 3, 2019.</t>
  </si>
  <si>
    <t>Unicredito Immobiliare Uno - Fondo Comune Di Investimento Immobiliare Chiuso (Italy)</t>
  </si>
  <si>
    <t>Roan wind farm in Norway of Statkraft SF</t>
  </si>
  <si>
    <t>Stadtwerke München GmbH; Trønderenergi As</t>
  </si>
  <si>
    <t>Statkraft SF</t>
  </si>
  <si>
    <t>IQTR707042776</t>
  </si>
  <si>
    <t xml:space="preserve">TrønderEnergi AS and Stadtwerke München GmbH agreed to acquire Roan Wind Farm in Norway from Statkraft SF on March 6, 2021. The transaction will deliver a 51-49 ownership split between the buyers, respectively. The transaction is expected to close at the end of April 2021. Selmer acted as an adviser to Statkraft SF in the deal.
</t>
  </si>
  <si>
    <t>Shandong Meichen Science &amp; Technology Co.,Ltd. (SZSE:300237)</t>
  </si>
  <si>
    <t>SZSE:300237</t>
  </si>
  <si>
    <t>IQTR580081458</t>
  </si>
  <si>
    <t xml:space="preserve">Weifang Urban Construction Development Investment Group signed a share transfer agreement to acquire additional 10% stake in Shandong Meichen Ecology and Environment Co., Ltd. (SZSE:300237) from Zhang Lei for approximately CNY 900 million on September 5, 2018. Under the terms of transaction, Weifang Urban Construction Development Investment Group will acquire 145.3 million shares at CNY 6.201 each. Upon completion, Zhang Lei will hold 17.23% stake and Weifang State-Owned Assets Operation and Investment Co., Ltd. will 21.5% stake in Shandong Meichen Ecology and Environment Co., Ltd. In related transaction, Zhucheng Economic Development and Investment Corporation agreed to acquire 16.9% stake in Shandong Meichen Ecology &amp; Environment Co.,Ltd. On March 28, 2019,  Shandong Meichen Ecology &amp; Environment Co.,Ltd received two approvals from the State-owned Assets Supervision and Administration Commission of Weifang City in Shandong Province approving the abovementioned two transaction matters respectively.
</t>
  </si>
  <si>
    <t>Atrium Copernicus sp. z o. o.</t>
  </si>
  <si>
    <t>NE Property B.V.</t>
  </si>
  <si>
    <t>IQTR1815160840</t>
  </si>
  <si>
    <t xml:space="preserve">NE Property B.V. entered into a binding agreement to acquire Atrium Copernicus sp. z o. o. from G City Europe Limited for €127 million on November 15, 2022. The acquisition is to be funded by existing cash resources. The Deal is subject to clearance from Poland’s competition authorities. The transaction value is subject to several adjustments agreed upon by the parties. The proceeds of the sale are 3.3% lower than the carrying value of the property in the G City Europe Limited books as at June 30, 2022. Linklaters C. Wisniewski i Wspolnicy Spolka Komandytowa acted as due diligence provider to NE Property B.V. in this transaction. The team was led by Janusz Dzianachowski.
</t>
  </si>
  <si>
    <t>Metrovacesa S.A. (BME:MVC)</t>
  </si>
  <si>
    <t>BME:MVC</t>
  </si>
  <si>
    <t>IQTR1779817019</t>
  </si>
  <si>
    <t xml:space="preserve">FCyC, S.L. made a tender offer to acquire an additional 24% stake in Metrovacesa S.A. (BME:MVC) for approximately €280 million on March 23, 2022. Under the terms, 36,402,322 will be acquired at a price of €7.80 per share. Currently FCyC holds 5.4% stake in Metrovacesa and post acquisition stake will increase to 30%. Santander and BBVA holds 49.3% and 20.85% stake in Metrovacesa respectively. As of May 26, 2022, The Council of the National Securities Market Commission (CNMV) has authorized the transaction. Alberto Alonso , Antonio Roncero and Miguel Sánchez of Ecija Abogados acted as legal advisor to Fomento de Construcciones y Contratas. Gabriel Nuñez of Uría Menéndez Abogados, S.L.P. acted as a legal advisor to Metrovacesa S.A. Metrovacesa appointed BofA Securities to provide a fairness opinion on the fairness, from a financial point of view, of the operation for the company's shareholders. Esteban Arza of Linklaters Madrid Advising Bank of America, as financial advisor of Metrovacesa S.A.'s Board of Directors. Lucas Osorio of Hogan Lovells acted as legal advisor to Metrovacesa S.A.
</t>
  </si>
  <si>
    <t>New Well Co., Ltd.</t>
  </si>
  <si>
    <t>Tamron Co.,Ltd. (TSE:7740)</t>
  </si>
  <si>
    <t>IQTR655279119</t>
  </si>
  <si>
    <t xml:space="preserve">Tamron Co.,Ltd. (TSE:7740) agreed to acquire New Well Co., Ltd. from Hiroaki Arai and his six family members for ¥14.5 billion on February 18, 2020. The consideration is funded from Tamron Co.,Ltd.'s cash on hand balance. For the year ended March 31, 2019, New Well Co., Ltd. reported total assets of ¥6.6 billion, net assets of ¥6.58 billion, net sales of ¥3 million, operating loss of ¥43 million and net income of ¥212 million. The transaction is subject to approval from the shareholders of Tamron Co.,Ltd. at the ordinary general shareholders meeting scheduled on March 26, 2020. Resolution for the transaction was passed at the Board of Directors meeting of Tamron. The influence of the transaction to the consolidated business performance of Tamron for the current fiscal term ending December 31, 2020 is anticipated to be negligible. The transaction is expected to close on March 31, 2020.
</t>
  </si>
  <si>
    <t>Shenzhen Tak Shing Technology Limited</t>
  </si>
  <si>
    <t>Fire Rock Holdings Limited (SEHK:1909)</t>
  </si>
  <si>
    <t>IQTR689859823</t>
  </si>
  <si>
    <t xml:space="preserve">Fire Rock Holdings Limited (SEHK:1909) entered into a non-legally binding memorandum of understanding to acquire Shenzhen Tak Shing Technology Limited on September 25, 2020. Fire Rock Holdings Limited entered into a Sale and Purchase Agreement to acquire Shenzhen Tak Shing Technology Limited from Zhang Zhen Hua, Zhang Xiao Juan and Wang Ye Qiong for approximately CNY 900 million on November 18, 2020. Under the terms of consideration, Fire Rock will agree to pay approximately CNY 450 million, CNY 400 million and CNY 50.4 million to Zhang Zhen Hua, Zhang Xiao Juan and Wang Ye. Zhang Zhen Hua, Zhang Xiao Juan and Wang Ye currently holds 50%, 44.4% and 5.6% stake Shenzhen Tak Shing Technology and Fire rock is acquiring 5,000 shares, 4,444 shares and 556 shares from respective vendors. Out of total consideration, CNY 300 million will be satisfied by cash and the remaining balance of CNY 600 million will be satisfied by the issuance of the Promissory Notes. Post completion, Shenzhen Tak Shing Technology will become wholly-owned subsidiary of the Fire Rock Holdings.
Zhang Zhen Hua will remain as a director of the OPCO and WFOE. As of July 31, 2020, Shenzhen Tak Shing Technology had total assets and net assets of CNY 167.6 million and CNY 22.5 million. For year ended December 31, 2019, Shenzhen Tak Shing Technology had total revenue and total profit as CNY 493.2 million and CNY 87.4 million. Transaction is conditional upon fire rock being satisfied with results of the due diligence review of the legal, financial, taxation, corporate, operations and affairs, contractual, property, trading positions and prospects and profitability projection of the Target Group. All warranties given by the Vendors and the OPCO Registered Shareholders in the Sale and Purchase Agreement remaining true. All relevant third-party consents, permits, approvals, authorizations and waivers which are necessary or appropriate for the entering into and consummation of the transactions contemplated under the Sale and Purchase Agreement being obtained. As on January 8, 2020, Fire Rock Holdings Limited informed that the circular which is to be dispatched is delayed and now will be dispatched on or before December 23, 2020. As on December 23, 2020, Fire Rock Holdings Limited informed that the circular which is to be dispatched is further delayed and now will be dispatched on or before January 15, 2021. As on February 02, 2021 shareholders of Fire Rock Holdings Limited approved the deal. The long stop date of transaction is January 18, 2021. As on January 8, 2021, the long stop date was extended to March 31, 2021. Wilson International Capital Limited and Draco Capital Limited acted as financial advisor to Fire Rock Holdings.
</t>
  </si>
  <si>
    <t>Jiangjiminke Industrial Company Limited Jilin City</t>
  </si>
  <si>
    <t>Jiangsu Hagong Intelligent Robot Co.,Ltd.</t>
  </si>
  <si>
    <t>IQTR716947448</t>
  </si>
  <si>
    <t xml:space="preserve">Jiangsu Hagong Intelligent Robot Co.,Ltd (SZSE:000584) signed the equity acquisition agreement to acquire 70% stake in Jiangjiminke Industrial Company Limited Jilin City from Liu Yanzhong, Wu Yuying, Li Bo, Ding Haiying and Du Yan for CNY 840 million on May 27, 2021. Under the terms of transaction, Liu Yanzhong will sell 68% stake for CNY 81 million, Wu Yuying will sell 1.4% stake for CNY 17.2 million and Li Bo, Ding Haiying and Du Yan will sell remaining 0.2% stake each for CNY 2.4 million. For Year ended December 31, 2020, Jiangjiminke Industrial had total asset, net assets, revenue operating profit and net profit as CNY 800 million, CNY 200 million, CNY CNY 415 million, CNY 70 million and CNY 61 million respectively. This transaction was already approved by JIngjiminke’s board in shareholders’ meeting. This transaction still needs to be approved by the company’s shareholders’ meeting. This transaction has been approved by the State Administration of Science, Technology and Industry for National Defence (Kegongji [2021] No. 464), and it still needs to pass the review of the concentration of operators of the Anti-monopoly Bureau of the State Administration for Market Regulation. The transaction is approved by shareholders of Jiangsu Hagong Intelligent Robot Co. and received the "Concentration of Undertakings Anti-monopoly Review Not Implementing Further Review Decision" (Anti-Monopoly Review Decision [2021] No. 353) issued by the State Administration for Market Regulation.
</t>
  </si>
  <si>
    <t>LINCO Bancshares, Inc.</t>
  </si>
  <si>
    <t>IQTR690047101</t>
  </si>
  <si>
    <t xml:space="preserve">First Mid Bancshares, Inc. (NasdaqGM:FMBH) ("First Mid") entered into an agreement to acquire Linco Bancshares, Inc. from Laurie family for approximately $140 million on September 25, 2020. Under the agreement, First Mid will acquire 100% of the issued and outstanding shares of Linco for an aggregate consideration of approximately $144.9 million, consisting of $116.5 million in cash and 1,262,246 shares of First Mid common stock, based on price per share of First Mid at the closing on September 25, 2020 of $22.50. Immediately prior to the closing of the transaction, Linco will pay a special dividend to its shareholders in the aggregate amount of $13 million. At the effective time of the transaction, each share of Linco common stock, par value $1 per share will be converted into and become the right to receive, cash or shares of common stock, par value $4 of First Mid and cash in lieu of fractional shares, less any applicable taxes required to be withheld and subject to certain potential adjustments. Linco will become a wholly owned subsidiary of First Mid. In a related transaction, it is anticipated that Linco's wholly owned subsidiary, Providence Bank, will be merged with and into First Mid's wholly owned bank subsidiary First Mid-Illinois Bank &amp; Trust, N.A. at a date following completion of the transaction. First Mid Bancshares, Inc. intends to use the net proceeds of 3.95% Fixed-to-Floating Rate Subordinated Notes of $96 million for general corporate purposes, including additions to working capital and to support organic growth or possible additional future acquisitions of other financial institutions, including the proposed LINCO merger. As of February 21, 2021, the parties entered into an amendment to the Merger Agreement. The Amendment reflects the MO Merger Sub's assignment of its interests and obligations under the Merger Agreement to the DE Merger Sub. In connection with the issuance of the Shares pursuant to the Merger, First Mid entered into a Registration Rights Agreement, dated as of February 22, 2021, with the seller who received the Shares as consideration for the Merger. 
At the time of the bank merger, Providence Bank's banking offices will become branches of First Mid Bank. One Board member from Linco will be added to the First Mid Board of Directors. Key executive management of Linco will be retained. On February 19, 2021, with the agreement of LINCO and the sellers, First Mid's board of directors adopted a resolution, effective as of the closing of the Merger, increasing the size of the board of directors from eight directors to nine directors and appointing J. Kyle McCurry, as a Class I Director of First Mid and a member of the Audit Committee and the Compensation Committee of the board of directors. The transaction has been unanimously approved by each company’s Board of Directors and is subject to the satisfaction of customary closing conditions in the agreement, the approval of the appropriate regulatory authorities and the receipt of a written consent of the shareholders of Linco approving the transaction within one business day of the entry into the agreement. The transaction is also subject to listing/ approval from stock exchange for First Mid shares being issued as consideration. Linco shareholders approved the transaction as of September 28, 2020. As on December 23, 2020, First Mid received approval of the transaction from the Board of Governors of the Federal Reserve System and approval from the Missouri Department of Commerce &amp; Insurance. It is anticipated to be completed in the first quarter of 2021. As per the filling on February 19, 2021, the transaction is expected to close on February 22, 2021. The transaction is expected to be approximately 20% accretive to earnings per share in the first full year after close (excluding the impact of one-time transaction expenses). Piper Sandler &amp; Co. acted as financial advisor to First Mid. Lauralyn G. Bengel, Olga Bogush, Nicholas M. Tipsord and Jason Zgliniec of Schiff Hardin LLP served as legal advisors to First Mid. Charlie Martin, Patrick Koster and Eric Kalinowski of Keefe, Bruyette, &amp; Woods, Inc. acted as financial advisor and Bob Monroe, Jim Swenson and Phil McKnight of Stinson Leonard Street LLP served as legal advisor to Linco.
</t>
  </si>
  <si>
    <t>JSC Gaso</t>
  </si>
  <si>
    <t>Eesti Gaas AS</t>
  </si>
  <si>
    <t>AS Latvijas Gaze</t>
  </si>
  <si>
    <t>IQTR1833234057</t>
  </si>
  <si>
    <t>Eesti Gaas AS signed a definitive agreement to acquire JSC “Gaso” from AS Latvijas Gaze (RISE:GZE1R) for €120 million on April 14, 2023. JSC Latvijas Gaze will receive a base equity consideration amounting to €120 million and interest payable for the time until completion. The transaction will be completed, subject to the completion mechanics related to government approvals for allowing ownership of national security assets and clearance from competition authority. The transaction is expected to close by the end of 2023, subject to customary closing conditions. Raimonds Slaidinš, Maris Brizgo, Iveta Ceple, Ineta Kanepe, Gabriela Fomina, Partner Martin Käerdi and Counsel Triin Frosch of Ellex Raidla acted as legal advisor to Eesti Gaas AS. As on June 22, 2023, the Competition Council has granted the acquisition of JSC “Gaso”.</t>
  </si>
  <si>
    <t>Vopak Terminals of Canada Inc./Vopak Terminals of Eastern Canada Inc.</t>
  </si>
  <si>
    <t>IQTR1779980947</t>
  </si>
  <si>
    <t xml:space="preserve">Parkland Corporation (TSX:PKI) signed a letter of intent to acquire 100% of Vopak Terminals of Canada Inc. and Vopak Terminals of Eastern Canada Inc. from Koninklijke Vopak N.V. for approximately €120 million on January 4, 2022. Parkland entered into an agreement to acquire Vopak Terminals of Canada Inc. and Vopak Terminals of
Eastern Canada Inc. from Koninklijke Vopak for €116 in March 2022. This transaction included four product terminals strategically located in east and west Montreal, Quebec, and Hamilton. The Vopak Acquisition is expected to close in the second quarter of 2022.
</t>
  </si>
  <si>
    <t>Univest Capital</t>
  </si>
  <si>
    <t>OK Next Co,. Ltd</t>
  </si>
  <si>
    <t>IQTR1871517637</t>
  </si>
  <si>
    <t xml:space="preserve">OK Next Co,. Ltd agreed to acquire Univest Capital for KRW170 billion on December 22, 2023.
</t>
  </si>
  <si>
    <t>Portfolio of four continuing care homes in Alberta</t>
  </si>
  <si>
    <t>IQTR1900938637</t>
  </si>
  <si>
    <t xml:space="preserve">Sienna Senior Living Inc. (TSX:SIA) entered into an agreement to acquire Portfolio of four continuing care homes in Alberta for approximately CAD 190 million on October 16, 2024. The gross purchase price for the Portfolio is CAD 181.6 million, subject to certain adjustments, including an additional contingent payment of up to CAD 4 million, if certain performance targets are achieved prior to March 2026. The Acquisition is financed through the assumption of approximately CAD 150.6 million of CMHC debt with a weighted average interest rate of approximately 4.6% and a remaining average term of approximately 4.7 years. The balance is financed with Sienna’s cash on hand. The Portfolio’s net operating income is expected to be stabilized within the first year of operations and is accretive to AFFO and OFFO. Sienna expects the acquisition to generate an approximate 6.5% investment yield in the first twelve months of operations following the closing of the transaction, with opportunity for additional growth, including further synergies from potential expansion in Western Canada. The acquisition is subject to customary closing conditions, including the receipt of all necessary regulatory approvals, and the approvals from the relevant health authorities in Alberta. The transaction is expected to close in early 2025. Torys LLP is acting as legal advisor and TD Securities Inc. is acting as financial advisor to Sienna in connection with the Acquisition. Newmark Canada is acting as financial advisor to the vendor.
</t>
  </si>
  <si>
    <t>Home and Personal Care business of Patanjali Ayurved Limited</t>
  </si>
  <si>
    <t>Patanjali Ayurved Limited</t>
  </si>
  <si>
    <t>IQTR1886295056</t>
  </si>
  <si>
    <t xml:space="preserve">Patanjali Foods Limited (NSEI:PATANJALI) entered into a business transfer agreement to acquire Home and Personal Care business of Patanjali Ayurved Limited from Patanjali Ayurved Limited for INR 11.0 billion on July 1, 2024. As part of consideration, INR 11 billion is paid towards assets of Home and Personal Care business of Patanjali Ayurved Limited, payable by the Company to the Seller in tranches as per the following details: (i) 1st Tranche: 20% of the Purchase Price i.e., INR 2.2 billion shall be paid within 10 Business Days from receipt of each of the following approval from the Competition Commission of India for consummation of the Transaction, receipt of approval by the shareholders of the Company for consummation of the Transaction and receipt of approval from the lender of the Company i.e. State Bank of India, (ii) 2nd Tranche: 20% amount of the Purchase Price i.e., INR 2.2 billion shall be paid within 10 Business Days from receipt of in principle written approval, by all the lenders of the Seller for the consummation of the Transaction, (iii) 3rd Tranche: 45% amount of the Purchase Price i.e., INR 4.95 billion shall be paid within 30 Business Days from the Effective Date, (iv) 4th Tranche: 10% amount of the Purchase Price i.e., INR 1.1 billion shall be paid within 10 Business Days after receipt of No Dues Certificate by the lenders of the Seller and release of charge over the Undertaking Assets, and (v) 5th Tranche: 5% amount of the Purchase Price i.e., INR 5.5 billion shall be paid within 10 Business Days of conveyance of all the Properties. The acquisition of the entire non-food business undertaking i.e. hair care, skin care, dental care and home care carried out by Patanjali Ayurved Limited (PAL), including but not limited to all movable assets, immovable properties, contracts, licenses, books and records, employees and certain assumed liabilities of PAL through a slump sale arrangement on a going concern basis. The board of Patanjali Foods Limited has approved the proposal and shall now take necessary steps to execute the definite agreements in connection with the acquisition as well as apply for necessary approvals integral to the transaction. Competition Commission of India has approved the transaction.  With this acquisition, the company has reaffirmed its position to be a strong FMCG company in its journey towards becoming a major player in the FMCG space as committed to its shareholders at the time of its maiden FPO. Separately, a licensing arrangement for a 3% turnover based fee along with other conditions has been agreed between the Company and PAL. Jefferies India Private Limited acted as financial advisor for Patanjali Ayurved Limited. Divya Mundra, Sneha Nagvekara, Nandan Pendsey, Rahul Aggarwal of AZB &amp; Partners acted as legal advisor to Patanjali Ayurved Limited.
</t>
  </si>
  <si>
    <t>Xilinhot City Mingyang Intelligent Energy Company Limited</t>
  </si>
  <si>
    <t>IQTR1673739270</t>
  </si>
  <si>
    <t xml:space="preserve">Wuling Power Corporation Ltd. agreed to acquire Mingyang Intelligent from Inner Mongolia Mingyang New Energy Development for CNY 850 million on July 12, 2021. The consideration of CNY 223.4 million will be paid for equity interest and CNY 629.9 million will be paid for shareholders' loan. Within five business days after the relevant Equity Transfer Agreement has been executed and become effective, a 10% of the consideration for the relevant Equity Interest shall be deposited into a Co-managed Account. Another 80% of the consideration for the relevant Equity Interest shall be deposited into the Co-managed Account before the Equity Transfer Registration. Such consideration shall be released to the Seller in the following manner and subject to the conditions as set out below. A 50% of consideration shall be paid to the Seller on the date when the Equity Transfer Registration has been completed and a new business registration has been obtained. A 40% of the consideration shall be paid to the Seller on the date when the confirmation for transfer of the management rights has been executed according to the terms of the Completion. China Power International Development Limited has deposited 90% of the consideration for the relevant Equity Interest to the Co-managed Account. Upon completion of the Acquisitions, Mingyang Intelligent will become subsidiary of China Power International Development Limited and its financial results will be consolidated to the accounts of the Group. In related transactions, China Power International Development Limited agreed to acquired Qingshuihe Mingyang and Mingyang Wind Power from New Energy Investment Holding Group Co., Ltd. for CNY 420 million and CNY 220 million respectively. China Power International Development Limited will finance the considerations for the acquisition by internal resources and/or bank borrowings of the Group. The total assets and net assets of Mingyang Intelligent for June 30, 2021 were CNY 783.7 million and CNY 122 million, respectively. The transaction is subject to Ming Yang New Energy Investment Holding Group Co., Ltd. obtaining the approval of the board of directors and the general meeting of shareholders and bondholders. and China Power International Development Limited obtaining the approvals of the relevant authorities (including but not limited to the State-owned asset management agencies). The transaction has been reviewed and approved at the 23rd meeting of the second board of directors and the 19th meeting of the second board of supervisors of Ming Yang Smart Energy Group. Completion shall take place within seven business days after the Equity Transfer Registration of the relevant Target Company has been completed, which shall not be later than 31 August 2021.
</t>
  </si>
  <si>
    <t>99-Year Leasehold on the Blue Tower in Brussels</t>
  </si>
  <si>
    <t>IQTR683657036</t>
  </si>
  <si>
    <t xml:space="preserve">The Goldman Sachs Group, Inc. (NYSE:GS) reached an agreement to acquire a 99-Year Leasehold on the Blue Tower in Brussels from Befimmo SA (ENXTBR:BEFB) for approximately €110 million on August 10, 2020. The transaction is subject to a condition precedent. The proceeds will contribute to the financing of the ongoing development projects and ensuring a capacity for growth of Befimmo. The impact on the LTV ratio is -2.5%. It will have an impact on the EPRA earnings forecast of about -€0.04 per share in 2020. 
</t>
  </si>
  <si>
    <t>Vapotherm, Inc.</t>
  </si>
  <si>
    <t>Millennium Management LLC; SLR Investment Corp. (NasdaqGS:SLRC); SLR Capital Partners, LLC; HudsonView Capital; Armistice Capital LLC; Roystone Capital Management LP; Parian Global Management LP; Kent Lake PR LLC; SCP Private Credit Income BDC SPV LLC; Crow's Nest Holdings LP; SCP Private Credit Income Fund SPV LLC; SCP Private Corporate Lending Fund SPV LLC; SCP Cayman Debt Master Fund SPV LLC; SLR HC Fund SPV, LLC; SLR CP SF Debt Fund SPV LLC; Guines LLC</t>
  </si>
  <si>
    <t>IQTR1884955478</t>
  </si>
  <si>
    <t xml:space="preserve">Perceptive Discovery Fund LP, managed by Perceptive Advisors LLC executed the non binding term sheet to acquire Vapotherm, Inc. (OTCPK:VAPO) from a group of shareholders on April 29, 2024. Perceptive Discovery Fund LP, managed by Perceptive Advisors LLC entered into definitive merger agreement to acquire Vapotherm, Inc. from a group of shareholders for $15.2 million on June 17, 2024. Vapotherm’s stockholders will receive $2.18 in cash for each outstanding share of Company common stock. Perceptive will invest $50.0 million of new preferred equity capital into the business, a portion of which will be used to fund the merger consideration and make certain closing-related payments. Upon termination of the Merger Agreement under certain specified circumstances, Vapotherm will be required to pay Perceptive a termination fee of $1.0 million.
Acting upon the recommendation of the Special Committee, the Board approved the merger agreement and the transaction and has recommended that the Company’s stockholders approve the adoption of the merger agreement and approve the transaction on the terms set forth in the merger agreement. The board of directors of Perceptive also approved the agreement. The transaction is expected to close in the second half of 2024.
Eric Blanchard and Amelia Runyan Davis of Cooley LLP is acting as legal counsel to Perceptive and Latham &amp; Watkins LLP is acting as legal counsel to SLR. Scalar, LLC is acting as financial advisor and fairness opinion provider to the Special Committee and Paul Kinsella and Sarah Young of Ropes &amp; Gray LLP is acting as legal counsel to the Vapotherm. Haim Zaltzman and Daniel Mun of Latham &amp; Watkins LLP acted as legal counsel for SLR Investment Corp., public fund managed by SLR Capital Partners, LLC. Vapotherm has retained Morrow Sodali LLC, a proxy solicitor, to solicit proxies in connection with the Special Meeting at a cost of approximately $20,000 plus expenses. Scalar received a fee of $140,000 from Vapotherm for providing its services and rendering its opinion.
</t>
  </si>
  <si>
    <t>Armistice Capital LLC (United States); Crow's Nest Holdings LP (United States); Guines LLC (United States); Kent Lake PR LLC (United States); Millennium Management LLC (United States); Parian Global Management LP (United States); Roystone Capital Management LP (United States); SCP Private Credit Income BDC SPV LLC (United States); SLR Capital Partners, LLC (United States); SLR Investment Corp. (NasdaqGS:SLRC) (United States)</t>
  </si>
  <si>
    <t>Gemini Shipholdings Corporation</t>
  </si>
  <si>
    <t>Danaos Corporation (NYSE:DAC)</t>
  </si>
  <si>
    <t>Virage International Ltd</t>
  </si>
  <si>
    <t>IQTR1672739695</t>
  </si>
  <si>
    <t xml:space="preserve">Danaos Corporation (NYSE:DAC) acquired remaining 51% stake in Gemini Shipholdings Corporation from Virage International Ltd for approximately $130 million on July 1, 2021. As per the transaction, Danaos Corporation will pay  approximately $72.3 million, which is the purchase price net of $14.4 million of the Gemini Shipholdings Corporation cash balance on June 30, 2021. Gemini's total debt and net debt, which will be assumed and consolidated by the Company, was $45 million and $30.6 million, respectively, as of June 30, 2021. The transaction is approved by Danaos Corporation board of directors. Clarksons Platou Securities acted as financial advisor to an independent committee comprised solely of independent and disinterested members of the Company's Board of Directors.
</t>
  </si>
  <si>
    <t>15-story office building at 200 Metro Boulevard in Nutley</t>
  </si>
  <si>
    <t>Prism Capital Partners, LLC</t>
  </si>
  <si>
    <t>IQTR1791148958</t>
  </si>
  <si>
    <t xml:space="preserve">An affiliate of Cantor Fitzgerald, L.P. acquired 15-story office building at 200 Metro Boulevard in Nutley from Prism Capital Partners, LLC for approximately $130 million on July 11, 2022. The transaction was funded using $66.7 million loan originated by JPMorgan Asset Management. Eastdil Secured represented Prism in the deal. 
</t>
  </si>
  <si>
    <t>Jet East Corporate Aviation, LLC</t>
  </si>
  <si>
    <t>West Star Aviation, LLC</t>
  </si>
  <si>
    <t>Gama Aviation Plc</t>
  </si>
  <si>
    <t>IQTR1859344799</t>
  </si>
  <si>
    <t xml:space="preserve">West Star Aviation, LLC entered into a definitive agreement to acquire Gama Aviation Engineering, Inc. from Gama Aviation Plc (AIM:GMAA) FOR APPROXIMATELY $130 million on October 17, 2023. As on October 18, 2023, Gama Aviation Engineering, Inc. reported a revenue of $118.2 million and EBIT of $1.3 million for the year ended December 31, 2022. Transaction is subject to shareholder approval and is expected to close shortly thereafter.
Douglas Abernethy, Nick S. Dhesi and Bruce C. Herzog of Latham &amp; Watkins LLP acted as legal advisor and Jefferies Financial Group Inc. acted as financial advisor to West Star Aviation, LLC. Angus Russell and Sandor de Jasay of Dial Partners LLP and James Joyce of WH Ireland Limited acted as financial advisor to Gama Aviation Plc. Robert J. Mittman, Kathleen A. Cunningham, Joseph T. Gulant, David A. Gilbert, Scott R. Smith, Michael A. Kadlec, Lisa Casey Spaniel and Margaret A. Hill of Blank Rome represented Gama Aviation on the transaction.
</t>
  </si>
  <si>
    <t>Triumph Bancshares, Inc.</t>
  </si>
  <si>
    <t>Simmons Bank</t>
  </si>
  <si>
    <t>IQTR717674286</t>
  </si>
  <si>
    <t xml:space="preserve">Simmons Bank entered into an agreement and plan of merger to acquire Triumph Bancshares, Inc. for approximately $130 million on April 2, 2021. Simmons Bank entered into an agreement on June 4, 2021. Under the terms of the Triumph merger agreement, each share of common stock, $1.00 par value per share, of Triumph, which we refer to as Triumph common stock, that is issued and outstanding immediately prior to the effective time of the Triumph merger, which we refer to as the Triumph effective time, excluding certain specified shares, will be converted into the right to receive, subject to possible adjustment, (1) approximately 0.9081 shares of Simmons common stock, which we refer to as the Triumph stock consideration, with cash paid in lieu of fractional shares, and (2) $0.36 in cash, which we refer to as the Triumph cash consideration, and together with the Triumph stock consideration, the Triumph merger consideration. In the aggregate, Simmons expects to issue approximately 4,164,839 shares of common stock and pay approximately $2,645,937.83 (minus the cash payment for outstanding stock options of Triumph) to Triumph shareholders upon completion of the Triumph merger, subject to certain conditions and potential adjustments under the Triumph merger agreement. Simmons will issue 4.16 millions shares and pay $2.6 millions cash to the shareholders of Triumph. In a related transaction, Simmons First National Corporation has also entered into an agreement and plan of merger to acquire Landmark Community Bank. Triumph Bank is expected to merge with and into Simmons Bank, with Simmons Bank continuing as the surviving bank. Triumph Bancshares will pay Simmons Bank a termination fee of $6.5 million. As at March 31, 2021, Triumph had approximately $894 million in total assets. 
The transaction is approved by the board of Triumph and is subject to customary regulatory approvals, Triumph's shareholders approval, effectiveness of the registration statement of which this proxy statement/prospectus is a part under the Securities Act, the approval of the listing on Nasdaq of the Simmons common stock to be issued pursuant to the applicable merger, other closing conditions. The deal is expected to close in 4Q21. On a combined basis of both the Triumph transaction and the Landmark transaction, Simmons expects approximately 7.5% accretive to earnings per share in 2022. As of August 12, 2021, the transaction is subject to approval by the Arkansas State Bank Department. The transction has been approved by Federal Reserve Bank of St. Louis (“Federal Reserve”).
Stephens Inc. served as financial advisor to Simmons, Mercer Capital Management, Inc. provided Simmons with fairness opinions, and Covington &amp; Burling LLP served as Simmons’ legal advisor. Southard Financial, LLC served as financial advisor and Fairness Opinion provider to Triumph, and Farris Bobango PLC served as Triumph’s legal advisor. Mercer Capital Management, Inc. acted as financial advisor and Fairness Opinion provider to Simmons.
</t>
  </si>
  <si>
    <t>Sofiza SAS</t>
  </si>
  <si>
    <t>Semir International Group (Hk) Limited</t>
  </si>
  <si>
    <t>Inchiostro SA</t>
  </si>
  <si>
    <t>IQTR562172004</t>
  </si>
  <si>
    <t xml:space="preserve">Semir International Group (HK) Limited agreed to acquire Sofiza SAS from Inchiostro SA for €110 million on April 28, 2018. The final transaction price will be adjusted based on working capital. The transaction was approved by the 12th meeting of the 4th directorate of Zhejiang Semir Garment Co., Ltd. The transaction is expected to close on October 1, 2018. Julian Parsons of KPMG Corporate Finance acted as financial advisor, Vincent Delmas and Jack Rupchandani of KPMG acted as accountants and Thomas Urlacher, Jean-Hyacinthe de Mitry and Stanislas Dwernicki of Gide Loyrette Nouel A.A.R.P.I. acted as legal advisors to Semir International Group (HK) Limited. Cyril Benoit, Emmanuel Gros and Gonzague Rondouin of Benoit &amp; Associés SAS acted as financial advisors, Darrois Villey Maillot Brochier acted as legal advisor and Ernst &amp; Young acted as accountant to Inchiostro SA. Eric Delorme and Guillaume Bodart of Callisto SARL acted as financial advisors and Alexis Dargent of Dargent Avocats acted as legal advisor to Sofiza SAS.
</t>
  </si>
  <si>
    <t>Good Energy Group PLC</t>
  </si>
  <si>
    <t>Esyasoft Holding Ltd.</t>
  </si>
  <si>
    <t>Ecotricity Group Limited</t>
  </si>
  <si>
    <t>IQTR1913898211</t>
  </si>
  <si>
    <t>Esyasoft Holding Ltd. proposed to acquire Good Energy Group PLC (AIM:GOOD) from Ecotricity Group Limited, André Fernon, Juliet Davenport and others for £90.68 million on October 25, 2024. Esyasoft by not later than November 25, 2024, either announce a firm intention to make an offer for the Company or announce that it does not intend to make an offer. As of November 25, 2024,  Esyasoft requested the panel extends the current deadline of November 25, 2024 to December 23, 2024. As of December 23, 2024, Esyasoft requested the panel extends the current deadline of December 23, 2024 to January 20, 2025. As of January 20, 2025, the current deadline of announcing a firm intention to make an offer for the Company has been extended to February 17, 2025.
As of January 27, 2025, The boards of Esyasoft and Good Energy are pleased to announce that they have reached agreement on the terms of a recommended cash offer for the entire issued and to be issued ordinary share capital of Good Energy For each Good Energy Share: 490 pence in cash. It is intended that the Acquisition will be effected by way of a Court-sanctioned scheme of arrangement under Part 26 of the Companies Act. Esyasoft having procured irrevocable commitments to vote in favour of the resolutions relating to the Acquisition at the Meetings, from Ecotricity Group Limited and André Fernon and also from Founder and former CEO of Good Energy, Juliet Davenport, representing in aggregate 5,439,802 Good Energy Shares (representing approximately 29.39% of Good Energy's existing ordinary share capital in issue as at January 24, 2025. The Cash Consideration payable by Esyasoft under the terms of the Acquisition will be funded from its existing cash resources. Following the Scheme becoming effective, Esyasoft intends for Good Energy to continue to operate as an autonomous, standalone business, led by its own management team. Esyasoft intends that Good Energy will maintain its current headquarter offices in Chippenham, Wiltshire. Esyasoft has no plans to make any material changes in the locations of Good Energy's places of business. Following completion of the Acquisition, certain functions related to Good Energy's status as a publicly quoted company may no longer be required or will be reduced in size to reject Good Energy ceasing to be a publicly quoted company. The Acquisition is conditional on, among other things, the approval of the requisite majority of the Scheme Shareholders at the Court Meeting and Good Energy Shareholders at the General Meeting and Third party clearances. The Scheme is expected to become Effective in H1 2025, subject to the satisfaction or, where permitted, waiver of the Conditions set out in Appendix 1 to this Announcement. As of February 18, 2025, the Scheme Document together with the associated Forms of Proxy, are today being sent, or made available to Good Energy Shareholders. The Scheme is expected to become Effective on April 9, 2025. On March 13, 2025, Transaction has been approved by Good Energy Group's shareholders and court. On April 7, 2025, the High Court of Justice in England and Wales has sanctioned the Scheme and all Conditions to the Acquisition have now been satisfied or waived other than the delivery of a copy of the Scheme Court Order to the Registrar of Companies, which is expected to take place on April 9, 2025.
Bob Morris and Graeme Atkinson of Dean Street Advisers Limited acted as financial advisor to Esyasoft. Henry Fitzgerald-O'Connor and Harry Rees of Canaccord Genuity Limited acted as financial advisor, Norton Rose Fulbright LLP acted as legal advisor and Computershare Investor Services PLC acted as information agent for Good Energy Group. Nick Purnell and Andrew Chadwick of Clyde &amp; Co LLP and Roshanak Bassiri Gharb of Clyde &amp; Co. acted as legal advisor to Esyasoft.</t>
  </si>
  <si>
    <t>King Lam Property No. 38 Po Lam Road North, Tseung Kwan O, Sai Kung, New Territories</t>
  </si>
  <si>
    <t>IQTR594842714</t>
  </si>
  <si>
    <t xml:space="preserve">A consortium led by Gaw Capital Partners, including Goldman Sachs Group, Investment Banking and Securities Investments entered into sale and purchase agreement to acquire King Lam Property from Link Properties Limited for HKD 1 b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entered into sale and purchase agreements to dispose eleven other properties. For the year ended March 31, 2018, King Lam Property recorded turnover of HKD 38.9 million and net property income of HKD 30.2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parent of Link Properties Limited. Cushman &amp; Wakefield (HK) Limited acted as real estate advisor to Link Asset Management Limited. Jones Lang Lasalle Limited acted as valuer for Link Real Estate Investment Trust.
</t>
  </si>
  <si>
    <t>226,000 Square Foot Office Tower in Downtown San Jose</t>
  </si>
  <si>
    <t>Barrett Block Properties LLC</t>
  </si>
  <si>
    <t>IQTR674689805</t>
  </si>
  <si>
    <t xml:space="preserve">Barrett Block Properties acquired San Jose Office Tower from Beacon Capital Partners, LLC for approximately $130 million on June 29, 2020. The 229,000-square-foot building was purchased for about $575 per square foot.
</t>
  </si>
  <si>
    <t>American Healthcare Investors</t>
  </si>
  <si>
    <t>American Healthcare REIT, Inc. (NYSE:AHR)</t>
  </si>
  <si>
    <t>IQTR1672204550</t>
  </si>
  <si>
    <t xml:space="preserve">Griffin-American Healthcare REIT III, Inc. (OTCPK:GRAH) entered into an agreement to acquire AHI Group Holdings, LLC for approximately $130 million on June 23, 2021. All the consideration paid for the AHI Group Holdings, LLC acquisition will be in the form of operating partnership units. The consideration units will be subject to customary long-term lock ups. As consideration for the AHI Acquisition, our operating partnership will issue GAHR III OP Units, subject to working capital and other customary adjustments, the total approximate value of the GAHR III OP Units at the time of consummation of the transactions contemplated by the contribution agreement will be approximately $134.7 million, such that we anticipate issuing approximately 15.5 million GAHR III OP Units. The GAHR III OP Units to be issued in the AHI Acquisition will be subject to certain limitations on redemption and transfer. In a related transaction, Griffin-American Healthcare REIT IV, Inc. entered into an agreement to acquire Griffin-American Healthcare REIT III, Inc. on June 24, 2021. Post completion of the transaction, more than 100 employees of AHI Group Holdings, LLC, including its three founders, will become employees of the newly combined company. Upon the completion, Jeff Hanson will be named executive chairman of American Healthcare REIT, Danny Prosky will be named President and Chief Executive Officer, and Mathieu Streiff will be named Chief Operating Officer. All other AHI executives and employees will retain similar roles and titles that they currently have with AHI Group Holdings, LLC as part of American Healthcare REIT.
The transaction was negotiated by on behalf of Griffin-American Healthcare REIT III, Inc. by their special committees, each of which is composed exclusively of three independent directors, along with each special committee’s independent financial and legal advisors. The boards of directors of Griffin-American Healthcare REIT III, Inc. has unanimously approved the transaction. Subject to certain closing conditions, including the approval of stockholders of Griffin-American Healthcare REIT III, Inc., proposed transaction is expected to close in the fourth quarter of 2021. Robert A. Stanger &amp; Co., Inc. and KeyBanc Capital Markets are acting as financial advisors to the special committee of the board of directors of Griffin-American Healthcare REIT III, Inc. and AHI Group Holdings, LLC. Heath Linsky and Kevin Madden of Morrison &amp; Foerster LLP are acting as legal advisors to AHI Group Holdings, LLC. Broadridge Financial Solutions, Inc. (NYSE:BR) acted as information agent to Griffin-American Healthcare REIT III, Inc. and was paid a fee of $0.692 million. Robert A. Stanger &amp; Company, Inc. acted as fairness opinion provider to Griffin-American Healthcare REIT III; and has been paid a fee of $750,000 in connection with this fairness opinion engagement. Stanger served as financial advisor to the GAHR III Special Committee in connection with the REIT Merger and the AHI Acquisition, and GAHR III paid Stanger $1,150,000 in connection with such engagement, inclusive of the fairness opinion fee.
</t>
  </si>
  <si>
    <t>Beijing Taiji Aotian Technology Co., Ltd.</t>
  </si>
  <si>
    <t>Topsec Technologies Inc.</t>
  </si>
  <si>
    <t>Autelan Technology Inc.</t>
  </si>
  <si>
    <t>IQTR593235752</t>
  </si>
  <si>
    <t xml:space="preserve">Beijing Topsec Network Security Technology Co. Ltd agreed to acquire 50% stake in Beijing Taiji Aotian Technology Co., Ltd from Beijing Aotian Mobile Technology Co., Ltd for approximately CNY 920 million on November 27, 2018. Under the terms, Beijing Topsec Network Security Technology will pay CNY 604 million for equity and another CNY 203.8 million is to be paid for the corresponding creditor rights as well as another CNY 107.8 million corresponding to new creditor rights. 5% of the total consideration will be paid within 5 days since signing of the respective agreement. Another 40% of the total consideration will be paid within 5 days since completion of transfer preconditions. 50% will be paid within 5 days since completion of transfer preconditions for the third installment and a final 5% will be paid within 5 days since the corresponding property obtained the house ownership certificate.
Beijing Taiji Aotian Technology reported total assets of CNY 527.9 million, net assets of CNY 119.6 million, operating revenue of CNY 0, operating loss of CNY 0.2 million and net loss of CNY 0.2 million as of December 31, 2017. The transaction has been approved by the Board of Directors of Nanyang Topsec Technologies Group at the 15th meeting of the 5th directorate held on November 27, 2018.
</t>
  </si>
  <si>
    <t>Dover Motorsports, Inc.</t>
  </si>
  <si>
    <t>Speedway Motorsports, LLC</t>
  </si>
  <si>
    <t>RMT Trust</t>
  </si>
  <si>
    <t>IQTR1757441665</t>
  </si>
  <si>
    <t xml:space="preserve">Speedway Motorsports, LLC entered into an agreement to acquire Dover Motorsports, Inc. (NYSE:DVD) from RMT Trust and others for approximately $130 million on November 8, 2021. Under the terms of the transaction, Speedway Motorsports will commence a tender offer to purchase all of the outstanding shares of Dover Motorsports in exchange for $3.61 per share in cash for an approximate total equity value of $131.5 million. All Dover Motorsports stockholders will receive the same per share consideration in the transaction. Upon the successful completion of the tender offer, Dover Motorsports stock will be cancelled and converted into the right to receive the price per share payable in the tender offer. At the effective time of the merger, each share that was not tendered in the offer, other than excluded shares and dissenting shares, will be converted into the right to receive the same offer price. The aggregate consideration payable to Dover Motorsports’ securityholders in connection with the offer will be funded with cash on hand and borrowings under the Amended and Restated Credit Agreement, dated as of September 17, 2019, with Bank of America N.A., which provides for a five-year $100 million senior secured revolving credit agreement that matures in September 2024. Post completion of the acquisition, Dover Motorsports will survive the merger as a wholly owned subsidiary of Speedway Motorsports. Following the merger, Dover will cease to be a publicly traded company. Dover Motorsports will pay a fee of $5.1 million to Speedway, in case Dover Motorsports terminates the agreement. 
If the offer is consummated and Speedway acquires a at least one share more than 50% of the aggregate voting power of all issued and outstanding shares of Dover, then, in accordance with the terms of the merger agreement, Dover will complete the merger without a vote of its stockholders to adopt the merger agreement and consummate the merger. The closing of the tender offer will be subject to certain conditions, including the tender of shares representing at least a majority of the voting power of all outstanding shares of Dover Motorsports, expiration or termination of the waiting period applicable to the transactions under the HSR Act, receipt of applicable approvals and certain other conditions. There is no financing condition to the offer. The Board of Directors of the Dover, acting on the unanimous recommendation of a special committee, has unanimously approved the transaction and recommend that the stockholders of Dover tender their shares pursuant to the offer. The board of directors of Speedway Motorsports has also approved the agreement. In connection with the execution of the merger agreement, certain of Dover’s stockholders, representing approximately 57.5% of the total outstanding shares of Dover, entered into tender and support agreements with Speedway, to tender, pursuant to the offer, their shares in the offer and vote their shares in favor of the transaction. The Board of Directors of Dover Motorsports formed a special committee to review, evaluate and negotiate the definitive agreement. The waiting period applicable to the Offer under the HSR Act expired effective November 29, 2021. The offer commenced on November 23, 2021 and will expire on December 21, 2021, unless extended.
Joseph L. Seiler and Marc A. Leaf of Faegre Drinker Biddle &amp; Reath LLP acted as legal advisor to Dover Motorsports. James N. Greene of Parker Poe Adams &amp; Bernstein LLP acted as legal advisor and BofA securities acted as financial advisor to Speedway. Raymond James &amp; Associates, Inc. acted as financial advisor to Dover and provided fairness opinion to the Board of Dover. MacKenzie Partners, Inc. acted as information agent while American Stock Transfer &amp; Trust Company, LLC acted as depository and paying agent to Dover Motorsports in connection with the offer.
</t>
  </si>
  <si>
    <t>Additional Core Non-Operated Interests in Northern Delaware Basin</t>
  </si>
  <si>
    <t>IQTR1804264294</t>
  </si>
  <si>
    <t xml:space="preserve">Northern Oil and Gas, Inc. (NYSE:NOG) agreed to acquire additional core non-operated interests in Northern Delaware Basin for $130 million on October 11, 2022. The purchase price of $130 million will be paid in cash. The effective date for the transaction is November 1, 2022 and the transaction is expected to close in December 2022. The deal is expected to be accretive to key financial metrics. Wells Fargo Securities served as financial advisor and David Castro Jr. and Rahul D. Vashi of Kirkland &amp; Ellis LLP is serving as the legal advisor to Northern Oil and Gas, Inc. TPH&amp;Co., the energy business of Perella Weinberg Partners, served as financial advisor to the Seller. Bracewell LLP is serving as the Seller’s legal advisor.
</t>
  </si>
  <si>
    <t>Shenzhen Aidigong Modern Maternal and Child Health Management Co., Ltd</t>
  </si>
  <si>
    <t>Guangdong Common Splendour Health Industry Group Limited</t>
  </si>
  <si>
    <t>Chengdu Pengyi Management Co., Ltd; Shenzhen City Taorun Management Advisory Partnership (Limited Partnership); Shenzhen City Aixinhengjiuyuan Assets Management Partnership (Limited Partnership); Shenzhen City Chuangfuboda Investment Centre (Limited Partnership); Shenzhen City Sanhaotaifu Capital Investment Partnership  (Limited Partnership)</t>
  </si>
  <si>
    <t>IQTR599942147</t>
  </si>
  <si>
    <t xml:space="preserve">Guangdong Common Splendour Health Industry Group Limited entered into the equity transfer agreement to acquire a 88.5% stake in Shenzhen Aidigong Modern Maternal and Child Health Management Co., Ltd from Zhu Yufei, Chengdu Pengyi Management Co., Ltd, Shenzhen City Taorun Management Advisory Partnership (Limited Partnership), Shenzhen City Aixinhengjiuyuan Assets Management Partnership (Limited Partnership), Shenzhen City Chuangfuboda Investment Centre (Limited Partnership) and Shenzhen City Sanhaotaifu Capital Investment Partnership) (Limited Partnership) for approximately CNY 890 million on January 24, 2019. As per the agreement, the consideration approximately CNY 890 million (approximately HKD 1.03 billion) will be paid in cash. Under the terms, Zhu Yufei, Chengdu Pengyi Management Co., Ltd, Shenzhen City Taorun Management Advisory Partnership (Limited Partnership), Shenzhen City Aixinhengjiuyuan Assets Management Partnership (Limited Partnership), Shenzhen City Chuangfuboda Investment Centre (Limited Partnership) and Shenzhen City Sanhaotaifu Capital Investment Partnership) (Limited Partnership) will respectively sell 44.33%, 20%, 9.44%, 7.07%, 3.84% and 3.84% in Shenzhen Aidigong Modern Maternal and Child Health Management Co., Ltd. The consideration comprises of CNY 578.6 million of share purchase price and CNY 309.4 million of maximum earn-out payment payable to Zhu Yufei and Shenzhen City Aixinhengjiuyuan Assets Management Partnership (Limited Partnership). As of September 19, 2019, Chengdu Pengyi Management Co., Ltd sold it stake in Shenzhen Aidigong Modern Maternal and Child Health Management to Guangdong Common Splendour Health Industry Group.
Of the share purchase price, CNY 86.8 million (First Installment) will be payable on the day of signing of the documents for registration in respect of the transfer of stake, CNY 405.05 million (Second Installment) will be payable within ten (10) business days from the date on which the registration with the registration authorities in respect of the transfer of stake having been completed, CNY 86.8 million (Third Installment) will be payable will be payable within twenty (20) business days from the date on which the registration with the registration authorities in respect of the transfer of stake having been completed, a fourth installment will be payable within ten (10) business days after the issue of the audited account of Shenzhen Aidigong Modern Maternal and Child Health Management Co., Ltd for the financial year ending 31, December 2019 and as per the agreed terms and a fifth installment will be payable within ten (10) business days after the issue of the audited account of Shenzhen Aidigong Modern Maternal and Child Health Management Co., Ltd for the financial year ending 31, December 2020 and as per the agreed terms. If the amounts of fourth and fifth installments are negative numbers, Guangdong Common Splendour Health Industry Group Limited shall not be required to pay fourth and fifth installments. Maximum consideration shall not exceed CNY 888 million (subject to downward adjustments). The consideration is intended to be financed through bank borrowings, debt financing and/or equity fund raising from the subscription. Upon completion, Shenzhen Aidigong Modern Maternal and Child Health Management Co., Ltd will become an indirect non-wholly owned subsidiary of Common Splendor International Health Industry Group Limited. If Guangdong Common Splendour Health Industry Group Limited delays the payment of any of the First Installment, Second Installment or Third Installment, Zhu Yufei has the right to terminate the transaction on behalf of all sellers. Guangdong Common Splendour Health Industry Group Limited shall pay the default penalty of 25% of the total maximum consideration together with the compensation for the losses. If Guangdong Common Splendour Health Industry Group Limited delays the payment of any of the fourth installment or fifth installment for more than twenty (20) business days, Guangdong Common Splendour Health Industry Group Limited shall, within five (5) business days upon the written request of Zhu Yufei, transfer their respective interest back to each of Zhu Yufei and Shenzhen City Aixinhengjiuyuan Assets Management Partnership (Limited Partnership) at nil consideration and the consideration already paid to each of Zhu Yufei and Shenzhen City Aixinhengjiuyuan Assets Management Partnership (Limited Partnership) shall not be required to be refunded.
Upon completion, Zhu Yufei shall be retained as the Chairman and General Manager of Shenzhen Aidigong Modern Maternal and Child Health Management Co., Ltd. As at October 31, 2018, Shenzhen Aidigong Modern Maternal and Child Health Management Co., Ltd had net asset value of CNY 141.74 million. The transaction is subject to approval of the Board of Directors and shareholders of Common Splendor International Health Industry Group Limited, net profit of Shenzhen Aidigong Modern Maternal and Child Health Management for the financial year ended December 31, 2018 shall not be less than CNY 57 million, approval of equity transfer agreement and the transaction by each seller, Shenzhen Aidigong Modern Maternal and Child Health Management Co., Ltd, internal approval of Guangdong Common Splendour Health Industry Group Limited and Common Splendor International Health Industry Group Limited, approval of relevant securities regulatory authority and other customary conditions. Chengdu Pengyi Management Co., Ltd will use the sale proceeds for other accretive investments. As of July 23, 2019, the acquisition long stop date is extended to August 31, 2019 under supplemental agreement.
</t>
  </si>
  <si>
    <t>Tulla Resources Plc</t>
  </si>
  <si>
    <t>Pantoro Gold Limited (ASX:PNR)</t>
  </si>
  <si>
    <t>Tulla Resources Group Pty Limited</t>
  </si>
  <si>
    <t>IQTR1825736339</t>
  </si>
  <si>
    <t xml:space="preserve">Pantoro Limited (ASX:PNR) entered into a implementation deed to acquire Tulla Resources Plc (ASX:TUL) from Tulla Resources Group Pty Limited and others for approximately AUD 140 million on February 13, 2023. As per the terms of the transaction, the consideration will be paid in stock. Tulla shareholders to receive approximately 4.9578 Pantoro ordinary shares for every Tulla CDI held, and retain 100% interest in the Industrial Minerals assets. As part of the Scheme, Tulla shareholders will retain beneficial ownership of all Industrial Minerals. Tulla shareholders are expected to be issued a proportionate number of shares in an unlisted Australian proprietary company that will hold the Industrial Minerals assets for the Tulla shares they hold. The Merger will create a new mid-cap ASX-listed gold company. In support of the Merger, Pantoro is launching a two-tranche institutional placement of new fully paid ordinary shares in the Company to sophisticated and professional investors to raise AUD 75 million, Out of which, AUD 10 million will be used to fund the acquisition. The Merger, before the impact of the Pantoro capital raising will result in Pantoro’s shareholders owning in aggregate 51.5% and Tulla’s shareholders owning in aggregate 48.5% of Pantoro’s ordinary shares. The breakup fee for both parties is AUD 1.3 million.  Following the implementation, the Pantoro board will comprise 7 directors made up of an independent chair and 3 directors nominated by each of Pantoro and Tulla. A Demerger Scheme Meeting will be held on May 29, 2023, for Tulla shareholders to review and approve the scheme. The transaction has been approved by shareholders of TUL.
Transaction is subject to regulatory approvals including ASX approval, consent from existing lenders, Tulla shareholders approval, Court approval, and other customary conditions. Tulla and Pantoro boards unanimously approved the transaction. Transaction is expected to close in late June, 2023. James Nicholls, Alex Jones, Owen Alcorn, Robert Newman of DLA Piper acted as legal advisors, Amicaa Advisors acted as a financial advisor,  and Computershare Investor Services Pty Limited acted as a registrar to Pantoro. Azure Capital acted as a financial advisor and Shakespeare Martineau acted as legal advisors to Resources Plc. Adam Charles, Tim McEwen, Cecilia Mehl, Nick Heggert, Neena Aynsley, Andrew McLean and Sian Newnham of Herbert Smith Freehills acted as legal advisors to Tulla Resources Plc. 
</t>
  </si>
  <si>
    <t>Custom Wheel House LLC</t>
  </si>
  <si>
    <t>Thompson Street Capital Manager LLC</t>
  </si>
  <si>
    <t>IQTR1826830183</t>
  </si>
  <si>
    <t xml:space="preserve">FOX Factory, Inc. entered into Securities Purchase Agreement to acquire Custom Wheel House LLC from Thompson Street Capital Partners V, L.P., managed by Thompson Street Capital Manager LLC and other seller for enterprise value of $131.6 million on February 17, 2023. The transaction is subject to customary closing conditions and antitrust approval, and to be accretive to the Company’s fiscal 2023 financial results and is expected to close in the first quarter of 2023. Evan A. Toebbe, Carl A. Draucker, Meghan E. Hill, Glenn A. Brown, Ivan Rothman, Patricia Doersch, Allen A. Kacenjar Jr., Mitch Thompson and Karen R. Harbaugh of Squire Patton Boggs (US) LLP acted as legal advisor to FOX Factory, Inc. Brent M. Steele, Roger R. Wilen, Lauren A. Gallagher, Suresh T. Advani, Laura Collins, Elizabeth K. McCloy and Teresa L. Reuter of Sidley Austin LLP acted as legal advisor and Philip Zielonka, Joseph Sparacino, David Lazar, Nicholas Forsa, John Coyne, Adam Scott, John Tillotson, Arthur Szopa, Navdeep Singh and Luke Gaydos of Stifel, Nicolaus &amp; Company, Incorporated acted as financial advisor to Custom Wheel House LLC.
</t>
  </si>
  <si>
    <t>Properties in Tilburg</t>
  </si>
  <si>
    <t>IQTR618828025</t>
  </si>
  <si>
    <t xml:space="preserve">An unknown southern German pension fund acquired properties in Tilburg for approximately €117 million on June 5, 2019. In a related transactions, fund acquired project development in Aarhus from a consortium of local developers consisting of a building contractor and two private equity companies and The turnkey project development in Hamburg’s HafenCity from Garbe Immobilien Projekt GmbH. Institutional Investment Partners (2IP) is acting as the financial investment management company (KVG), while Catella Residential Investment Management GmbH is responsible for managing the portfolio.
</t>
  </si>
  <si>
    <t>Pinnacle Medical Solutions LLC</t>
  </si>
  <si>
    <t>The Fsb Companies, LLC</t>
  </si>
  <si>
    <t>IQTR693981992</t>
  </si>
  <si>
    <t xml:space="preserve">AdaptHealth Corp. (NasdaqCM:AHCO) acquired Pinnacle Medical Solutions, Inc. from The Fsb Companies, LLC for approximately $130 million on October 1, 2020. Pinnacle will continue to operate under its current name and location in Southaven, MS. Lincoln International LLC served as a financial advisor for Pinnacle Medical and The Fsb Companies. Hughey Business Law, PLLC served as a legal advisor for Pinnacle Medical.
</t>
  </si>
  <si>
    <t>Olympus Harbour Island</t>
  </si>
  <si>
    <t>The Related Group</t>
  </si>
  <si>
    <t>IQTR643747333</t>
  </si>
  <si>
    <t xml:space="preserve">Olympus Property Management acquired Icon Harbour Island in Tampa, Florida from The Related Group for approximately $130 million on November 8, 2019. Under the transaction, Olympus Property paid $0.39 million per unit for the property. Following the transaction, Icon Harbour Island will be rebranded as Olympus Harbour Island. Patrick Dufour, Richard Donnellan, and Ryan Crowley of Newmark Knight Frank Multifamily assisted The Related Group and brokered the transaction.
</t>
  </si>
  <si>
    <t>SNT Corporation</t>
  </si>
  <si>
    <t>Nippon Steel Corporation (TSE:5401); Topre Corporation (TSE:5975); Nihon Parkerizing Co., Ltd. (TSE:4095); Nippon Steel Trading Corporation</t>
  </si>
  <si>
    <t>IQTR1933291093</t>
  </si>
  <si>
    <t>Japan Monozukuri Mirai Investment Limited Partnership managed by SPARX Group Co., Ltd. (TSE:8739) proposed to acquire SNT Corporation (TSE:6319) from Topre Corporation (TSE:5975), Nippon Steel Corporation (TSE:5401), Nihon Parkerizing Co., Ltd. (TSE:4095), Nippon Steel Trading Corporation and others for ¥15.0 billion on February 28, 2025. The consideration will be paid at price of ¥403 per share. In this Transaction, if the Tender Offer is successful, the Squeeze-out Procedures will be implemented. The offer is expected to close on April 14, 2025. Nomura Securities Co., Ltd acted as financial advisor and Nishimura &amp; Asahi acted as legal advisor to SNT Corporation. TMI Associates acted as legal advisor, Resona Research Institute Co., Ltd. acted as financial advisor and fairness opinion provider, YAMADA Business Consulting Co.,Ltd. acted as legal advisor, financial advisor and fairness opinion provider to SNT Corporation.</t>
  </si>
  <si>
    <t>Nihon Parkerizing Co., Ltd. (TSE:4095) (Japan); Nippon Steel Corporation (TSE:5401) (Japan); Nippon Steel Trading Corporation (Japan); Topre Corporation (TSE:5975) (Japan)</t>
  </si>
  <si>
    <t>Two apartment properties in Novato</t>
  </si>
  <si>
    <t>Shea Homes Limited Partnership</t>
  </si>
  <si>
    <t>IQTR1820934008</t>
  </si>
  <si>
    <t xml:space="preserve">Avanath Capital Management, LLC acquired Two apartment properties in Novato from Shea Homes Limited Partnership for $131.5 million on January 5, 2023. Avanath acquisition was supported with financing from the firm’s Renaissance Fund and debt financing from CBRE Group Inc and Fannie Mae.
</t>
  </si>
  <si>
    <t>Altra Footwear Brand and Certain Assets in Europe of Icon Health &amp; Fitness, Inc.</t>
  </si>
  <si>
    <t>Icon Health &amp; Fitness Ltd.</t>
  </si>
  <si>
    <t>IQTR556176688</t>
  </si>
  <si>
    <t xml:space="preserve">V.F. Corporation (NYSE:VFC) entered into a definitive purchase agreement to acquire Altra Footwear Brand and certain asses in Europe of Icon Health &amp; Fitness, Inc. on March 10, 2018. For the year ended December, 2017, Altra generated revenues of $50 million. The transaction is subject to customary closing conditions and expected to be completed in April 2018. The transaction is expected to be immediately accretive to earnings per share. Wells Fargo Securities, LLC acted as exclusive financial advisor to V.F. Corporation. Marc O. Williams, Frank J. Azzopardi, Veronica M. Wissel, Kathleen L. Ferrell, Rachel D. Kleinberg, Brian D. Hirsch, Jason P. Thompson, Samantha Kobbe and Samantha Lefland of Davis Polk &amp; Wardwell LLP acted as legal advisors to V.F. Seth King and Spencer Romney of Parr Brown Gee &amp; Loveless PC acted as legal advisors and Bank of America Merrill Lynch acted as financial advisor to Icon Health &amp; Fitness in the transaction.
</t>
  </si>
  <si>
    <t>Retail Assets And Business In Canada of Party City Holdco Inc.</t>
  </si>
  <si>
    <t>IQTR632423651</t>
  </si>
  <si>
    <t xml:space="preserve">Canadian Tire Corporation, Limited (TSX:CTC.A) entered into an agreement to acquire retail assets and business in Canada of Party City Holdco Inc. (NYSE:PRTY) for approximately CAD 170 million on August 8, 2019. The consideration will be paid in cash and includes CAD 40 million in inventory. The acquisition includes Party City's brand, store network and employee base, leaseholds and fixed assets in Canada. As part of this transaction, Canadian Tire Corporation, Limited will acquire 65 retail store locations in Canada. Canadian Tire Corporation, Limited has ample financial flexibility to fund the acquisition. The transaction is subject to competition bureau approval, government approval and customary closing conditions and has been unanimously approved by Party City’s Board of Directors. The transaction is expected to close by October 1, 2019. The proceeds from the sale will be used to pay down debt as part of Party City’s stated strategic goal of significantly reducing its net debt leverage over the next several years. The transaction will be immediately accretive to EBITDA, return on invested capital (ROIC) and diluted earning per share (EPS) of Canadian Tire Corporation, Limited.
</t>
  </si>
  <si>
    <t>Sigma LLC</t>
  </si>
  <si>
    <t>IQTR715492093</t>
  </si>
  <si>
    <t xml:space="preserve">Public Joint Stock Company Inter RAO UES (MISX:IRAO) acquired Sigma LLC for RUB 9.7 billion on May 19, 2021.
</t>
  </si>
  <si>
    <t>Power + Light building, at 920 S.W. Sixth Ave</t>
  </si>
  <si>
    <t>Gerding Edlen Development Inc.</t>
  </si>
  <si>
    <t>Beacon Capital LLP</t>
  </si>
  <si>
    <t>IQTR643742237</t>
  </si>
  <si>
    <t xml:space="preserve">Gerding Edlen Development Inc. acquired Power + Light building, at 920 S.W. Sixth Ave from Beacon Capital LLP for $131.5 million on November 7, 2019. Nick Kucha and James Childress of Newmark Knight Frank along with Buzz Ellis and Rob Hielscher of JLL acted as advisor for Beacon Capital LLP. Individuals of Gerding Edlen Development Inc. advises itself.
</t>
  </si>
  <si>
    <t>Dedham Shopping Center</t>
  </si>
  <si>
    <t>R2G Venture LLC</t>
  </si>
  <si>
    <t>IQTR1687075585</t>
  </si>
  <si>
    <t xml:space="preserve">R2G Venture LLC agreed to acquire Dedham Shopping Center for approximately $130 million on September 8, 2021. The acquisition is expected to close in the fourth quarter of 2021, subject to customary closing conditions.
</t>
  </si>
  <si>
    <t>SK enpulse Co., Ltd.</t>
  </si>
  <si>
    <t>SK Corporation</t>
  </si>
  <si>
    <t>IQTR683327857</t>
  </si>
  <si>
    <t xml:space="preserve">SK Corporation made an offer to acquire the additional 42.2% stake in SKC solmics Co., Ltd. (KOSDAQ:A057500) for approximately KRW 190 billion on August 13, 2020. SK Corporation will acquire 25.9 million shares at KRW 7400 per share. The consideration will be paid on September 4, 2020. The tender offerer will purchase all of the common stocks applied for the tender offer regardless of the tender offer rate, and the tender offer price will be paid in cash. Tender offer period will commence from August 13, 2020 and will end on September 2, 2020. Currently, SK Corporation holds 35.48 million shares representing 57.70% stake and post-transaction, it will hold 99.94% stake. The consideration is self funded. The remaining 37,190 are treasury shares held by SKC solmics Co., Ltd. Post completion, SKC solmics will operate as a wholly owned subsidiary of SK Corporation. The application for delisting of SKC solmics is  submitted on August 12, 2020. SKC solmics is expected to be delisted on December 23, 2020.
</t>
  </si>
  <si>
    <t>Sentenial Limited</t>
  </si>
  <si>
    <t>EML Payments Limited (ASX:EML)</t>
  </si>
  <si>
    <t>IQTR710544118</t>
  </si>
  <si>
    <t xml:space="preserve">EML Payments Limited (ASX:EML) entered into binding share purchase agreement to acquire Sentenial Limited for approximately €110 million on April 7, 2021. The consideration includes €38.9 million in cash, €31.1 million in terms of new EML shares and an earnout upto €40 million either in cash or stock. Earn-out payable in cash or equity at EML's discretion in 2024. EML hold back €2.5 million of the upfront cash in escrow for 12 months. The consideration of €38.9 million will be funded with a combination of cash on hand and from a debt facility of approximately €144 million. The transaction also includes acquisition of its wholly owned subsidiaries and including their open banking product, Nuapay. Sentenial generates €7.5 million in revenue and EBIDTA of €0.8 million. Completion of the deal is subject to regulatory approval from Financial Conduct Authority (FCA), UK, French Prudential Supervision and Resolution Authority and L'Autorité de contrôle prudentiel et de résolution with the acquisition expected to complete in late 2021. As on June 18, 2021, the transaction was approved by the Financial Conduct Authority of United Kingdom and the transaction is now expected to complete in the first quarter of fiscal year 2022. As of August 17, 2021, the transaction is expected to close in H1 2021. The acquisition is expected to be mid-teen pro forma EPSA accretive in FY23, inclusive of synergies.
</t>
  </si>
  <si>
    <t>Pardes Biosciences, Inc.</t>
  </si>
  <si>
    <t>MediPacific, Inc.</t>
  </si>
  <si>
    <t>Frazier Management, L.L.C.; RA Capital Management, L.P.; Foresite Capital Management, LLC; GMF Capital LLC; FS Development Holdings II, LLC; Foresite Capital Opportunity Management V, LLC; Foresite Capital Management V, LLC</t>
  </si>
  <si>
    <t>IQTR1848323506</t>
  </si>
  <si>
    <t xml:space="preserve">MediPacific, Inc. entered into a definitive merger agreement to acquire Pardes Biosciences, Inc. (NasdaqGM:PRDS) from a group of shareholders for approximately $130 million on July 16, 2023. Pursuant to the terms of the merger agreement, MediPacific will commence a tender offer by July 28, 2023 to acquire all outstanding shares of Pardes for a price per share of not less than $2.02 in cash and an additional cash amount of not more than $0.17 per share at closing, plus a non-tradeable contingent value right (the CVR) associated with any future monetization of its COVID-19 antiviral portfolio and related intellectual property. If the Merger Agreement is terminated under certain circumstances, Pardes will be required to pay MediPacific a termination fee of $2.6 million.
Based upon the recommendation of the Special Committee and with the assistance of legal and financial advisors, the disinterested members of the Pardes Board of Directors have unanimously determined that the acquisition is in the best interests of all Pardes stockholders not affiliated with Foresite and have unanimously approved the merger agreement. Closing of the tender offer is subject to certain conditions, including the tender of Pardes shares representing at least a majority of the total number of outstanding shares not held by affiliates of the Purchaser as of immediately following the consummation of the offer; Pardes having at least $125 million of net cash at closing; and other customary conditions. MediPacific board also approved the agreement. Immediately following the closing of the tender offer, Pardes will merge with a subsidiary of the Purchaser, and all remaining shares not tendered in the offer, other than dissenting shares and shares held by Purchaser or Pardes, will be converted into the right to receive the same cash and CVR consideration per share as is provided in the tender offer. The acquisition is expected to close in the third quarter of 2023.
Leerink Partners is acting as exclusive financial advisor and Douglas N. Cogen, Ethan A. Skerry, Jeremy R. Delman, Ran Ben-Tzur, Jennifer J. Hitchcock, Key Shin, Matthew Cantor and Michael Knobler of Fenwick &amp; West LLP acting as legal counsels to Pardes. Jeffrey D. Marell, Austin S. Pollet, Luke Jennings, Lindsey L. Wiersma, Usman Arain, Laura T. Schnaidt, Jason S. Tyler, Andrea K. Wahlquist Brown, Matthew B. Jordan, Patrick N. Karsnitz, Jonathan H. Ashtor, Andrew G. Gordon and Steven C. Herzog of Paul, Weiss, Rifkind, Wharton &amp; Garrison LLP acting as legal counsels to MediPacific. The Special Committee received the written opinion of Leerink Partners LLC, as independent financial advisor to the Special Committee.
</t>
  </si>
  <si>
    <t>Frazier Management, L.L.C. (United States); FS Development Holdings II, LLC (United States)</t>
  </si>
  <si>
    <t>Shopping Mall Optima</t>
  </si>
  <si>
    <t>IQTR1813065973</t>
  </si>
  <si>
    <t xml:space="preserve">An unknown buyer entered into an agreement to acquire Shopping Mall Optima from G City Europe Limited for approximately €120 million in 2021. KPMG acted as the buy-side advisor to one of the investors. Emil Holub and Counsel Milan Rákosník of Clifford Chance Prague LLP acted as legal advisor to G City Europe Limited.
</t>
  </si>
  <si>
    <t>Chorokbaem Media Co., Ltd. (KOSDAQ:A047820)</t>
  </si>
  <si>
    <t>KOSDAQ:A047820</t>
  </si>
  <si>
    <t>QCP Media Holdings Co., Ltd.</t>
  </si>
  <si>
    <t>IQTR1891198106</t>
  </si>
  <si>
    <t xml:space="preserve">QCP Media Holdings Inc.  agreed to acquire 39.33% stake in Chorokbaem Media Co., Ltd. (KOSDAQ:A047820) from CT property Co., Ltd. (KOSDAQ:A052300) for KRW 180 billion on August 12, 2024.  The transaction is expected to complete on November 29, 2024.
</t>
  </si>
  <si>
    <t>Banque Zitouna SA/Zitouna Takaful</t>
  </si>
  <si>
    <t>Majda Tunisia</t>
  </si>
  <si>
    <t>IQTR585448413</t>
  </si>
  <si>
    <t xml:space="preserve">Majda Tunisia won the deal to acquire 69.15% stake in Banque Zitouna SA and 70% stake in Zitouna Takaful from the Government of Tunisia for TND 370 million on October 3, 2018.
</t>
  </si>
  <si>
    <t>Lands and Buildings in Sunway City</t>
  </si>
  <si>
    <t>Sunway Real Estate Investment Trust (KLSE:SUNREIT)</t>
  </si>
  <si>
    <t>Sunway Destiny Sdn. Bhd.</t>
  </si>
  <si>
    <t>IQTR595985301</t>
  </si>
  <si>
    <t xml:space="preserve">Sunway Real Estate Investment Trust (KLSE:SUNREIT) entered into a conditional sale and purchase agreement to acquire lands and buildings in Sunway City from Sunway Destiny Sdn. Bhd. for MYR 550 million on December 24, 2018. The payment will be done in two instance: - (i) MYR 55 million paid to the seller upon execution of the agreement and (ii) The balance of MYR 495 million shall be paid by within a period of three months after the unconditional date of the agreement. The consideration is subject to adjustment. The acquisition will be funded via a combination of Sunway REIT’s existing debt (which include a 35-year MYR 10 billion unrated bond programme and a 7-year MYR 3 billion commercial paper programme) and through future financing facilities which include a perpetual note programme with a limit of MYR 10 billion in nominal value. The perpetual note programme has been lodged with the Securities Commission Malaysia on March 21, 2019 and the first issuance of the notes under the perpetual note programme shall be within 60 business days from the date of lodgement. In case of termination, Sunway Destiny Sdn. Bhd must pay 10% of consideration as liquidated damages.
Lands and buildings in Sunway City reported net book value of MYR 486 million as of December 31, 2017. The acquisition is subject to the approval or no objection from the State Authority for the transfer of the lands and buildings from the seller; the approval of the unitholders of Sunway Real Estate Investment Trust at a unitholders’ meeting to be convened on April 8, 2019 and the approval of any other relevant authority and/or party, if required. As of March 25, 2019, the Board of Directors of Sunway Real Estate Investment Trust recommended the transaction to the shareholders of Sunway Real Estate Investment Trust. As of April 8, 2019, the unitholders of Sunway Real Estate Investment Trust approved the acquisition. The acquisition is expected to be completed in the first half of calendar year 2019. As of March 25, 2019, transaction is expected to complete in the second quarter of 2019. The acquisition is not expected to have any material effect on the earnings, distribution per unit, and earnings per unit of Sunway Real Estate Investment Trust for the financial year ending June 30, 2019 but acquisition is expected to contribute positively to the future earnings of Sunway Real Estate Investment Trust. Sunway Group is expected to use the proceeds from the disposal for repayment of borrowings, working capital and capital expenditure. AmInvestment Bank Berhad and RHB Investment Bank acted as financial advisers to Sunway Real Estate Investment Trust. Knight Frank Malaysia Sdn Bhd acted as valuer in the transaction.
</t>
  </si>
  <si>
    <t>Browar Namyslow Sp. z o.o.</t>
  </si>
  <si>
    <t>Chicago Poland Investment Group, LLC</t>
  </si>
  <si>
    <t>IQTR591066477</t>
  </si>
  <si>
    <t xml:space="preserve">Grupa Zywiec S.A. (WSE:ZWC) signed an agreement to acquire Browar Namyslow Sp Z O O from Chicago Poland Investment Group, LLC for PLN 500 million on November 12, 2018. The price will be adjusted for capital expenditure, net debt and working capital at the time of the transaction and will be paid in exchange of a 100% stake in Browar. The transaction will be fully financed from external funds. The takeover is subject to approval from Office of Competition and Consumer Protection. As per announcement made on November 26, 2018, Grupa Zywiec S.A. submitted an application to Office of Competition and Consumer Protection on November 16, 2018, and the case is still pending. The transaction is approved by Office of Competition and Consumer Protection on February 27, 2019.
Marcin Czaprowski, Jaroslaw Iwanicki, Joanna Kaleta, Pawel Krzykowski, Kamila Mozdzen, Hugh Owen, Pakla Patrycja, Michal Truszczynski and Marcin Ziarkowski of Allen &amp; Overy acted as legal advisor ot Grupa Zywiec. Katten Muchin Rosenman LLP and Magnusson Kancelaria Prawnicza acted as legal advisors to Browar Namyslow Sp. z o.o. VCP Polska Sp. z o.o. acted as financial advisor, PricewaterhouseCoopers Sp. z o.o acted as an accountant while Markiewicz &amp; Sroczynski GP acted as legal advisor to Grupa Zywiec S.A. 
</t>
  </si>
  <si>
    <t>Lvmai Automotive Industry Co., Ltd.</t>
  </si>
  <si>
    <t>Deqing Lvmai New Energy Investment Center (Limited Partnership)</t>
  </si>
  <si>
    <t>IQTR717096230</t>
  </si>
  <si>
    <t xml:space="preserve">Lvmai Automotive Industry Co., Ltd. agreed to acquire a 98.59% stake in Zhuoyue Cars Co. Ltd. from Deqing Lvmai New Energy Investment Center (Limited Partnership) for approximately CNY 840 million on May 9, 2021. The consideration will be paid within 3 years. Lvmai Automotive shareholders approved the transaction. 
</t>
  </si>
  <si>
    <t>AEON MALL Kumamoto</t>
  </si>
  <si>
    <t>IQTR572221797</t>
  </si>
  <si>
    <t xml:space="preserve">An undisclosed buyer determined to acquire AEON MALL Kumamoto from AEON REIT Investment Corporation (TSE:3292) for ¥14.5 billion on June 28, 2018. Consideration will be paid lump-sum at the time of sale. In related transaction, AEON REIT Investment Corporation determined to purchase AEON MALL Kyoto Gojo for ¥13.3 billion. AEON REIT Investment Corporation will execute agreement on June 29, 2018. Annual contracted rent of  AEON MALL Kumamoto is ¥983 million. Transaction is expected to close on June 29, 2018. Sale proceeds will be used to purchase AEON MALL Kyoto Gojo. Japan Real Estate Institute acted as appraiser.
</t>
  </si>
  <si>
    <t>Acuity - CHS, LLC</t>
  </si>
  <si>
    <t>DC Capital Partners, LLC</t>
  </si>
  <si>
    <t>IQTR587643948</t>
  </si>
  <si>
    <t xml:space="preserve">DC Capital Partners, LLC acquired Comprehensive Health Services, Inc. for approximately $130 million on March 22, 2018. The purchase price is subject to working capital adjustments. The transaction received early termination notice from the Federal Trade Commission.
</t>
  </si>
  <si>
    <t>Festival Place in Basingstoke</t>
  </si>
  <si>
    <t>IQTR1940114134</t>
  </si>
  <si>
    <t xml:space="preserve">MDSR Investments acquired Festival Place in Basingstoke for £99.1 million on April 17, 2025. The shopping centre was placed in receivership in May 2023. CBRE and Estama acted as real estate broker to MDSR Investments .
</t>
  </si>
  <si>
    <t>Sears Outlet Stores, L.L.C./Leasing Operations, LLC/Outlet Merchandising/Assets of Sears Hometown</t>
  </si>
  <si>
    <t>Franchise Group Newco S, LLC</t>
  </si>
  <si>
    <t>Sears Hometown and Outlet Stores, Inc.</t>
  </si>
  <si>
    <t>IQTR634703217</t>
  </si>
  <si>
    <t xml:space="preserve">Franchise Group Newco S, LLC entered into a definitive agreement to acquire Sears Outlet Stores, L.L.C., Leasing Operations, LLC, Outlet Merchandising, LLC and assets of Sears Hometown and Outlet Stores from Sears Hometown and Outlet Stores, Inc. (NasdaqCM:SHOS) for approximately $130 million on August 27, 2019. The purchase agreement provides that Franchise Group will pay aggregate consideration for the  Sears Outlet and Buddy’s Home Furnishing Stores businesses of $121 million in cash, subject to a customary working capital adjustment, plus an additional amount of up to $11.9 million to reimburse Sears Hometown for certain costs it incurs in connection with the Outlet Sale and certain employee payments and insurance costs incurred by Sears Hometown in connection with the merger that, if not reimbursed by Franchise Group, would otherwise reduce the calculation under the merger agreement of net proceeds received by Sears Hometown as a result of the Outlet Sale.
The sale of the Sears Outlet business is in accordance with the terms of the agreement and plan of merger between Sears Hometown and ESL Investments, Inc. As a result of the sale, the merger consideration payable by ESL Investments, Inc. and its affiliates in the merger transaction for the outstanding shares of Sears Hometown not owned by ESL Investments, Inc. and its affiliates is estimated to be approximately $3.25 per share in cash, an increase of approximately $1, from the previously announced base merger consideration of $2.25 per share. Concurrently with its entry into the Purchase Agreement, Sears Hometown entered into a letter agreement with ESL Investments which, among other things, provides that, subject to the satisfaction of certain conditions, the merger will close substantially concurrently with the closing of the sale.
In a related transaction, Liberty Tax has acquired 41 Buddy’s Home Furnishings stores from A-Team Leasing. Liberty Tax intends to finance the transaction through a combination of new debt, Liberty Tax’s balance sheet cash and/or an equity contribution from an affiliate of Vintage Capital Management, LLC. Liberty Tax has received a commitment from an affiliate of Vintage Capital Management, LLC, to provide it with up to $40 million of equity financing and Franchise Group Newco S has executed debt commitment letter with Guggenheim Credit Services, LLC, as administrative agent and lead arranger, and clients managed by Guggenheim Investments that provides with debt financing in an amount equal to $105 million. The employees of Sears Hometown that are primarily dedicated to the Outlet Segment are expected to transfer with the Outlet Segment in connection with the Outlet Sale, as are Will Powell, Chief Executive Officer of Sears Hometown, E.J. Bird, Chief Financial Officer Sears Hometown, and Michael A. Gray, Chief Operating Officer of Sears Hometown.
The consummation of the Outlet Sale is subject to customary closing conditions, including the release of all liens under Sears Hometown’s credit agreements in respect of the assets and entities to be transferred to Franchise Group in the transactions and at least 20 days shall have elapsed since the mailing of the Information Statement to the stockholders of the seller and the consummation of the sale shall be permitted under Regulation 14C of the Securities Exchange Act of 1934. The transaction has been unanimously approved by the Boards of Directors of both Liberty Tax and Sears Hometown, and have also been approved by the Special Committee of the Sears Hometown Board of Directors. In connection with Sears Hometown’s entry into the Purchase Agreement, ESL executed and delivered to Sears Hometown an irrevocable written consent in respect of approximately 55.2% of the outstanding Sears Hometown Common Shares confirming ESL’s approval of an Outlet Sale consummated in all material respects in accordance with the terms set forth in the purchase agreement, to the extent such sale constitutes a 271 Sale.
The transaction will not be completed prior to October 11, 2019 and must be completed by October 23, 2019 with scope of extension of deadline by a further seven days. PJ Solomon, L.P. and PJ Solomon Securities, LLC acted as financial advisors and Rory B. O’Halloran, Alan S.Goudiss, Zach Bench, Daniel Kachmar, Tiancheng (T.C.) Huang, John Cannon, Adam Hurwitz, Jordan Altman, Gus Atiyah, Larry Crouch, John Skinner, Max Bradley, Jessica Delbaum, Marie-Alexis Valente, Jason Pratt, Nathan Wood, Kevin Wu, Creighton O’M Condon and Cody L. Wright of Shearman &amp; Sterling LLP acted as legal advisor to the Special Committee of the Sears Hometown Board of Directors. Russell L. Leaf of Willkie Farr &amp; Gallagher LLP acted as legal advisor to Franchise Group Newco S, LLC and Liberty Tax, Inc. The advisory fee for PJ Solomon with respect to the transaction is based on calculation in the event that the closing occurs with some criteria, while the related transaction fee for PJ Solomon was at $2 million.
</t>
  </si>
  <si>
    <t>The Forum in Raleigh</t>
  </si>
  <si>
    <t>balandis real estate ag</t>
  </si>
  <si>
    <t>IQTR701930219</t>
  </si>
  <si>
    <t xml:space="preserve">Highwoods Properties, Inc. (NYSE:HIW) acquired 75% stake in The Forum in Raleigh from balandis real estate ag for $130 million in early 2021. In a related transaction, Highwoods Properties, Inc. sold 100,000 Square Foot Office Building in Atlanta for $30.7 million.
</t>
  </si>
  <si>
    <t>Camden West Nashville, a 435 Home Apartment Community located in Nashville, TN</t>
  </si>
  <si>
    <t>IQTR1941803189</t>
  </si>
  <si>
    <t xml:space="preserve">Camden Property Trust (NYSE:CPT) acquired Camden West Nashville, a 435 Home Apartment Community located in Nashville, TN for approximately $130 million on February 27, 2025.
</t>
  </si>
  <si>
    <t>Jiangsu Ofpay E-Commerce Limited</t>
  </si>
  <si>
    <t>QITIAN Technology Group Co., Ltd. (SZSE:300061)</t>
  </si>
  <si>
    <t>Suzhou Bangsheng Yingxin Venture Capital Partnership Enterprise (Limited Partnership); Nanping Gansheng Business Management Partnership Enterprise (Limited Partnership); Nanping Ganguang Business Management Partnership Enterprise (Limited Partnership); Nanping Kaijia Business Management Partnership Enterprise (Limited Partnership)</t>
  </si>
  <si>
    <t>IQTR640456054</t>
  </si>
  <si>
    <t xml:space="preserve">Shanghai Conant Macroflag Group Co., Ltd. (SZSE:300061) signed an asset acquisition agreement to acquire Jiangsu Ofpay E-Commerce Limited from Suzhou Bangsheng Yingxin Venture Capital Partnership Enterprise (Limited Partnership), Nanping Gansheng Business Management Partnership Enterprise (Limited Partnership), Nanping Ganguang Business Management Partnership Enterprise (Limited Partnership), Nanping Kaijia Business Management Partnership Enterprise (Limited Partnership), Shi zhengchuan and Xue li for approximately CNY 930 million on October 11, 2019. For the year ended December 31, 2018, Jiangsu Ofpay E-Commerce Limited reported total assets of CNY 536.7 million, revenues of CNY 160.3 million, EBIT of CNY 68.5 million, net income of CNY 61.3 million and net assets of CNY 240.3 million. The deal is subject to approval from shareholders of Shanghai Conant Macroflag Group Co., Ltd. and is approved by its Board of Directors. On October 11, 2019, the shareholders of Jiangsu Ofpay E-Commerce Limited approved the deal. Shanghai Conant Macroflag Group Co., Ltd. (SZSE:300061) completed the acquisition of 46% stake in Jiangsu Ofpay E-Commerce Limited from Nanping Gansheng Business Management Partnership Enterprise (Limited Partnership) and Nanping Ganguang Business Management Partnership Enterprise (Limited Partnership) on October 30, 2019. Jiangsu Ofpay E-Commerce Limited completed the industrial and commercial registration procedures for 46% stake in Jiangsu Ofpay E-Commerce Limited.
</t>
  </si>
  <si>
    <t>Nanping Ganguang Business Management Partnership Enterprise (Limited Partnership) (China); Nanping Gansheng Business Management Partnership Enterprise (Limited Partnership) (China); Nanping Kaijia Business Management Partnership Enterprise (Limited Partnership) (China); Suzhou Bangsheng Yingxin Venture Capital Partnership Enterprise (Limited Partnership) (China)</t>
  </si>
  <si>
    <t>London Fire Brigade's Headquarters at 169 Union Street in Southwark</t>
  </si>
  <si>
    <t>Brockton Capital LLP</t>
  </si>
  <si>
    <t>IQTR633873143</t>
  </si>
  <si>
    <t xml:space="preserve">Brockton Capital LLP acquired London Fire Brigade's Headquarters at 169 Union Street in Southwark from Janus Henderson Group plc (NYSE:JHG) for approximately £100 million on February 28, 2019.
</t>
  </si>
  <si>
    <t>Beihai Xinyi Cruise Co., Ltd.</t>
  </si>
  <si>
    <t>Tibet Tourism Co.,Ltd (SHSE:600749)</t>
  </si>
  <si>
    <t>ENN Holding Investment Co. Ltd</t>
  </si>
  <si>
    <t>IQTR1851434156</t>
  </si>
  <si>
    <t xml:space="preserve">Tibet Tourism Co.,Ltd (SHSE:600749) agreed to acquire a 60% stake in Beihai Xinyi Cruise Co., Ltd. from ENN Holding Investment Co. Ltd for CNY 940 million on March 31, 2023. Under the terms, Tibet Tourism will pay 60% of the consideration within 20 working days from the date of approval of the transaction by the shareholders meeting, 20% each in December 2024, and December 2025. Of the consideration of CNY 941.4 million, 60% of the self-raised funds are planned to be financed by bank financing, and the rest are self-owned funds. As of March 31, 2023, Beihai Xinyi Cruise reported total asset of CNY 1.89 billion and net assets of CNY 1.07 billion. The transaction is approved by the board of Tibet Tourism, Xinyi Cruise’s shareholders’ meeting already approved this transaction plan and ENN Holding already issued a shareholder decision, and approval by the internal decision making authority and still needs to be approved by the shareholders of Tibet Tourism. 
Zuo Di, Luan Hongfei, Luo Hao, Huang Yuhai, and Zhang Quansheng of Huatai United Securities Co., Ltd. acted as financial advisor, Zhang Ying, Chen Ying, and Liang Jing of Grandway Law Offices acted as legal advisor and Zhuang Ruilan and  Xu Hongping of ShineWing Certified Public Accountants acted as Accountant.
</t>
  </si>
  <si>
    <t>PT Obi Nickel Cobalt</t>
  </si>
  <si>
    <t>PT Trimegah Bangun Persada Tbk (IDX:NCKL)</t>
  </si>
  <si>
    <t>IQTR1917567393</t>
  </si>
  <si>
    <t>PT Trimegah Bangun Persada Tbk (IDX:NCKL) acquired 10% stake in PT Obi Nickel Cobalt from Li Yuen for IDR 2.1 trillion on December 13, 2024.</t>
  </si>
  <si>
    <t>Yinhu Zhuque No. 1 Private Securities Investment Fund</t>
  </si>
  <si>
    <t>Guocheng Holding Group Co., Ltd.</t>
  </si>
  <si>
    <t>IQTR1779713604</t>
  </si>
  <si>
    <t xml:space="preserve">Yinhu Zhuque No. 1 Private Securities Investment Fund signed an agreement to acquire 5% stake in GuoCheng Mining CO.,LTD (SZSE:000688) from Zhejiang Guocheng Holding Group Co., Ltd. for approximately CNY 830 million on February 18, 2022. As per the transaction, Yinhu Zhuque No. 1 Private Securities Investment Fund will acquire 56.87 million at CNY 14.62 per share. Within 45 days wo signing of agreement, Yinhu Zhuque No. 1 Private Securities Investment Fund shall pay CNY 682.44 million while remaining CNY 148.99 million payable after transfer of these shares.
</t>
  </si>
  <si>
    <t>Commercial office property located at 19 Harris Street, Pyrmont</t>
  </si>
  <si>
    <t>Elanor Investors Group (ASX:ENN); Elanor Commercial Property Fund (ASX:ECF)</t>
  </si>
  <si>
    <t>IQTR1780956333</t>
  </si>
  <si>
    <t xml:space="preserve">Harris Street Fund, managed by Elanor Investors Group (ASX:ENN) and Elanor Commercial Property Fund (ASX:ECF) agreed to acquire Commercial office property located at 19 Harris Street, Pyrmont valued at approximately AUD 190 million on April 27, 2022. To partially fund the acquisition, 1 for 8 accelerated non-renounceable entitlement offer will be lunched to raise AUD 36.6 million.
</t>
  </si>
  <si>
    <t>Two Hotel Properties in Frankfurt and Neuss</t>
  </si>
  <si>
    <t>DEMIRE Deutsche Mittelstand Real Estate AG (XTRA:DMRE)</t>
  </si>
  <si>
    <t>UNIMO Real Estate Management AG</t>
  </si>
  <si>
    <t>IQTR648518979</t>
  </si>
  <si>
    <t xml:space="preserve">DEMIRE Deutsche Mittelstand Real Estate AG (XTRA:DMRE) agreed to acquire two hotel properties in Frankfurt and Neuss UNIMO Group for approximately €120 million on December 12, 2019. The property in Frankfurt is Roomers Hotel and the property in Neuss is Imotex. The property management remains with Unimo Group. 
</t>
  </si>
  <si>
    <t>Grupo Universa</t>
  </si>
  <si>
    <t>IQTR716971149</t>
  </si>
  <si>
    <t xml:space="preserve">Banco BTG Pactual S.A. (BOVESPA:BPAC3) signed an agreement to acquire Grupo Universa for BRL 690 million on May 31, 2021. Under the terms of consideration, BRL 440 million in cash and BRL 250 million will be in BPAC11 units, both upon conclusion of the transaction. Furthermore, BTG will pay a contingent payment on the reaching of certain operational and financial milestones. Universa companies will continue to operate separately from BTG Pactual, maintaining the editorial independence of news sites and the independence to create and launch new products. The closing of the transaction is subject to compliance with certain conditions precedent, including approval by the Central Bank of Brazil and the Brazilian Antitrust Authorities. In December, 2021 all the necessary regulatory approvals were taken. Felipe Miranda, Caio Mesquita and Rodolfo Amstalden, founding partners of Empiricus, and George Wachsmann, CIO of Vitreo, will remain in charge of the operation and will also join BTG Pactual’s corporate structure when the operation is completed. Marcelo Lamy Rego, Carolina Cardoso Ramalho and Rafael Vianello of Pinheiro Guimarães – Advogados acted as legal counsel to BTG and Bruno Balduccini, José Luiz Homem de Mello and Leonardo Baptista Rodrigues Cruz of Pinheiro Neto Advogados as legal counsel to Universa Group. Carlos Mello, Gustavo Lian Haddad, André Mileski, Kenneth Ferreira, Pedro Maciel of Lefosse Advogados acted as legal advisors to Vitreo Group and Sergio Spinelli, Hiram Pagano, Fernanda Cardoso of Spinelli Advogados acted as legal advisors to Empiricus on the deal.
</t>
  </si>
  <si>
    <t>Metal-Fab, Inc.</t>
  </si>
  <si>
    <t>Olympic Steel, Inc. (NasdaqGS:ZEUS)</t>
  </si>
  <si>
    <t>IQTR1820592695</t>
  </si>
  <si>
    <t xml:space="preserve">Olympic Steel, Inc. (NasdaqGS:ZEUS) acquired Metal-Fab, Inc. from Janet A. Shannon and Kenneth F. Shannon for approximately $130 million on January 3, 2023. Under the terms of the agreement, the total purchase price includes $131 million in cash plus estimated closing cash of $0.2 million. if Closing Cash exceeds Estimated Closing Cash, then the Purchase Price will be increased by the amount of such excess and if Closing Cash is less than the Estimated Closing Cash, then the Purchase Price will be decreased by the amount of such deficit. $0.5 million is kept as Escrow amount for the Escrow agent, Computershare Trust Company for performing its services pursuant to the Escrow Agreement. The purchase price was funded through the existing revolving credit facility. In December 31, 2022, Metal-Fab reported a total assets of $36.2 million, total common equity of $18.5 million, total revenues of $95.5 million, EBIT of $16.9 million and net income of $16.5 million. Metal-Fab will continue to operate as Metal-Fab, an Olympic Steel company, led by Mark Ohm, President, Metal-Fab and his experienced management team. Hennepin Partners LLC acted as financial advisor to Janet A. Shannon and Kenneth F. Shannon and Copper Run Capital LLC acted as financial advisor to Olympic Steel. Matthew J. Miller of Katz Teller Brant &amp; Hild acted as legal advisor to Metal-Fab and Matthew A. Heinle of Brennan Manna &amp; Diamond LLC acted as legal advisor to Olympic Steel. 
</t>
  </si>
  <si>
    <t>Team Wendy, LLC</t>
  </si>
  <si>
    <t>Avon Protection Systems, Inc.</t>
  </si>
  <si>
    <t>IQTR687615974</t>
  </si>
  <si>
    <t xml:space="preserve">Avon Protection Systems, Inc. entered into an agreement to acquire membership interests of Team Wendy, LLC from Moore family for $130 million on September 8, 2020. The consideration will be paid in cash on completion and is on a cash-free and debt-free basis, subject to a normalized level of working capital. The consideration is subject to adjustments. Avon Rubber intends to finance the Acquisition, and related fees and expenses, from the proceeds of the sale of its milkrite | InterPuls business announced on July 2, 2020. If completion occurs prior to completion of the Dairy Disposal, Avon Rubber will finance the acquisition through a new $200 million revolving credit facility entered into on September 8, 2020, which will be repaid following completion of the Dairy Disposal. Following completion, Team Wendy will be a subsidiary within the Avon Rubber Group and will be operated on a stand-alone basis, and the accounting policies applied to Team Wendy will be the same as those applied to the Avon Rubber Group. Under the acquisition agreement, Avon Rubber and Avon Protection are jointly and severally required to pay a termination fee of $5 million to the sellers if the agreement is terminated. For the year ending December 31, 2019, Team Wendy reported revenues of $44.2 million, EBITDA of $13.4 million, EBIT of $12.1 million, net income of $12.6 million, total assets of $55.1 million and total common equity of $47.5 million.
Team Wendy will continue to be led by its Chief Executive Officer Jose Rizo-Patron and its six department Directors, who will all remain in their positions. Team Wendy will continue to operate from its Cleveland base, benefiting from the wider Avon Rubber infrastructure and management support. The transaction is subject to approval by Avon Rubber shareholders, parent of Avon Protection Systems, U.S. regulatory approvals, expiry or termination of the applicable waiting period (and any extension thereof) under the HSR Act, cancellation or termination of Team Wendy’s registration under Part 122 of the International Traffic in Arms Regulations by the DDTC or the expiration of a waiting period of 60 days following Team Wendy’s submission of a notice to the DDTC with respect to the acquisition, receipt of written notice from CFIUS stating that it has determined there are no unresolved national security concerns with the acquisition, no review of the acquisition is applicable under the DPA, or no further review of the acquisition is requested, or that following a referral to the President of the United States no action will be taken by the President of the United States to suspend or prohibit the acquisition. The transaction is also subject to customary closing conditions. The Board of Avon Rubber unanimously recommends shareholders to vote in favor of the resolutions to be proposed at the General Meeting to be held at September 28, 2020. As on September 28, 2020, the shareholders of Avon Rubber p.l.c. approved the transaction. The shareholders also approved the amendment of Articles of Association of Avon Rubber p.l.c. 
On September 9, 2020, CFIUS notified the parties in writing that based upon its assessment of the declaration, CFIUS has determined that there are no unresolved national security concerns with respect to the Acquisition and has concluded action under the DPA. The CFIUS condition has therefore been satisfied. As noted in the circular, published by Avon Rubber on September 11, 2020 Avon Protection and the sellers each filed a Notification and Report Form with respect to the acquisition with the U.S. Federal Trade Commission and the U.S. Department of Justice on August 24, 2020. On September 15, 2020, the termination of Team Wendy's registration under Part 122 of the International Traffic in Arms Regulations has been satisfied. There are still other conditions that need to be satisfied before the acquisition can be completed. As of September 23, 2020, Avon Rubber refiled its pre-merger notification under the Hart-Scott-Rodino Antitrust Improvements Act of 1976. The refiling will set a new 30-day period for review by the FTC, which will expire at the end of the day on 23 October 2020. The transaction is expected to close in the first quarter of Avon Rubber p.l.c.'s 2021 financial year. As of October 26, 2020, following the satisfaction of the condition of approval of antitrust regulation, Avon Rubber expects the acquisition to complete on November 2, 2020.
The acquisition will be earnings accretive in the first full financial year after completion. Brendan Panda, Alan Beirne and George Phillips of Evercore Partners International LLP and William Blair International, Limited acted as financial advisors to Avon Rubber plc. Dominic Ross, Patrick Sarch and Ben Wilkinson (London) of White &amp; Case LLP while Frank Lupinacci (New York), and Karalyn Mildorf, Rebecca Farrington and Cristina Brayton-Lewis (all Washington, DC), Arlene Hahn, Sang Ji and Seth Kerschner (all New York), David Pezza (Chicago) of White &amp; Case LLP acted as legal advisors for Avon. PricewaterhouseCoopers LLP served as accountant to Avon Rubber in the transaction and Link Asset Services served as registrar. MHP Communications acted as public relations firm for Avon Protection Systems, Inc.
</t>
  </si>
  <si>
    <t>Tornos Holding AG</t>
  </si>
  <si>
    <t>StarragTornos Group AG (SWX:STGN)</t>
  </si>
  <si>
    <t>IQTR1860166167</t>
  </si>
  <si>
    <t xml:space="preserve">Starrag Group Holding AG (SWX:STGN) entered into a merger agreement to acquire Tornos Holding AG (SWX:TOHN) for approximately CHF 100 million on October 25, 2023. Pursuant to transaction, 1 share of Tornos will be exchanged to 0.1059 Starrag shares. As a result of the merger, Starrag Group will absorb Tornos, registered shares of Tornos will be delisted and Starrag Group to be renamed StarragTornos Group Ltd. After the merger, the existing Starrag and Tornos shareholders will hold 61.5% and 38.5% of the combined group.
Michael Hauser intended to become Chairman and CEO of StarragTornos Group Ltd. The merger has been approved by the Boards of Directors of Starrag Group and Tornos. The transaction is subject to shareholders’ approval of Starrag and Tornos to vote on merger agreement the extraordinary general meetings to be held on November 29 and 30, 2023 respectively. The merger is expected to be completed on December 7, 2023. The new StarragTornos Group expects sales synergies in the range of CHF 10 to 15 million in the medium term as a result of the merger. The expected cost synergies, in particular from higher purchasing volumes, optimized infrastructure costs and efficiency gains in logistics and distribution, are estimated at CHF 5 to 10 million. The merger is expected to have a positive impact on profit from 2025 onwards. As of November 29, 2023, Starrag shareholders approved the transaction.
Zürcher Kantonalbank acts as financial advisors on this transaction. IFBC AG provided fairness opinion to the board of Starrag Group and Tornos. Matthias Oertle, Astrid Waser, Stephan Brandner, Franziska Stadtherr-Glättli, Patrick Schärli, and Matthias Wolf of Lenz &amp; Staehelin acted as legal advisor to Starrag Group.
</t>
  </si>
  <si>
    <t>Chengdu Xinzhu Road&amp;Bridge Machinery Co.,LTD (SZSE:002480)</t>
  </si>
  <si>
    <t>SZSE:002480</t>
  </si>
  <si>
    <t>Xinzhu Investment Group Co., Ltd.</t>
  </si>
  <si>
    <t>IQTR559332486</t>
  </si>
  <si>
    <t xml:space="preserve">Sichuan Development Holding Co., Ltd signed an agreement to acquire16% stake in Chengdu Xinzhu Road&amp;Bridge Machinery Co.,LTD (SZSE:002480) from Xinzhu Investment Group Co., Ltd for approximately CNY 830 million on April 9, 2018. Sichuan Development Holding Co., Ltd signed a stake transfer agreement with Xinzhu Investment Group Co., Ltd on April 12, 2018. Under the terms, Sichuan Development Holding Co., Ltd will acquire 104.6 million shares at CNY 7.91 per share in cash. The transaction is approved by the Board of Directors of Sichuan Development Holding Co., Ltd at 65th session of the 2nd directorate meeting held on April 11, 2018.  
</t>
  </si>
  <si>
    <t>Public Joint-Stock Company MTS Bank</t>
  </si>
  <si>
    <t>Mobile Telesystems BV</t>
  </si>
  <si>
    <t>Sistema Public Joint Stock Financial Corporation (MISX:AFKS)</t>
  </si>
  <si>
    <t>IQTR573199939</t>
  </si>
  <si>
    <t xml:space="preserve">Mobile TeleSystems BV acquired an additional 28.63% stake in Public Joint-Stock Company MTS Bank from Sistema Public Joint Stock Financial Corporation (MISX:AFKS) for RUB 8.3 billion on July 5, 2018. As a result of the transaction, Sistema Public Joint Stock Financial Corporation's direct ownership in Public Joint-Stock Company MTS Bank decreased to 43.24% while that of Mobile TeleSystems BV, increased from 26.61% to 55.24%. All necessary regulatory and corporate approvals have been received. The transaction was approved by Board of Directors of Public Joint-Stock Company Mobile TeleSystems (NYSE:MBT) based on the recommendation of the Board's special committee. N M Rothschild &amp; Sons Limited acted as financial advisor to MTS.
</t>
  </si>
  <si>
    <t>LionRock Capital Limited</t>
  </si>
  <si>
    <t>IQTR1816580826</t>
  </si>
  <si>
    <t xml:space="preserve">Viva China Holdings Limited (SEHK:8032) agreed to acquire remaining 49% stake in LionRock Capital Limited for GBP 110 million on November 17, 2022. As of December 30, 2021, Total Assets were of GBP 108.658 million, Net Assets were of GBP 8.64 million, EBITDA and Net Profit was of GBP 8.65 million.
</t>
  </si>
  <si>
    <t>Financial Strategies Acquisition Corp.</t>
  </si>
  <si>
    <t>Austin Biosciences Corp.</t>
  </si>
  <si>
    <t>Lighthouse Investment Partners, LLC; Celtic Asset &amp; Equity Partners Limited; FSC Sponsor LLC; Celtic Sponsor VII LLC</t>
  </si>
  <si>
    <t>IQTR1825701275</t>
  </si>
  <si>
    <t xml:space="preserve">Austin Biosciences Corp. executed a definitive business combination agreement to acquire Financial Strategies Acquisition Corp. (NasdaqCM:FXCO) FSC Sponsor LLC, Celtic Sponsor VII LLC, Lighthouse Investment Partners, LLC, Lighthouse Investment Partners, LLC and others for approximately $130 million in a reverse merger transaction on February 13, 2023. Under the terms of the proposed transaction, Austin Biosciences's shareholders will receive an aggregate of 12.5 million shares of FXCO's Class A common stock (the "Class A Shares") in exchange for all of the capital stock of Austin Biosciences, with the valuation and allocation of shares subject to a fairness opinion and adjustment upon closing and as contemplated by the terms of the business combination agreement. Assuming that no FXCO shareholders elect to redeem their shares, the market capitalization of the combined companies will be approximately $166.3 million. Financial Strategies Acquisition Corp. estimates that the current shareholders of Austin Biosciences will own approximately 75% of the issued and outstanding shares of the combined companies at closing. Upon closing of the transaction, Alexander V. Schinzing will serve as Chairman and will serve as Chief Executive Officer of Austin Biosciences. The Company's common stock is expected to be listed on the Nasdaq Capital Market under the ticker symbol "ASTN." As per the filling on July 10, 2023, Financial Strategies Acquisition Corp., announced today that the Nasdaq hearings panel has determined to reconsider its decision to delist FXCO, and grant their request for an exception to the continued listing rules of The Nasdaq Stock Market.
The transaction has been approved by the respective board of directors of FXCO and Austin Biosciences and is subject to the approval of Austin Biosciences and FXCO shareholders at or prior to the Closing, the directors and officers of SPAC shall have resigned or otherwise removed, effective as of or prior to the Closing, The SPAC New Common Shares shall have been approved for listing on NASDAQ., Registration Statement shall have been declared effective by the SEC and shall remain effective as of the Closing, either immediately prior to or upon the Closing, after giving effect to the Redemption and any receipt of proceeds from any PIPE Investment, SPAC shall have net tangible assets of at least $5,000,001, he expiration or termination of the applicable waiting period under the Hart-Scott-Rodino Antitrust Improvements Act of 1976 and subject to other customary conditions. As of June 13, 2023, Board of Directors of Financial Strategies Acquisition approved an extension of the period of time available to consummate an initial business combination by one month from June 14, 2023 to July 14, 2023. The transaction is expected to close in the second quarter of 2023. As of July 18, 2023, Board of Directors of Financial Strategies Acquisition approved an extension of the period of time available to consummate an initial business combination by one month from July 14, 2023 to August 14, 2023.
</t>
  </si>
  <si>
    <t>Celtic Asset &amp; Equity Partners Limited (Ireland); Celtic Sponsor VII LLC (United States); FSC Sponsor LLC (United States); Lighthouse Investment Partners, LLC (United States)</t>
  </si>
  <si>
    <t>Toyosu Foresia</t>
  </si>
  <si>
    <t>Toyosu 3 Chome Kaihatsu TMK</t>
  </si>
  <si>
    <t>IQTR1871781277</t>
  </si>
  <si>
    <t xml:space="preserve">Japan Real Estate Investment Corporation (TSE:8952) agreed to acquire 22% stake in Toyosu Foresia from Toyosu 3 Chome Kaihatsu TMK for ¥19.7 billion on February 13, 2024.
</t>
  </si>
  <si>
    <t>Town Deer Valley, a Class A luxury apartment community in Phoenix</t>
  </si>
  <si>
    <t>IQTR1917122279</t>
  </si>
  <si>
    <t>An undisclosed buyer acquired Town Deer Valley, a Class A luxury apartment community in Phoenix from Rockpoint Group, L.L.C. and The Related Group on January 16, 2025. Cliff David and Steve Gebing of Institutional Property Advisors (IPA) acted as broker for Rockpoint and Related on this transaction.</t>
  </si>
  <si>
    <t>Portfolio of Three Communities in Minneapolis and One Community in Denver</t>
  </si>
  <si>
    <t>IQTR1763396733</t>
  </si>
  <si>
    <t xml:space="preserve">Centerspace (NYSE:CSR) acquired Portfolio of Three Communities in Minneapolis and One Community in Denver for approximately $130 million recently. The acquisitions were financed through the assumption of $41.6 million of debt and the issuance of 209,156 common operating partnership units. The balance was funded with cash on hand.
</t>
  </si>
  <si>
    <t>Town Deer Valley Apartments</t>
  </si>
  <si>
    <t>IQTR1932413180</t>
  </si>
  <si>
    <t xml:space="preserve">Goodman Real Estate Inc. acquired Town Deer Valley Apartments for approximately $130 million on February 24, 2025. </t>
  </si>
  <si>
    <t>Avantazh Data Processing Center Project in Lytkarino</t>
  </si>
  <si>
    <t>IQTR581170399</t>
  </si>
  <si>
    <t xml:space="preserve">Public Joint-Stock Company Mobile TeleSystems (NYSE:MBT) acquired Avantazh data processing center project in Lytkarino from a group of private investors for RUB 8.9 billion on September 14, 2018. The consideration includes net debt of processing center.
</t>
  </si>
  <si>
    <t>Score Group Limited</t>
  </si>
  <si>
    <t>Buchan 2 Limited</t>
  </si>
  <si>
    <t>IQTR648904775</t>
  </si>
  <si>
    <t xml:space="preserve">Buchan 2 Limited reached an agreement on the terms of a recommended cash offer to acquire Score Group Plc from Charles Ritchie's Testamentary Trust, Ian Davidson, Anita McRobbie, Conrad Ritchie, Nelson Ritchie and other shareholders for approximately £120 million on December 20, 2019. Buchan will acquire 36,475,825 ordinary shares at 330.318 pence per Score share. £20 million of the cash consideration will be held as earnout, which would otherwise be receivable by the Family Trust pursuant to the Offer upon the Offer becoming unconditional in all respects, and shall be contingent on the performance of the Score Group during the two Earn-Out Periods for the financial years ending September 30, 2020 and September 30, 2021. The Panel has agreed that, subject to the approval by Independent Score Shareholders (being Score Shareholders other than the Family Trust, Conrad Ritchie and Nelson Ritchie) of the Non-Core Asset Resolution at the General Meeting, certain non-core assets of Score shall be transferred by the Score Group to the Family Trust pursuant to the terms of the Non-Core Asset Transactions. If the Non-Core Asset Resolution is not passed by the Independent Score Shareholders at the General Meeting then the Non-Core Asset Transactions will not proceed. In such circumstances, Buchan and the Family Trust have agreed in the Warranty and No Leakage Deed that, if the Effective Date occurs, the Family Trust will waive £380,000 of the cash consideration which would otherwise have been payable to it following the Effective Date in accordance with the terms of the Offer. In such circumstances, the Minority Score Shareholders will have no equivalent obligation. The Offer Price in respect of each Score Share under the terms of the Offer remains unchanged. The Family Trust and the Buchan have separately agreed that the Family Trust shall extend the Family Trust Loan to Score. The Family Trust Loan will be in the amount of £5 million, have a term of two years, will be non-amortising and will carry no interest. The amount of the Family Trust Loan, if drawn, shall be paid to the Company from the cash consideration otherwise payable to the Family Trust by Buchan pursuant to the Family Trust Loan Direction Letter. The cash consideration payable pursuant to the Offer will be financed in part through equity commitments which will be underwritten by funds managed by SCF Partners to subscribe for securities in Buchan pursuant to an equity subscription agreement entered into between SCF, Buchan 1 and Buchan 2 (the Equity Subscription Agreement). The remainder of the cash consideration payable pursuant to the Offer will be funded from the proceeds of a senior term loan and revolving facilities agreement with, amongst others, HSBC Bank plc as agent and the Original Lenders pursuant to which the Original Lenders have agreed to make available to Buchan term loan facilities of, in aggregate, £60 million for the purposes of funding the Acquisition and associated costs and a revolving facility of £15 million to fund ongoing working capital requirements of Buchan and Score Group. As mentioned in the offer document, Buchan 2 intends, subject to the offer being declared unconditional in all respects to acquire compulsorily all of the outstanding Score shares, which are not owned by Buchan 2 immediately following the closing of the offer.
Certain of the existing Directors of Score Group; Nelson Ritchie, Chief Executive Officer, and Conrad Ritchie, Deputy Managing Director, intend to step down as Directors of Score Group and Score International with immediate effect. Keith Cochrane, Chairman, will remain as a Non-Executive Director of Score Group, though no longer as Chairman, following completion of the Offer. Ian Cheyne (Operations Director), Anita McRobbie (Finance Director) and Ian Davidson (Commercial Director) will all remain with the business following completion of the acquisition and will continue to be employed by the Score Group in their current roles and on their currently contracted terms. The management team is also expected to be supplemented by the appointments of Peter Stuart (an Operating Partner of SCF Partners) as Interim Chief Executive Officer, pending the appointment of a permanent replacement in due course, and Colin Welsh (a Partner of SCF Partners) as Chairman.
The Offer will be conditional upon, amongst other things, the passing of the Score's Articles Amendment Resolution at the General Meeting and valid acceptances being received in respect of Score Shares which, together with any Score Shares acquired by Buchan (whether pursuant to the Offer or otherwise), constitute not less than 90% in nominal value and voting rights of the Score Shares to which the Offer relates. The Offer can only become unconditional in all respects if all Conditions to the Offer have been satisfied or, where applicable, waived. The Score Directors consider the terms of the Offer to be fair and reasonable and intend to recommend unanimously that Score Shareholders accept, or procure the acceptance of, the Offer and vote, or procure votes, in favour of the Articles Amendment Resolution to be proposed at the General Meeting, as all the Score Directors who hold Score Shares (in a personal capacity or through related trusts or a nominee or nominees) and the Family Trust have irrevocably undertaken to do, or procure to be done, in respect of their own beneficial holdings (and the beneficial holdings of members of their immediate families or related trusts or nominee(s)) of 35,144,547 Score Shares, in aggregate, representing approximately 96.35% of the Score Shares in issue on December 19, 2019. As of January 21, 2020, the transaction received valid acceptances with respect to the offer. As of February 3, 2020, Buchan 2 confirmed all the conditions has been satisfied or waived and that, accordingly, the offer is now wholly unconditional in all respects. The offer, which remains subject to the terms and conditions set out in the offer document and form of acceptance, shall remain open for acceptances for a further 14 days until February 17, 2020 and also received the approval of Articles Amendment Resolution and the Non-Core Assets Resolution. The transaction is expected to close during the first quarter of 2020. As of January 21, 2020, the transaction is expected to close on February 17, 2020.
Alex Bond, Sandy Fraser and Lauren Kettle of N+1 Singer acted as financial advisor to Score Directors. Neil McDonald, Derrick Lee and Pete Lynch of Cenkos Securities acted as financial advisor and Blackwood Partners LLP acted as legal advisor to SCF. Aimee Eadie, Nicholas Dalgarno and Matthew Graham of Simmons Energy acted as financial advisor and Brian Moore of Dentons UK and Middle East LLP acted as legal advisor to the Family Trust. Wright Johnston &amp; Mackenzie LLP acted as legal advisor to Score. Travers Smith LLP is acted as legal advisor to Cenkos Securities. Piper Sandler Companies (NYSE:PIPR) acted as financial advisor to Score Group plc.
</t>
  </si>
  <si>
    <t>Twin Works PFV</t>
  </si>
  <si>
    <t>Yido Co., Ltd.; Hc Company; Baekdu Paradise Co., Ltd.; Good Twins Co., Ltd</t>
  </si>
  <si>
    <t>IQTR1871911206</t>
  </si>
  <si>
    <t xml:space="preserve">Com2uS Corporation (KOSDAQ:A078340) agreed to acquire 46.55% stake in Twin Works PFV from Hc Company, Yido Co., Ltd., Baekdu Paradise Co., Ltd. and Good Twins Co., Ltd for KRW 160 billion on November 22, 2021. The deal is expected to be completed on July 1, 2024.
</t>
  </si>
  <si>
    <t>Baekdu Paradise Co., Ltd. (South Korea); Hc Company (South Korea); Yido Co., Ltd. (South Korea)</t>
  </si>
  <si>
    <t>Sagevas ltd.</t>
  </si>
  <si>
    <t>Betsson AB (publ) (OM:BETS B)</t>
  </si>
  <si>
    <t>IQTR1843386168</t>
  </si>
  <si>
    <t xml:space="preserve">Betsson AB (publ) (OM:BETS B) agreed to acquire BetFirst for €120 million on June 15, 2023. The total up-front consideration of the acquisition is €117 million on a cash and debt-free basis, payable in cash. Betsson may pay up to €3 million as earnout subject to certain conditions being met and subject to delivery on certain agreed financial targets. The initial consideration for the acquisition is equivalent to a multiple of 10.0x betFIRST’s estimated EBITDA for the financial year 2023. The consideration is all payable in cash. In the last financial year ending 31 December 2022, BetFIRST recorded net gaming revenue of €51.2 million and adjusted EBITDA of €10 million. Betsson  to finance the acquisition with existing cash from its balance sheet and within existing credit facilities. Completion of the acquisition of betFIRST is not conditional on regulatory approvals and is expected to occur on or around July 5, 2023. Lazard Ltd (NYSE:LAZ) acted as a financial advisor to Betsson AB. Fredrik Palm, Oscar Anderson, and Foad Hosenian of Gernandt &amp; Danielsson Advokatbyrå KB, Michel Bonne of Van Bael &amp; Bellis, Edson Legal, and Dechert Georgia LLC acted as a legal advisor to Betsson AB.
</t>
  </si>
  <si>
    <t>Chongqing Top Yuhu New Energy Co./Ningxia Energy Conservation Maoye Waste Heat Power Generation</t>
  </si>
  <si>
    <t>Beijing SPC Environment Energy Saving Tech Co., Ltd.</t>
  </si>
  <si>
    <t>Top Resource Energy Co., Ltd. (SZSE:300332)</t>
  </si>
  <si>
    <t>IQTR699801873</t>
  </si>
  <si>
    <t xml:space="preserve">Beijing SPC Environment Protection Tech Co., Ltd. (SZSE:002573) agreed to acquire Chongqing Top Yuhu New Energy Co., Ltd. and Ningxia Energy Conservation Maoye Waste Heat Power Generation Co., Ltd. from Top Resource Conservation &amp; Environment Corp. (SZSE:300332) for approximately CNY 860 million on December 3, 2020. On April 7, 2021, Beijing SPC Environment Energy Saving Tech Co., Ltd. signed a supplementary agreement to acquire Chongqing Top Yuhu New Energy Co., Ltd. and Ningxia Energy Conservation Maoye Waste Heat Power Generation Co., Ltd. for CNY 857.44 million. As per the agreement Beijing SPC Environment Energy Saving Tech Co., Ltd. will pay CNY 77.5 million Ningxia Energy Conservation Maoye Waste Heat Power Generation Co., Ltd instead of CNY 84.06 million. As of December 31, 2019, Chongqing Top Yuhu New Energy Co., Ltd. recorded the total assets of CNY 53.39 million, total common equity of CNY 52.67 million, EBIT of CNY 0.83 million, net profit of CNY 0.78 million and Ningxia Energy Conservation Maoye Waste Heat Power Generation Co., Ltd. recorded the total assets of CNY 90.03 million, total common equity of CNY 85.91 million, EBIT of CNY 19.66 million, net profit of CNY 2.04 million. As of December 31, 2019, Chongqing Top Yuhu New Energy Co., Ltd. recorded the total assets of CNY 54.82 million, total common equity of CNY 54.27 million, EBIT of CNY 1.5 million, net profit of CNY 1.6 million and Ningxia Energy Conservation Maoye Waste Heat Power Generation Co., Ltd. recorded the total assets of CNY 136.44 million, total common equity of CNY 82.23 million, EBIT of CNY 5.2 million, net loss of CNY 3.72 million. As of December 3, 2020, Beijing SPC Environment Protection Tech Co., Ltd. (SZSE:002573) and Top Resource Conservation &amp; Environment Corp. (SZSE:300332) Board of directors approved the deal. Transaction must be approved by the shareholders of Top Resource Conservation &amp; Environment Corp. The supplement was approved by the board of directs of Top Resource Conservation &amp; Environment Corp. sixteenth meeting of the company's fourth board of directors meeting held on April 7, 2021. As of April 22, 2021, The transaction has been approved by shareholders of Top Resource Conservation &amp; Environment Corp.
</t>
  </si>
  <si>
    <t>Sopheon plc</t>
  </si>
  <si>
    <t>Wellspring Worldwide Inc.</t>
  </si>
  <si>
    <t>Joh. Berenberg, Gossler &amp; Co. KG; Universal Investment GmbH; Rivomore Limited</t>
  </si>
  <si>
    <t>IQTR1860487034</t>
  </si>
  <si>
    <t>Wellspring Worldwide Inc. reached an agreement in principle to acquire Sopheon plc (AIM:SPE) from Barry Mence, Rivomore Limited, Universal Investment GmbH, Joh. Berenberg, Gossler &amp; Co. KG and other shareholders for approximately £110 million on October 31, 2023. The offer has been made at a price of £10.00 cash per Sopheon share. It is intended the enlarged group will be led by Sean Downs, CEO of Wellspring. It is further intended that the broader executive leadership team will be constructed from both businesses following completion of the possible offer.
Wellspring has received irrevocable undertakings from Barry Mence and Rivomore Limited, in aggregate, 3,973,766 shares, representing 37.3% of the total voting rights of Sopheon, to vote or procure voting in favour of a scheme of arrangement at any court meeting and general meeting to be held in connection with the possible offer. The due diligence of Sopheon has been completed. The board of Sopheon intends to unanimously recommend the possible offer to Sopheon's shareholders. The transaction is subject to the receipt of a regulatory clearance, as well as customary clerical finalisation of documentation and Sopheon shareholders’ approval at the court and general meeting. The Wellspring is required, by no later than November 28, 2023, to either announce a firm intention to make an offer for Sopheon or announce that it does not intend to make an offer. As of November 28, 2023, Wellspring is required, by not later than December 26, 2023, either to announce a firm intention to make an offer or to announce that it does not intend to make an offer. As on December 21, 2023, regulatory clearance was received and accordingly Bidco and Sopheon are now pleased to announce the terms of a recommended cash offer to be made by Bidco for the entire issued and to be issued share capital of Sopheon. The cash consideration payable to the Sopheon Shareholders under the terms of the Acquisition is intended to be financed by a combination of equity funding to be invested indirectly by the Resurgens Funds and committed debt funding to be provided under the Facilities Agreement. The Resurgens Funds includes a co-investment fund in which the sole limited partner is a fund managed and advised by MS AIP. The Scheme will also need to be sanctioned by the Court. Finally, a copy of the Court Order must be delivered to the Registrar of Companies for registration, upon which the Scheme will become Effective, satisfaction of the NSIA Condition. The Acquisition is currently expected to be completed during the first quarter of 2024, subject to the satisfaction or (where applicable) waiver of the Conditions. Bidco and Sopheon announced that they had reached agreement on the terms of a recommended cash offer to be made by Bidco for the entire issued and to be issued share capital of Sopheon on December 22, 2023. On January 10, 2024, Bidco received a notification from the Secretary of State that it will not be taking any further action in relation to the Acquisition. The boards of directors of Bidco and Sopheon are subsequently pleased to confirm that the NSIA Condition has been satisfied. As of February 8, 2024, shareholders of Sopheon plc approved the transaction. As of February 16, 2024, Sopheon is pleased to announce that the High Court of Justice in England and Wales has sanctioned the Scheme. It is currently expected that the Effective Date of the Scheme will be 20 February 2024.
Henrik Persson, Carl Holmes, Abigail Kelly and George Dollemore of Cavendish Capital Markets Ltd acted as nominated adviser and Squire Patton Boggs (UK) LLP are retained as legal adviser to Sopheon. Junya Iwamoto and Felix Beck of Raymond James acted as financial adviser and King &amp; Spalding International LLP acted as legal advisers to Wellspring.</t>
  </si>
  <si>
    <t>Joh. Berenberg, Gossler &amp; Co. KG (Germany); Universal Investment GmbH (Germany)</t>
  </si>
  <si>
    <t>Terravida Holistic Centers, LLC/GVB Holding Group, LLC</t>
  </si>
  <si>
    <t>IQTR706476175</t>
  </si>
  <si>
    <t xml:space="preserve">Verano Holdings Corp. (CNSX:VRNO) acquired Terravida Holistic Centers, LLC and GVB Holding Group, LLC for approximately $130 million on February 26, 2021. According to The Philadelphia Inquirer the transaction valued at about $135 million. The merger consideration includes cash consideration of US$62,500,000, subject to adjustment, with US$15,000,000 being payable on the closing date, US$10,000,000 payable within 90 days after the closing date, and the remainder payable within 180 days after the closing date. In addition, the merger consideration includes Class A Shares or Class B Shares equivalent to 3,013,500 Class A Shares on an as converted basis, including a minimum of 1,506,750 Class A Shares. The cash and stock deal formally “an acquisition of equity” includes TerraVida’s headquarters in Jenkintown along with state-issued permits to operate three more retail storefronts in the Keystone State. Those shops will be rebranded under the TerraVida umbrella as the Chicago firm moves toward a nine-store Pennsylvania operation.
TerraVida’s highly regarded management team will remain in place. The chain’s Founder and President Chris Visco will stay on in an executive position and will continue to oversee retail operations. Visco will assume managerial control over Verano’s Zen Leaf stores in Altoona, Harrisburg, and York. As of May 18, 2021, Verano Holdings completed the acquisition of Terravida Holistic Centers. Brian North, Richard DiStefano, Joe Centeno, John Warner and Andrew Giorgione of Buchanan, Ingersoll &amp; Rooney PC acted as legal advisor to TerraVida Holistic. Jeff Hergott and Katy Pitch of Wildeboer Dellelce LLP acted as legal advisor to the Terra Vida Holistic Centers.
</t>
  </si>
  <si>
    <t>Student accommodation at Spring Mews of CLS Holdings plc</t>
  </si>
  <si>
    <t>Barings (U.K.) Limited; Rosethorn Capital Partners</t>
  </si>
  <si>
    <t>IQTR1936560551</t>
  </si>
  <si>
    <t>Barings (U.K.) Limited and Rosethorn Capital Partners agreed to acquire Student accommodation at Spring Mews of CLS Holdings plc for approximately £100 million on March 27, 2025. Consequently, on completion of the Spring Mews sale, the disposal proceeds will be used to repay £85.8 million of debt for the two properties being substituted into the Aviva Investors portfolio. The sale will be completed in May 2025 when the remaining consideration will be paid.
Jamie Richards and David Watkins of Panmure Liberum Limited acted as financial advisor to CLS Holdings plc. Carl Gough and Harry Nicholas of Joh. Berenberg, Gossler &amp; Co. KG, London Branch acted as financial advisor to CLS Holdings plc.</t>
  </si>
  <si>
    <t>Fior &amp; Gentz Gesellschaft für Entwicklung und Vertrieb von orthopädietechnischen Systemen mbH</t>
  </si>
  <si>
    <t>Embla Medical hf. (CPSE:EMBLA)</t>
  </si>
  <si>
    <t>IQTR1868539728</t>
  </si>
  <si>
    <t xml:space="preserve">Össur hf. (CPSE:OSSR) signed an agreement agreed to acquire Fior &amp; Gentz Gesellschaft Für Entwicklung Und Vertrieb Von Orthopädietechnischen Systemen Mbh for €120 million on January 16, 2024. The purchase price (enterprise value) for Fior &amp; Gentz is €100 million plus a contingent additional purchase price (earnout) of estimated €10 million, maximum €20 million depending on sales performance in the years 2024-2026. Today, Össur pays €60 million in cash, financed partly through additional credit facilities, and issues new shares worth €25 million to the sellers of Fior &amp; Gentz. The remaining €15 million will be paid in cash two years after closing. In connection with the acquisition, the Board of Directors of Össur has resolved to issue 6,636,122 new shares in Össur. The price of each new share is DKK 28.10 and the total value of the share capital increase is thus DKK 186 million (€25 million). The sellers of Fior &amp; Gentz subscribe to all the new shares. In 2023, Fior &amp; Gentz reached total sales of approx. €21 million. As part of the transaction, Össur will from Q1 2024 be renaming its Prosthetics sales segmentation to Prosthetics &amp; Neuro Orthotics where Fior &amp; Gentz’s sales will be included. The transaction is not subject to any regulatory approvals and the effective date for the financials of Fior &amp; Gentz is January 1, 2024.
</t>
  </si>
  <si>
    <t>Sheraton Fiji Resort/ The Westin Denarau Island Resort &amp; Spa And the Associated Golf Facilities</t>
  </si>
  <si>
    <t>Starwood Hotels &amp; Resorts Worldwide, LLC</t>
  </si>
  <si>
    <t>IQTR567830756</t>
  </si>
  <si>
    <t xml:space="preserve">Fiji National Provident Fund acquired Sheraton Fiji Resort, The Westin Denarau Island Resort &amp; Spa and the associated golf facilities from Starwood Hotels &amp; Resorts Worldwide, LLC for approximately $130 million on May 24, 2018. Following the transaction, Marriott will continue to manage both Sheraton Fiji Resort and The Westin Denarau Island Resort &amp; Spa under long-term management agreements. Both of the hotels will undergo substantial renovations, including their guest rooms, meeting space, lobbies and other public areas.
</t>
  </si>
  <si>
    <t>Two Properties in Nashville and One in Dallas</t>
  </si>
  <si>
    <t>IQTR589521756</t>
  </si>
  <si>
    <t xml:space="preserve">NexPoint Residential Trust Inc. (NYSE:NXRT) acquired two properties in Nashville and one in Dallas for approximately $130 million during the third quarter of 2018. The acquisition is expected to be accretive to NexPoint Residential Trust.
</t>
  </si>
  <si>
    <t>193,000-square-foot property at 311 W. 43rd St.</t>
  </si>
  <si>
    <t>IQTR628954790</t>
  </si>
  <si>
    <t xml:space="preserve">Divco West Real Estate Services, LLC acquired 193,000-square-foot property at 311 W. 43rd St. from William Macklowe Co. and Principal Financial for approximately $130 million on December 4, 2018. Divco secured $91 million from Citizens Bank for the building, located at 311 West 43rd Street. ushman &amp; Wakefield’s Gideon Gil, Chris Moyer, Noble Carpenter III and Zachary Kraft secured the financing on DivcoWest’s behalf.
</t>
  </si>
  <si>
    <t>Memcor Business including Ultrafiltration and Membrane Biofiltration (MBR) Technologies of Evoqua</t>
  </si>
  <si>
    <t>DuPont Safety &amp; Construction, Inc.</t>
  </si>
  <si>
    <t>Evoqua Water Technologies LLC; Evoqua Water Technologies Ltd; Evoqua Water Technologies Pte Ltd.; Evoqua Water Technologies (Shanghai) Co. Ltd; Evoqua Water Technologies Limited</t>
  </si>
  <si>
    <t>IQTR639274406</t>
  </si>
  <si>
    <t xml:space="preserve">DuPont Safety &amp; Construction, Inc. signed an agreement to acquire Memcor® Business including Ultrafiltration and Membrane Biofiltration (MBR) Technologies from Evoqua Water Technologies LLC, Evoqua Water Technologies Limited and others for approximately $110 million on October 1, 2019. The consideration is subject to certain post-closing purchase price adjustments. The transaction is subject to customary closing conditions and regulatory approvals. In a related transaction, DuPont Safety &amp; Construction signed an agreement to acquire the Ultrafiltration Membrane business of BASF SE (XTRA:BAS) on September 23, 2019. Pursuant to the transaction Evoqua will continue to design, source and assemble membrane-based systems for customers. In connection with the transaction, DuPont will purchase 100% of the corporate capital of the Australian subsidiaries and all of the Evoqua sellers’ assets related to the Memcor® low pressure membrane product line. The transaction is subject to the any waiting periods and any other obligations, or requirements applicable under Antitrust Laws of the jurisdictions, shall have expired or been complied with, as applicable, or early termination there under shall have been granted, the Australian Competition and Consumer Commission shall have indicated in writing to the Buyer that it does not propose to intervene in the acquisition contemplated by this document pursuant to section 50 of the Australia Competition and Consumer Act 2010, any other material consent, approval, clearance or authorization of any Governmental Authority, and other customary closing conditions. The transaction is expected to close by the end of 2019. As of October 8, 2019, the transaction is expected to close in fourth quarter of 2019. As of December 18, 2019, entered into the first amendment to the the agreement wherein DuPont has agreed to transfer the purchase price into an escrow account for release on the closing date of the transaction, the transaction was approved by Australian Competition and Consumer Commission, there are no other regulatory approvals necessary to consummate the transaction and the transaction will close on December 31, 2019. The net proceeds are expected to be used for debt reduction. Robert P. Zinn, Megan Wotherspoon, David Forney and Chris Nikou of K&amp;L Gates acted as legal advisors and Houlihan Lokey Capital, Inc. acted as financial advisor to the sellers. Darrick M. Mix of Duane Morris LLP acted as the legal advisor to DuPont.
</t>
  </si>
  <si>
    <t>Evoqua Water Technologies (Shanghai) Co. Ltd (China); Evoqua Water Technologies Limited (United Kingdom); Evoqua Water Technologies LLC (United States); Evoqua Water Technologies Ltd (Canada); Evoqua Water Technologies Pte Ltd. (Singapore)</t>
  </si>
  <si>
    <t>Stanhope Student Apartments</t>
  </si>
  <si>
    <t>Kane Realty Corporation</t>
  </si>
  <si>
    <t>IQTR1675432131</t>
  </si>
  <si>
    <t xml:space="preserve">Core Spaces acquired of Stanhope Student Apartments from Kane Realty and Val Valentine for approximately $130 million on July 19, 2021. 
</t>
  </si>
  <si>
    <t>344 Units Residential Project in Stamford, Connecticut</t>
  </si>
  <si>
    <t>IQTR1770455223</t>
  </si>
  <si>
    <t xml:space="preserve">Monday Properties Services, LLC acquired 344 Units Residential Project in Stamford, Connecticut from Waterton Associates L.L.C. for $131 million on December 31, 2021. Jeffrey Dunne and David Gavin of CBRE represented the seller. Monday Properties partnered with Washington Capital on behalf of the clients on the deal, and Executive Vice President of Acquisitions and Capital Transactions Adam Carr led the acquisition. 
</t>
  </si>
  <si>
    <t>The M by Radius</t>
  </si>
  <si>
    <t>UBS Asset Management (US) Inc.</t>
  </si>
  <si>
    <t>IQTR1771978152</t>
  </si>
  <si>
    <t xml:space="preserve">RADCO Development LLC acquired Skyhouse Midtown from UBS Global Asset Management (US) Inc. for approximately $130 million on February 8, 2022. The property has been renamed The M by Radius. Jason Nettles and Megan Thompson of NorthMarq Companies LLC  brokered the transaction.
</t>
  </si>
  <si>
    <t>300,328 square feet 13-property portfolio</t>
  </si>
  <si>
    <t>Kayne Anderson Capital Advisors, L.P.; Remedy Medical Properties, Inc.</t>
  </si>
  <si>
    <t>IQTR1821938745</t>
  </si>
  <si>
    <t xml:space="preserve">Kayne Anderson Capital Advisors, L.P. and Remedy Medical Properties, Inc. acquired 300,328 square feet 13-property portfolio from Montecito Medical for $131 million in late December, 2022. The $131 million transaction closed in late December. Newmark served as the broker for the transaction. 
</t>
  </si>
  <si>
    <t>Stonebridge Luxury Apartments in Arlington Heights, Illinois</t>
  </si>
  <si>
    <t>Bayshore Properties, Inc.</t>
  </si>
  <si>
    <t>IQTR1822174038</t>
  </si>
  <si>
    <t xml:space="preserve">Bayshore Properties, Inc. acquired Stonebridge Luxury Apartments in Arlington Heights, Illinois from The Connor Group for approximately $130 million on January 12, 2023. Dan Sacks and Eric Rosenstock of Greystone provided a $94,451,000 Fannie Mae Delegated Underwriting &amp; Servicing loan for the acquisition. John Jaeger along with colleagues Steve LaMotte Jr., Dane Wilson, Justin Puppi and Ross Wettersten of CBRE represented The Connor Group.
</t>
  </si>
  <si>
    <t>Residential Lighting business of Hubbell Incorporated</t>
  </si>
  <si>
    <t>IQTR1865694982</t>
  </si>
  <si>
    <t xml:space="preserve">Kingswood Capital Management, LP executed a definitive agreement to acquire Residential Lighting business of Hubbell Incorporated from Hubbell Incorporated (NYSE:HUBB) for approximately $130 million on December 21, 2023. The transaction is subject to customary closing conditions, including regulatory approvals, and is expected to close in the first quarter of 2024. As of January 30, 2024, the transaction is expected to close in early February.
</t>
  </si>
  <si>
    <t>Progress Lighting, LLC</t>
  </si>
  <si>
    <t>IQTR1871543881</t>
  </si>
  <si>
    <t xml:space="preserve">Kingswood Capital Management, LP entered into a definitive agreement to acquire Progress Lighting, Inc. from Hubbell Incorporated (NYSE:HUBB) for approximately $131 million on December 21, 2023. The transaction is subject to customary closing conditions, including regulatory approvals, and is expected to close in the first quarter of 2024.
</t>
  </si>
  <si>
    <t>Aether Media, Inc.</t>
  </si>
  <si>
    <t>Horizons Ventures Limited; The Founders Fund, LLC; Capital Factory; Samsung NEXT, LLC; MaC Venture Capital</t>
  </si>
  <si>
    <t>IQTR1881643780</t>
  </si>
  <si>
    <t>Autodesk, Inc. (NasdaqGS:ADSK) acquired Aether Media, Inc. for approximately $130 million on May 20, 2024. The preliminary purchase consideration of approximately $130 million, net of cash acquired.</t>
  </si>
  <si>
    <t>Samsung NEXT, LLC (United States); The Founders Fund, LLC (United States)</t>
  </si>
  <si>
    <t>Assets and Shares of the Dr. Schneider Group</t>
  </si>
  <si>
    <t>Dr. Schneider Holding GmbH</t>
  </si>
  <si>
    <t>IQTR1848811981</t>
  </si>
  <si>
    <t xml:space="preserve">Samvardhana Motherson Automotive Systems Group B.V. entered into an agreement to acquire assets and shares of the Dr. Schneider Group from Dr. Schneider Holding GmbH for enterprise value approximately €120 million on July 24, 2023. The deal is expected to be closed by Q3 of FY23-24, subject to customary closing conditions and receipt of required Antitrust approval in Europe. As of September 25, 2023, European Commission approved the transaction. As of October 2, 2023, Samvardhana Motherson Automotive Systems Group B.V. completed the acquisition except acquisition of 21% stake in Symbiose SAS.
Friedrich Graf von Westphalen &amp; Partner acted as Legal Advisor to Samvardhana Motherson Automotive Systems Group B.V. Pawel Halwa, Krzysztof Wawrzyniak, Daniel Radwanski, Hanna Kosinska of Schoenherr advised Joachim Exner, the insolvency administrator of Schneider’s Group. Ashurst LLP Germany and Domanski Zakrzewski Palinka acted as legal advisor to Schneider Holding.
</t>
  </si>
  <si>
    <t>commercial complex located in Jeddah</t>
  </si>
  <si>
    <t>SEDCO Capital REIT Fund (SASE:4344)</t>
  </si>
  <si>
    <t>IQTR1818443411</t>
  </si>
  <si>
    <t>SEDCO Capital REIT Fund (SASE:4344) signed an agreement to acquire commercial complex located in Jeddah for approximately SAR 490 million on December 12, 2022. Commercial complex is developed and income-generating asset with a net rental area of 21,000 sqm and a total income of SAR 39 million annually. The Agreement is subject to completing the legal procedures to increase the total value of the Fund’s assets by offering additional units, including the completion of the due diligence procedures, and obtaining the approvals of Capital Market Authority, Saudi Stock Exchange (Tadawul), the unitholders and any other regulatory requirements.</t>
  </si>
  <si>
    <t>National Gas and Industrialization Company (SASE:2080)</t>
  </si>
  <si>
    <t>SASE:2080</t>
  </si>
  <si>
    <t>IQTR1854775217</t>
  </si>
  <si>
    <t xml:space="preserve">Jadwa Investment Company agreed to acquire an 10.92% stake in National Gas and Industrialization Company (SASE:2080) from Public Investment Fund for SAR 491.19 million on September 3, 2023. Transaction is expected to complete on September 5, 2023. 
</t>
  </si>
  <si>
    <t>Inner Mongolia Jingneng Daihai New Energy Co., Ltd.</t>
  </si>
  <si>
    <t>Beijing Jingneng Power Co., Ltd. (SHSE:600578)</t>
  </si>
  <si>
    <t>Ulanqab Energy Investment and Development Co., Ltd.</t>
  </si>
  <si>
    <t>IQTR1932032572</t>
  </si>
  <si>
    <t>Beijing Jingneng Power Co., Ltd. (SHSE:600578) proposed to acquire 39% stake in Inner Mongolia Jingneng Daihai New Energy Co., Ltd. from Ulanqab Energy Investment Development Co., Ltd. for approximately CNY 950 million on January 7, 2025. A cash consideration of CNY 949.34 million will be paid by Beijing Jingneng Power Co., Ltd. As part of consideration, CNY 949.34 million is paid towards common equity of Inner Mongolia Jingneng Daihai New Energy Co., Ltd. Upon completion, Beijing Jingneng Power Co., Ltd. will own 90% stake in Inner Mongolia Jingneng Daihai New Energy Co., Ltd.
As of May 31, 2024, Inner Mongolia Jingneng Daihai New Energy Co., Ltd. reported total assets of CNY 3.94 billion and total common equity of CNY 1.07 billion.
The transaction is subject to approval of offer by acquirer board. The deal has been approved by the board.</t>
  </si>
  <si>
    <t>Bruc Energy Iberia</t>
  </si>
  <si>
    <t>Commerz Real Fund Management Sarl</t>
  </si>
  <si>
    <t>IQTR712439108</t>
  </si>
  <si>
    <t xml:space="preserve">Commerz Real Fund Management Sarl signed an agreement to acquire to acquire Bruc Energy Iberia from Juan Béjar and Macquarie Group Limited (ASX:MQG) for approximately €110 million on March 1, 2021. EY Spain acted as financial advisor to Commerz Real Fund Management Sarl.
</t>
  </si>
  <si>
    <t>Qisda Corporation (TWSE:2352)</t>
  </si>
  <si>
    <t>TWSE:2352</t>
  </si>
  <si>
    <t>IQTR1874687707</t>
  </si>
  <si>
    <t xml:space="preserve">An unknown buyer agreed to acquire unknown stake in Qisda Corporation (TWSE:2352) from AUO Corporation (TWSE:2409) for TWD 4.1 billion on March 11, 2024. As part of the transaction, AUO will be disposing 100 million shares held in Qisda for TWD 41.16 per share. The disposal is being done to optimize resource allocation, strengthen the necessary resources for transformation, and accelerate the implementation of the transformation strategy.
</t>
  </si>
  <si>
    <t>393 West End Avenue</t>
  </si>
  <si>
    <t>Simon Baron Development Group LLC</t>
  </si>
  <si>
    <t>Quadrum Global</t>
  </si>
  <si>
    <t>IQTR586676270</t>
  </si>
  <si>
    <t xml:space="preserve">Simon Baron Development Group LLC acquired the remaining 97.8% stake in 393 West End Avenue from Quadrum Global for approximately $130 million on October 12, 2018. Simon Baron is funding the purchase with a loan from Ascend Real Estate Partners.
</t>
  </si>
  <si>
    <t>IQTR597125442</t>
  </si>
  <si>
    <t xml:space="preserve">Tibet Dejin Business Management Co., Ltd. signed share transfer agreement to acquire 29.9% stake in Shanghai Huitong Energy Co.,Ltd. (SHSE:600605) from Shanghai Hongchangcheng Group Ltd. for approximately CNY 900 million on December 28, 2018. Under the terms of the transaction, Tibet Dejin Business Management Co., Ltd. acquires 44.2 million shares.
</t>
  </si>
  <si>
    <t>Asia Satellite Telecommunications Holdings Limited</t>
  </si>
  <si>
    <t>Bowenvale Limited</t>
  </si>
  <si>
    <t>IQTR626565769</t>
  </si>
  <si>
    <t xml:space="preserve">Bowenvale Limited entered into scheme implementation agreement to acquire remaining 25.6% stake in Asia Satellite Telecommunications Holdings Limited (SEHK:1135) for HKD 1 billion on June 24, 2019. Under the agreement, Bowenvale Limited will acquire remaining 100.02 million shares at HKD 10.22 per share. If transaction is completed, Asia Satellite Telecommunications Holdings Limited will be wholly owned by Bowenvale Limited. Bowenvale Limited intends to finance the cash required for the transaction using the proceeds of external debt financing. Upon completion, Asia Satellite Telecommunications Holdings Limited will make an application to Stock Exchange for withdrawal of the listing of shares of Asia Satellite Telecommunications Holdings Limited following the scheme effective date.
Scheme is subject to certain conditions including approval by the shareholders of Asia Satellite Telecommunications Holdings Limited, sanction by court, all authorizations in connection with the transaction having been obtained from the relevant authorities in Bermuda, the United States of America and any other relevant jurisdiction, Communications Authority having, in connection with the scheme, providing a consent or waiver to the extent such consent or waiver is required under the non-domestic television programme service license issued by the Communications Authority under the Broadcasting Ordinance on September 17, 2005 and renewed on March 30, 2017 and held by Auspicious Colour Limited, a subsidiary of Asia Satellite Telecommunications Holdings Limited and certain other conditions as agreed between the parties. All the conditions will have to be satisfied or waived on or before March 11, 2020 (long stop date), failing to which scheme will lapse. As of July 31, 2019, Asia Satellite Telecommunications Holdings Limited issued circular to its shareholders along with notice of special general meeting to be held on August 23, 2019. Court meeting will also be held on August 23, 2019. The independent Board committee along with independent financial advisor recommended the shareholders to vote in favor of the transaction at special general meeting. On August 9, 2019, Ora Investment Pte. Ltd. entered into an irrevocable undertaking to vote in favour of the transaction at the court meeting and shareholders meeting. As of August 21, 2019, the condition relating to Communications Authority having, in connection with the scheme, providing a consent or waiver to the extent such consent or waiver is required under the non-domestic television programme service license issued by the Communications Authority under the Broadcasting Ordinance on September 17, 2005 and renewed on March 30, 2017 and held by Auspicious Colour Limited, a subsidiary of Asia Satellite Telecommunications Holdings Limited has been fulfilled. The Board of Directors of Asia Satellite Telecommunications Holdings Limited has established independent Board committee comprising of Fenez Marcel Robert, Leonard Steven Robert and Philana Wai Yin Poon, being all the independent Non-Executive Directors. On August 23, 2019, the transaction was approved by the shareholders of Asia Satellite Telecommunications Holdings Limited. On August 30, 2019, the transaction was sanctioned by court.
Anglo Chinese Corporate Finance, Limited acted as independent financial advisor to independent Board committee of Asia Satellite Telecommunications Holdings Limited and Computershare Hong Kong Investor Services Limited acted as the registrar to Asia Satellite Telecommunications Holdings Limited. Merrill Lynch (Asia Pacific) Limited and Bank of America Corporation (NYSE:BAC) acted as financial advisors to Bowenvale Limited. Simon Cooke of Latham &amp; Watkins (Hong Kong) acted as legal advisor for Carlyle Asia Investment Advisors Limited, parent entity of Bowenvale.
</t>
  </si>
  <si>
    <t>TA Global Berhad</t>
  </si>
  <si>
    <t>TA Enterprise Berhad</t>
  </si>
  <si>
    <t>IQTR654469172</t>
  </si>
  <si>
    <t xml:space="preserve">TA Enterprise Berhad (KLSE:TA) made an offer to acquire remaining 39.83% stake in TA Global Berhad (KLSE:TAGB) for approximately MYR 540 million on February 12, 2020. Under the terms of agreement, the shareholders of TA Securities Holdings have an opportunity to elect to receive either MYR 0.28 in cash or shares of TA Enterprise Berhad at an exchange ratio of 0.4211. As of February 28, 2020, adjustments were made to the issue prices of the consideration shares and the Subscription Shares (from MYR 0.665 to MYR 0.655) and the share exchange ratio (from 0.4211 Consideration Share for every 1 Offer Share surrendered to 0.4275 Consideration Share for every 1 Offer Share surrendered) pursuant to the declaration of the TAE Dividend. The cash portion of the offer will be financed through the subscription monies from Datuk Tiah Thee Kian of MYR 363.9 million. Post-completion, TA Global will be de-listed. TA Enterprise will compulsorily acquire the remaining shares, if it's holding crosses 90% threshold in TA Global.
The offer is not conditional upon any minimum level of acceptances. The transaction is subject to approval from Bursa securities for the listing of consideration shares and approval of shareholders of TA Enterprise. The shareholder meeting is scheduled to take place on November 30, 2020. The offer will remain open for acceptances until 5 pm on the 21st day after the posting date or such later date as TA Enterprise Berhad announce, unless the offer is withdrawn with SC's written approval. As reported on April 10, 2020, additional listing application in relation to the offer has been submitted to Bursa Securities. As of April 2, 2020, SC had vide its letter approving the application. On May 6, 2020, TA Securities resolved to seek the SC’s prior written consent to withdraw the conditional voluntary take-over offer by TAE for the offer shares. On June 2, 2020, TA Securities Holdings Berhad resolved to decline the application for the withdrawal of the offer after having considered the justifications provided on a holistic basis. 
As of June 24, 2020, TAE has written to Bursa Securities to withdraw the additional listing application in relation to the offer and the proposed subscription which was submitted on April 10, 2020. A new additional listing application for the offer and the proposed subscription will be submitted to Bursa Securities in due course. On June 25, 2020, TA Global Berhad applied to Bursa Securities for further extension of time of six months to comply with the public shareholding spread requirement and Bursa Securities. As per the update on August 11, 2020, the extension has been granted no later than November 13, 2020 for to dispatch the offer document and stock exchange clearance. As of October 16, 2020, the additional listing application has been submitted to Bursa Securities. As of November 10, 2020, Bursa Securities approved the listing and quotation of the offer and the proposed subscription. As of November 30, 2020, the transaction is approved by shareholders of TA Enterprise Berhad and becomes an unconditional. The offer is expected to be completed in the 4th quarter of 2020. Offer will remain open for acceptance till December 14, 2020. TA Securities acts as the financial advisor while Tricor Investor &amp; Issuing House Services Sdn Bhd acted as registrar for TA Enterprise. BDO Capital Consultants Sdn Bhd acted as independent advisor and fairness opinion provider to board of TA Global. Raine &amp; Horne International Zaki + Partners Sdn Bhd, RHT Valuation Pte Ltd, Jones Lang LaSalle Advisory Services Pty Ltd, Bangkok Hospitality Consulting Service Limited and Colliers International Inc acted as valuer in the deal.
</t>
  </si>
  <si>
    <t>XEMC Windpower CO. LTD.</t>
  </si>
  <si>
    <t>Xiangtan Electric Manufacturing Co. Ltd. (SHSE:600416)</t>
  </si>
  <si>
    <t>IQTR674711246</t>
  </si>
  <si>
    <t xml:space="preserve">Hunan Xing Xiang Asset Management Co., Ltd. agreed to acquire XEMC Windpower CO. LTD. from Xiangtan Electric Manufacturing Co. Ltd. (SHSE:600416) for approximately CNY 920 million on June 29, 2020. Hunan Xing Xiang Asset Management Co., Ltd. paid a deposit of CNY 50 million on time in accordance with the Hunan Province United Property Rights Exchange. Shareholders of Xiangtan Electric Manufacturing Co. Ltd. approved the transaction.  
</t>
  </si>
  <si>
    <t>JR Kyushu Drug Eleven Co.,Ltd.</t>
  </si>
  <si>
    <t>Kyushu Railway Company (TSE:9142)</t>
  </si>
  <si>
    <t>IQTR666075701</t>
  </si>
  <si>
    <t xml:space="preserve">Tsuruha Holdings Inc. (TSE:3391) signed a contract to acquire 51% stake in JR Kyushu Drug Eleven Co.,Ltd. from Kyushu Railway Company (TSE:9142) for ¥14 billion on April 30, 2020. Tsuruha Holdings will acquire 2.7 million shares of JR Kyushu Drug Eleven. Upon completion of the transaction, Kyushu Railway will retain 49% stake in JR Kyushu. The transaction is expected to close on May 28, 2020. Kyushu Railway expects to record an extraordinary gain of approximately ¥9.0 billion in the fiscal year ending March 31, 2021.  
</t>
  </si>
  <si>
    <t>Shenzhen Yuanpeng Xintiandi Technology Co., Ltd.</t>
  </si>
  <si>
    <t>Shenzhen Futian Investment Holdings Co.,Ltd</t>
  </si>
  <si>
    <t>Shenzhen Rongfu Investment Co., Ltd.</t>
  </si>
  <si>
    <t>IQTR1770522391</t>
  </si>
  <si>
    <t xml:space="preserve">Shenzhen Futian Investment Holdings Co.,Ltd. agreed to acquire Shenzhen Yuanpeng Xintiandi Technology Co., Ltd. from Shenzhen Rongfu Investment Co., Ltd. for approximately CNY 830 million on December 29, 2021. The deal is subject to Hubei Fuxing Science and Technology Co., Ltd. board approval. As of December 29, 2021 Hubei Fuxing Science and Technology Co., Ltd. board approved the deal.
</t>
  </si>
  <si>
    <t>Rexel's operation in Norway</t>
  </si>
  <si>
    <t>Kesko Oyj (HLSE:KESKOB)</t>
  </si>
  <si>
    <t>IQTR1830550977</t>
  </si>
  <si>
    <t xml:space="preserve">Kesko Oyj (HLSE:KESKOB) acquired Rexel's operation in Norway from Rexel S.A. (ENXTPA:RXL) on March 1, 2023. The Revenue of the Kesko Oyj is €250 million in 2022. Hogan Lovells acted as financial advisor to Rexel S.A. (ENXTPA:RXL).
</t>
  </si>
  <si>
    <t>Intevac, Inc.</t>
  </si>
  <si>
    <t>Seagate Technology Holdings plc (NasdaqGS:STX)</t>
  </si>
  <si>
    <t>Palogic Value Management, L.P.; Bleichroeder LP</t>
  </si>
  <si>
    <t>IQTR1931162124</t>
  </si>
  <si>
    <t xml:space="preserve">Seagate Technology Holdings plc (NasdaqGS:STX) entered into a Non-Binding term sheet to acquire Intevac, Inc. (NasdaqGS:IVAC) from Palogic Value Fund, L.P., fund managed by Palogic Value Management, L.P., Bleichroeder LP, Nigel D. Hunton and others on January 29, 2025. Seagate Technology Holdings plc (NasdaqGS:STX) entered into a definitive agreement to acquire Intevac, Inc. (NasdaqGS:IVAC) from Palogic Value Fund, L.P., fund managed by Palogic Value Management, L.P., Bleichroeder LP, Nigel D. Hunton and others for approximately $120 million on February 13, 2025. The definitive agreement provides for Seagate to launch an all-cash tender offer for all of Intevac’s outstanding shares for $4.00 per share in cash. In connection with the closing of the Transaction, Intevac will pay a one-time special dividend of $0.052 per share. The payment of the special dividend is expected to occur on or about the closing of the Transaction.  Separately, Intevac’s Board of Directors has declared a regular quarterly dividend of $0.05 per share, which will be paid on March 13, 2025, to Intevac stockholders of record as of February 28, 2025. The Transaction and the special dividend deliver aggregate consideration to Intevac stockholders of $4.052 per share, or $4.102 per share including Intevac’s regular quarterly dividend. Following successful completion of the tender offer, the definitive agreement provides for Seagate to acquire all remaining shares not tendered in the offer through a second step merger at the same $4.00 per share all-cash price as the tender offer. The Merger Agreement also provides that, in connection with the termination of the Merger Agreement under specified circumstances, including termination by Intevac to accept and enter into an agreement with respect to a Superior Offer, Intevac will be required to pay Seagate Technology, a termination fee in the amount of $4,300,000. .
The consummation of the tender offer is subject to a minimum tender condition of at least one share more than 50% of Intevac’s issued and outstanding shares, as well as other customary closing conditions. Intevac’s Board of Directors unanimously approved the Transaction and recommends that all stockholders tender their shares in the offer. In addition to the approval by Intevac’s Board of Directors, two of Intevac’s largest stockholders, Palogic Value Fund, L.P. and Bleichroeder LP, who together represent approximately 22% of Intevac’s outstanding shares, have entered into customary agreements to support the Transaction. The Board of Directors of Seagate Technology Holdings also approved the transaction. The Transaction is expected to close in late March or early April 2025, subject to the satisfaction of customary closing conditions. Seagate expects the Transaction to be accretive to the company’s non-GAAP earnings per share over the long-term and have minimal impact to non-GAAP EPS over the short-term. The tender offer is scheduled to expire at one minute after 11:59 p.m., Eastern Time, on March 28, 2025.
Houlihan Lokey is serving as financial advisor to Intevac, Inc., and Richard C. Blake, Erika Muhl, Douglas K. Schnell and Broderick K. Henry Jr. of Wilson Sonsini Goodrich &amp; Rosati, Professional Corporation is serving as legal advisors to Intevac, Inc. The Board of Directors of Intevac has received the oral opinion of Houlihan Lokey Capital, Inc. Adam O. Emmerich and John L. Robinson of Wachtell, Lipton, Rosen &amp; Katz is serving as legal advisors to Seagate Technology Holdings plc. Georgeson LLC acted as information agent to Seagate Technology Holdings plc. Computershare Trust Company, National Association acted as Depository Bank and transfer agent to Seagate Technology Holdings plc.
</t>
  </si>
  <si>
    <t>Bleichroeder LP (United States); Palogic Value Management, L.P. (United States)</t>
  </si>
  <si>
    <t>Assets Of Kiroro Resort Holdings Co., Ltd.</t>
  </si>
  <si>
    <t>Godo Kaisha Kiroro management; Napier Tokutei Mokuteki Kaisha</t>
  </si>
  <si>
    <t>Kiroro Resort Holdings Co., Ltd.</t>
  </si>
  <si>
    <t>IQTR1759338702</t>
  </si>
  <si>
    <t xml:space="preserve">Napier Tokutei Mokutei Kaisha and Godo Kaisha Kiroro management acquired Assets Of Kiroro Resort Holdings Co., Ltd. from Kiroro Resort Holdings Co., Ltd. for ¥15 billion on November 22, 2021.
</t>
  </si>
  <si>
    <t>Atlantska Plovidba d.d.</t>
  </si>
  <si>
    <t>Tankerska Plovidba d.d.</t>
  </si>
  <si>
    <t>Zadar Aluminij doo</t>
  </si>
  <si>
    <t>IQTR1868088480</t>
  </si>
  <si>
    <t xml:space="preserve">Tankerska Plovidba d.d. made an offer to acquire remaining 60.9% stake in Atlantska Plovidba d.d. (ZGSE:ATPL) from Zadar Aluminij doo and others for €68.3 million on January 10, 2024. Board of the Croatian Financial Services Supervisory Agency (Hanfa) adopted a decision granting approval to the Tankerska plovidba to announce a bid referring to the takeover of Atlantska plovidba. As of A total of February 20, 2024, 1,748 of Atlantska Plovidba shareholders accepted the offer. As of May 22, 2024, the Board of the Croatian Financial Services Supervisory Agency (Hanfa) approved the transaction. Mamic, Peric, Reberski, Rimac acted as legal advisor to Tankerska Plovidba.
</t>
  </si>
  <si>
    <t>Hampton by Hilton Waterloo/Doubletree by Hilton York</t>
  </si>
  <si>
    <t>Blackbear Capital Partners Llp</t>
  </si>
  <si>
    <t>Shiva Hotels Limited</t>
  </si>
  <si>
    <t>IQTR1968429896</t>
  </si>
  <si>
    <t>Blackbear Capital Partners Llp acquired Hampton by Hilton Waterloo and Doubletree by Hilton York from Shiva Hotels Limited for £95 million on September 17, 2021.</t>
  </si>
  <si>
    <t>Hotel California</t>
  </si>
  <si>
    <t>IQTR1826599102</t>
  </si>
  <si>
    <t xml:space="preserve">Tikehau Capital (ENXTPA:TKO) acquired Hotel California from DigitalBridge Group, Inc. (NYSE:DBRG) for €120 million on January 10, 2023. David Lacaze, Anne Petitjean, Sophie Brézin, Elisabeth Debrégeas, Isabelle Augais and Bruno Knadjian of Herbert Smith Freehills acted as legal advisor to Tikehau Capital on the acquisition.
</t>
  </si>
  <si>
    <t>STEP Energy Services Ltd. (TSX:STEP)</t>
  </si>
  <si>
    <t>TSX:STEP</t>
  </si>
  <si>
    <t>ARC Financial Corp.</t>
  </si>
  <si>
    <t>IQTR1902999129</t>
  </si>
  <si>
    <t xml:space="preserve">ARC Energy Fund 8 a fund manage by ARC Financial Corp. agreed to acquire remaining 43.93% stake in STEP Energy Services Ltd. (TSX:STEP) in a going private transaction for CAD 180 million on November 3, 2024. Under the terms of the agreement, ARC will acquire all of the issued and outstanding common shares of STEP that ARC (and ARC Energy Fund 6) does not currently own or control or direct, directly or indirectly, for cash consideration of CAD 5 per Share by way of a plan of arrangement. Following completion of the Arrangement, it is expected that the Shares will be delisted from trading on the TSX and an application will be made for STEP to cease to be a reporting issuer. STEP will continue to be run by its current management team, led by Mr. Steve Glanville. ATB Financial and Royal Bank of Canada are acting as co-lead arrangers and sole lenders for a senior credit facility. The transaction has been unanimously approved by STEP’s board of directors entitled to vote thereon, will be subject to shareholder approval, including the approval of the holders of the Minority Shares, court approval, and customary closing conditions. The transaction is expected to close in December 2024. As of November 8, 2024, the transaction is expected to close on or about December 23, 2024.
Peters &amp; Co. Limited acted as financial advisor to the Special Committee of STEP. EY provided fairness opinion to the Special Committee of STEP. Burnet, Duckworth &amp; Palmer LLP acted as legal advisor to the Special Committee of STEP. Stikeman Elliot LLP acted as legal advisor to STEP. RBC Capital Markets acted as lead financial advisor and ATB Capital Markets acted as co-financial advisor to ARC. Norton Rose Fulbright Canada LLP acted as legal advisor to ARC. Dentons Canada LLP acted as legal counsel to the Co-Leads.
</t>
  </si>
  <si>
    <t>The Ventura</t>
  </si>
  <si>
    <t>Starlight Group Property Holdings Inc.; Starlight U.S. Residential Fund (TSXV:SURF.A)</t>
  </si>
  <si>
    <t>IQTR1779668652</t>
  </si>
  <si>
    <t xml:space="preserve">Starlight U.S. Residential Fund (TSXV:SURF.A), a fund managed by Starlight Investments, and Daniel Drimmer entered into an agreement to acquire The Ventura for approximately $130 million on March 18, 2022. As per the acquisition, Starlight will acquire 90% of the asset and Daniel Drimmer will attain the ownership of 10%. In connection with the acquisition of The Ventura, new financing in the amount of approximately $94.5 million has been secured for an initial term of two years subject to two one-year extension options, comprised of approximately $91.5 million of initial funding and $3.0 million available for future capital expenditures. On April 6, 2022, the Starlight U.S. Residential Fund entered into an agreement for a $56 million loan payable secured by Emerson, with an additional $1.69 million available to draw on to fund future capital expenditures at the property; which will be used to fund a portion of the acquisition. The acquisition is scheduled to close on or about May 20, 2022.
</t>
  </si>
  <si>
    <t>Manyo Factory Co., Ltd (KOSDAQ:A439090)</t>
  </si>
  <si>
    <t>KOSDAQ:A439090</t>
  </si>
  <si>
    <t>KDBKL Small and Medium-sized Value Industry No. 2 Private Equity Partnership</t>
  </si>
  <si>
    <t>L&amp;P Cosmetic Co., Ltd.</t>
  </si>
  <si>
    <t>IQTR1935883658</t>
  </si>
  <si>
    <t>KDBKL Small and Medium-sized Value Industry No. 2 Private Equity Partnership agreed to acquire 51.90% stake in Manyo Factory Co., Ltd (KOSDAQ:A439090) from L&amp;P Cosmetic Co., Ltd. for approximately KRW 190 billion on March 20, 2025. A cash consideration of KRW 190 billion valued at KRW 22367 per share will be paid by KDBKL Small and Medium-sized Value Industry No. 2 Private Equity Partnership. As part of consideration, KRW 190 billion is paid towards common equity of Manyo Factory Co., Ltd. The transaction shall be financed using own funds. 
 The expected completion of the transaction is April 30, 2025.</t>
  </si>
  <si>
    <t>Latam Holdings Inc.</t>
  </si>
  <si>
    <t>SOL Global Investments Corp. (CNSX:SOL)</t>
  </si>
  <si>
    <t>IQTR574371517</t>
  </si>
  <si>
    <t xml:space="preserve">Aphria Inc. (TSX:APH) entered into a definitive share purchase agreement to acquire LATAM Holdings Inc. from Scythian Biosciences Corp. (TSXV:SCYB) ("Scythian") for approximately CAD 170 million on July 16, 2018. As consideration for the purchase, Aphria will issue 15.7 million shares to Scythian and assume $1 million (CAD 1.32 million) in aggregate liabilities. As a result of the transaction, Aphria will acquire the Latin American and Caribbean assets of Scythian, comprising a 49% interest in Marigold Projects Jamaica Limited (‘Marigold’), a 100% interest in ABP S.A. and a 90% interest in Colcanna S.A.S. Scythian will also grant Aphria a right to purchase from Scythian, in one or more separate tranches, up to 90% of the issued and outstanding common shares of an entity in Brazil at terms to be agreed upon. If the agreement is terminated in certain circumstances, including if Scythian enters into a definitive agreement with respect to a superior proposal, Aphria is entitled to a break-fee payment of CAD 5.8 million. The agreement also provides for, among other things, a non-solicitation covenant on the part of Scythian, as well as a "fiduciary out" provision that entitles Scythian to consider and accept a superior proposal, and a right in favour of Aphria to match any superior proposal.
The transaction is subject to a number of other closing conditions, including approval by majority of the minority Scythian shareholders, the closing by Scythian of the previously announced transactions to acquire interests in Marigold, ABP and Colcanna, entry by Scythian into a three-year non-competition and confidentiality agreement with Aphria in respect of Argentina, Colombia and Jamaica, the entry into employment and/or consulting agreements by certain employees and consultants of Marigold, ABP and Colcanna, execution of transitional services agreement, resignation of LATAM's directors, execution of ancillary agreements (right of first refusal/right of first option agreement), conditional approval from the TSX, including the issuance of the consideration shares and various regulatory and stock exchange approvals. Scythian's board of directors, after receiving legal and financial advice, unanimously approved the transaction. The Board also unanimously determined to recommend that shareholders of Scythian (other than Aphria and its affiliates) vote their common shares in favour of the transaction. Scythian will hold a special meeting of shareholders no later than September 15, 2018 to consider the transaction. As of August 13, 2018, the special meeting of shareholders of Scythian will be held on September 14, 2018 to approve the transaction. Certain directors, officers and shareholders of Scythian, collectively holding over approximately 42.7% of Scythian's common shares, have entered into support and voting agreements pursuant to which they intend to vote all of their common shares in favour of the transaction and against any resolution submitted by any other shareholder that is inconsistent therewith. The lock-ups are hard and irrevocable. As of September 14, 2018, the shareholders of Scythian Biosciences Corp. approved the transaction. The transaction is expected to close on or about September 30, 2018. Scythian may use the proceeds for research and development additional to pursue and evaluate medical cannabis opportunities in other countries with emerging regulations that permit the legal cultivation, distribution or use of medical marijuana.
Peter Simeon, Kathleen Ritchie, Josh Almario, Susana Fonseca, Amanda Stevens and Steven Baum of Gowling WLG (Canada) LLP acted as legal advisors to Scythian. Curtis Cusinato, Matt Hunt, Rachel Wasserman, Dean Kraus, Lindsay Gwyer, Sarah McKinnon and Luca Di Donato of Stikeman Elliott LLP acted as legal advisors to Aphria. Cormark Securities Inc. provided a fairness opinion and acted as financial advisor to the Board of Directors of Aphria. Clarus Securities Inc. served as the financial advisor and provided an opinion as to the fairness of the consideration to the Scythian Board. The Scythian Board also received a valuation report and fairness opinion from Haywood Securities Inc. Scythian will pay to Haywood a cash engagement fee of CAD 0.18 million upon execution of the engagement letter and will pay a cash valuation fee of CAD 0.18 million upon the delivery of the final formal valuation and fairness opinion by Haywood to the Board. TSX Trust Company acted as transfer agent and registrar to Scythian.
</t>
  </si>
  <si>
    <t>The Spectator (1828) Ltd</t>
  </si>
  <si>
    <t>Old Queen Street Ventures Limited</t>
  </si>
  <si>
    <t>IQTR1896757432</t>
  </si>
  <si>
    <t xml:space="preserve">Old Queen Street Ventures Limited acquired The Spectator (1828) Ltd from RedBird IMI, a fund managed by RedBird Capital Partners LLC for £100 million on September 10, 2024. Di Yu, Colin Harley, Marc Israel, David Lewis, Alex Woodfield, Jessica Kemp, Philip Trillmich, Nicholas Greenacre, Christian Pilkington, Jonah Anderson, Charles Balmain and Swati Tripathi of White &amp; Case (Europe) LLP and Kimberly Petillo-Decossard of White &amp; Case LLP acted as legal advisor to Old Queen Street Ventures Limited. Moelis &amp; Company (NYSE:MC) acted as financial advisor to Old Queen Street Ventures Limited. Ernst &amp; Young LLP acted as accountant to Old Queen Street Ventures Limited.
</t>
  </si>
  <si>
    <t>Actis Golf Nigeria Limited</t>
  </si>
  <si>
    <t>First Guarantee Pension Limited; First Ally Asset Management Limited</t>
  </si>
  <si>
    <t>Actis Gp LLP</t>
  </si>
  <si>
    <t>IQTR1822120789</t>
  </si>
  <si>
    <t xml:space="preserve">First Guarantee Pension Limited and First Ally Asset Management Limited agreed to acquire 100% interest in Actis Golf Nigeria Limited from ACTIS GP LLP for an approximately $130 million on June 10, 2022. The acquisition of Actis Golf will result in the indirect acquisition of Sigma Pensions Limited by the First Guarantee Pension Limited. Following the Acquisition, the First Guarantee Pension Limited would transfer a limited number of shares to the management of Sigma Pensions. Actis Golf owns the entire issued share capital of Sigma Pensions. Following the acquisition, First Guarantee Pension Limited and Sigma Pensions (the Merging Entities) will undertake the Merger and will be amalgamated to become one entity. The Merger will be consummated through a Scheme of Merger. Under the Scheme, First Guarantee Pension Limited will transfer all of its assets, liabilities and undertakings to Sigma Pension. The shares that FGPL holds in Actis Golf as a result of the Acquisition, shall not form part of the assets that are to be transferred to Sigma Pension. The entire issued share capital of FGPL shall be cancelled and FGPL shall be dissolved without being wound up. Wellings, Nigel and Mutisya, Daniel of Clifford Chance LLP acted as legal advisor to ACTIS GP LLP.
</t>
  </si>
  <si>
    <t>The Burnham</t>
  </si>
  <si>
    <t>IQTR1776602512</t>
  </si>
  <si>
    <t xml:space="preserve">Brookfield Real Estate Income Trust Inc. acquired The Burnham from a Brookfield Investor for approximately $130 million on November 2, 2021. The deal value comprised of an assumption of $83.9 million of property-level debt and the issuance to the Brookfield Investor of Class E Operating Partnership units with an aggregate value of $46.7 million. 
</t>
  </si>
  <si>
    <t>Helo Group Ltd.</t>
  </si>
  <si>
    <t>Nordic Mezzanine Limited</t>
  </si>
  <si>
    <t>IQTR1849285533</t>
  </si>
  <si>
    <t xml:space="preserve">Masco Corporation (NYSE:MAS) entered into an agreement to acquire Helo Group Ltd. from Nordic Mezzanine II fund, managed by Nordic Mezzanine Limited on July 21, 2023. The purchase price consideration, net of cash acquired for an estimated approximately €130 million. The transaction is subject to closing adjustments and regulatory approval. The transaction is expected to close in the third quarter. ABG Sundal Collier Holding ASA (OB:ABG) acted as exclusive financial advisor to Nordic Mezzanine. Hannes Snellman Attorneys Ltd. acted as legal advisor to Masco Corporation.
</t>
  </si>
  <si>
    <t>Westfaliano Europe S.L.</t>
  </si>
  <si>
    <t>IQTR1939685071</t>
  </si>
  <si>
    <t xml:space="preserve">Zambal Spain Socimi, S.A. agreed to acquire 50% stake in Westfaliano Europe S.L. for €115.3 million on April 11, 2025. Diego Armero Montes of Uría Menéndez Abogados, S.L.P. acted as legal advisor to Zambal Spain Socimi, S.A. (BME:YZBL).
</t>
  </si>
  <si>
    <t>AEON Mall Sentul City</t>
  </si>
  <si>
    <t>PT AEON Mall Indonesia</t>
  </si>
  <si>
    <t>PT Sentul City Tbk (IDX:BKSL)</t>
  </si>
  <si>
    <t>IQTR712085383</t>
  </si>
  <si>
    <t xml:space="preserve">PT AEON Mall Indonesia agreed to acquire AEON Mall Sentul City from PT Sentul City Tbk (IDX:BKSL) for IDR 1900 billion on April 15, 2021. The proceeds from the sale would be used to pay off a loan to PT Bank BNI Tbk (BBNI) amounting to IDR 900 billion and to finance operational activities, fulfill agreements, and improve the PT Sentul City Tbk's financial performance in the second quarter of 2021. Yogi Sudrajat of Assegaf Hamzah &amp; Partners acted as legal advisor to PT AEON Mall Indonesia.
</t>
  </si>
  <si>
    <t>Weikfield IT Citi Info Park</t>
  </si>
  <si>
    <t>Xander Investment Management Pte. Ltd.</t>
  </si>
  <si>
    <t>New Vernon Advisers LP</t>
  </si>
  <si>
    <t>IQTR631685297</t>
  </si>
  <si>
    <t xml:space="preserve">Xander Investment Management Pte. Ltd. acquired Weikfield IT Citi Info Park from New Vernon Capital, LP for INR 9 billion on August 1, 2019. JLL India acted as an advisor in this transaction. AZB &amp; Partners acted as a legal advisor to Xander Investment Management Pte. Ltd. 
</t>
  </si>
  <si>
    <t>Dr. Risch Shared Services AG</t>
  </si>
  <si>
    <t>IQTR1875148512</t>
  </si>
  <si>
    <t xml:space="preserve">Sonic Healthcare Limited (ASX:SHL) agreed to acquire Dr. Risch Shared Services Ag for CHF 117 million on March 20, 2024. The purchase price will include the issue to the sellers with minimum number of Sonic ordinary shares that are to be issued is 1,839,397, with the balance to be funded in Swiss francs from Sonic’s existing cash and debt facilities. In CY 2023 the Swiss laboratories generated revenue of CHF 94 million, with a further CHF 8 million of revenue generated by the laboratory in Liechtenstein. The integration of Dr Risch with Sonic’s existing Swiss operations, including the recently acquired Synlab Suisse laboratories, will be led by Sonic’s existing Swiss leadership team together with Dr Risch’s management team, which will continue with Sonic into the future. The transaction is expected to close by 31 March 2024.
</t>
  </si>
  <si>
    <t>Dumex Baby Food Co., Ltd.</t>
  </si>
  <si>
    <t>Danone Asia Pte Ltd</t>
  </si>
  <si>
    <t>Yashili International Group Limited</t>
  </si>
  <si>
    <t>IQTR1781953353</t>
  </si>
  <si>
    <t xml:space="preserve">Danone Asia Pte Ltd entered into the Dumex China Sale purchase agreement to acquire Dumex Baby Food Co., Ltd. from Yashili International Group Limited for CNY 870 million on May 6, 2022. The total consideration for the Dumex China Disposal is CNY 870 million on a cash free and debt free basis. At time of completion, Danone will pay CNY 850 million to Yashili Guangdong. On or before the 25th day after Yashili Guangdong’s receipt of the Dumex China Draft Closing Statement, each of Yashili Guangdong and Danone APAC shall indicate its acceptance or objection to the Dumex China Draft Closing Statement, which shall be deemed to be final and binding on both parties if no objection was received. In Related transaction, Inner Mongolia Mengniu and Danone Shanghai have entered into the Chilled Business SPA on May 6, 2022. Mengniu and Danone Nutrition have entered into the 25% Yashili Acquisition SPA at HKD1.20 per on May 6, 2022. Upon completion of the Dumex China Disposal, Yashili will cease to hold any interest in Dumex China, and Dumex China will cease to be a subsidiary of Mengniu and Yashili.
For year ended December 31, 2021, Dumex Baby Food had profir after tax as CNY 12 milion and Net Assets of CNY 11 million in negative. The Yashili Independent Board Committee, comprising all independent non-executive directors of Yashili which are Mok Wai Bun Ben, Cheng Shoutai and Lee Kong Wai Conway, who has been established by the Yashili Board to make a recommendation to the Disinterested Scheme Shareholders.
As on July 18, 2022, Danone APAC received the Dumex China Anti-Trust Approval granted by the Anti-Trust Clearance Authority. As of July 29, 2022, shareholders of Yashili International Holdings approved the deal. Completion of the Dumex China Disposal is conditional upon the satisfaction the Dumex China Anti-Trust Approval and shareholders’ approval of the Dumex China Disposal at the Yashili First EGM. Transaction is subject to the reporting, announcement and the Independent Yashili Shareholders’ approval requirements under Chapters 14 and 14A of the Listing Rules. Accordingly, the Dumex China Disposal will be put forward to the Independent Yashili Shareholders for their approval as a major and connected transaction by way of poll at the Yashili First EGM. If the Dumex China Disposal has not been completed and the Dumex China SPA has not been terminated upon the Chilled Business Completion. Yashili Shareholders are reminded that if the Independent Yashili Shareholders do not approve the Dumex China Disposal at the Yashili First EGM, the Dumex China Disposal will not proceed in accordance with the Dumex China SPA and the Privatization Proposal will lapse as such approval is a Scheme Pre-condition which cannot be waived. If the conditions above are not fulfilled prior to the Dumex CP Deadline, the Dumex CP Deadline shall automatically be extended to June 15, 2023. Yashili intends to utilize the net proceeds from the Dumex China Disposal for other business operations of the Yashili Group.
Somerley Capital Limited acted as the Financial Adviser and fairness Opinion provider to Yashili. Wong, Gwen of Sullivan &amp; Cromwell LLP acted as legal advisor to Danone Asia Pte Ltd.
</t>
  </si>
  <si>
    <t>SHSE:600378</t>
  </si>
  <si>
    <t>Guoxin Investment Co., Ltd.</t>
  </si>
  <si>
    <t>China Haohua Chemical Group Co., Ltd.; Haohua Chemical Corporation</t>
  </si>
  <si>
    <t>IQTR691957369</t>
  </si>
  <si>
    <t xml:space="preserve">Guoxin Investment Co., Ltd. entered into share transfer agreement to acquire 5.1% stake in Haohua Chemical Science &amp; Technology Corp., Ltd. (SHSE:600378) from China Haohua Chemical Group Co., Ltd and Haohua Chemical Corporation for approximately CNY 880 million on October 14, 2020. As per the agreement, Guoxin Investment Co., Ltd. will acquire 46 million shares at CNY 18.75 per share. China Haohua Chemical Group Co., Ltd. will dispose 23.5 million shares representing 2.5% stake of Haohua Chemical Science &amp; Technology Corp., Ltd and Haohua Chemical Corporation will dispose 23 million share representing 2.53% stake of Haohua Chemical Science &amp; Technology Corp., Ltd. Within 5 working days after the agreement signing, Guoxin Investment Co., Ltd. will pay 30% of the transfer price. Within 5 working days after the transfer is approved by the State-owned Assets Supervision and Administration Commission of the State Council, Guoxin Investment Co., Ltd. will pay the remaining 70%. As of December 23, 2020, the transaction was approved by State-owned Assets Supervision and Administration Commission of the State Council. The relevant shareholders still need to go to China Securities Depository and Clearing Co., Ltd. to go through the equity transfer registration procedures.
</t>
  </si>
  <si>
    <t>China Haohua Chemical Group Co., Ltd. (China)</t>
  </si>
  <si>
    <t>208,000-Square-Foot Office Building in the Navy Yard Submarket of Philadelphia</t>
  </si>
  <si>
    <t>IQTR563168538</t>
  </si>
  <si>
    <t xml:space="preserve">Korea Investment Management Co., Ltd acquired 208,000-square-foot office building in the Navy Yard submarket of Philadelphia from Liberty Property Trust (NYSE:LPT) for approximately $130 million on May 8, 2018. Korea Investment Management acquired the property at $628 per square foot. Randall Scott of Coretrust Capital Partners, LLC advised Korea Investment Management Co., Ltd. CBRE Capital Markets represented Liberty in the transaction.
</t>
  </si>
  <si>
    <t>670 Broadway</t>
  </si>
  <si>
    <t>Cara Investment GmbH</t>
  </si>
  <si>
    <t>IQTR601899994</t>
  </si>
  <si>
    <t xml:space="preserve">Cara Investment Gmbh acquired 70,000-Square-Foot Five-Story, Mixed-Use Property Located at NoHo in Manhattan form Paramount Group, Inc. (NYSE:PGRE) for approximately $130 million on February 8, 2019. Darcy Stacom, Bill Shanahan and Ryan Spector of CBRE Group, Inc. represent Paramount Group, Inc. in the transaction.
</t>
  </si>
  <si>
    <t>Four Non-Core Outlet Centers in US</t>
  </si>
  <si>
    <t>Singerman Real Estate, LLC; The Outlet Resource Group</t>
  </si>
  <si>
    <t>IQTR608355219</t>
  </si>
  <si>
    <t xml:space="preserve">Singerman Real Estate, LLC and The Outlet Resource Group (“TORG”) acquired four non-core outlet centers in US from Tanger Factory Outlet Centers, Inc. (NYSE:SKT) for approximately $130 million on March 29, 2019. The four properties are located in Nags Head, North Carolina; Ocean City, Maryland; Park City, Utah and Williamsburg, Iowa. As of May 2, 2019, ACORE Capital provides finance of $97.9 million which is five-year first mortgage and mezzanine loan for this transaction. The assets total approximately 900,000 square feet and will be renamed and rebranded. Tanger Outlets Nags Head will be renamed as Outlets Nags Head, Tanger Outlets Ocean City will be renamed as Outlets Ocean City, Tanger Outlets Park City will be renamed as Outlets Park City and Tanger Outlets Williamsburg will be renamed as Outlets Williamsburg. TORG takes a market-specific approach to advertising and promoting each center and looks forward to creating enhanced partnerships with neighbors and local businesses. TORG will oversee leasing and marketing for the centers, and Avison Young will act as property manager. Tanger Factory Outlet Centers, Inc. will use the $128.7 million from the sale of these assets to repay balances under its lines of credit. Ultimately, Tanger Factory Outlet Centers Inc., intends to allocate the proceeds between two of its key capital allocation priorities by repurchasing its common shares as market conditions warrant and reducing outstanding debt balances to maintain a strong and flexible balance sheet. Assuming all proceeds are used to reduce debt, Tanger expects a net accretive effect on 2019 net income of approximately $0.50 per share, which reflects the expected gain on the transaction and the impact of the use of proceeds, partially offset by the loss of nine months of earnings from the properties sold. The effect on 2019 funds from operations, which is not impacted by the gain or depreciation expense, is expected to be a reduction of approximately $0.09 per share. The transaction is not expected to have a significant impact on Tanger's 2019 same center net operating income trend.
</t>
  </si>
  <si>
    <t>RGF Staffing Delaware, Inc.</t>
  </si>
  <si>
    <t>RGF Staffing B.V.</t>
  </si>
  <si>
    <t>IQTR1865144389</t>
  </si>
  <si>
    <t xml:space="preserve">RGF Staffing B.V. entered into share sale and purchase agreement to acquire additional 30% stake in RGF Staffing Delaware, Inc. from Mitsui &amp; Co., Ltd. (TSE:8031) for approximately $130 million on December 15, 2023. 300 shares will be transferred to the buyer. The transaction was internally approved on December 15, 2023. It is expected that the Transaction will be completed during the fiscal year ending March 2024. 
</t>
  </si>
  <si>
    <t>Xuzhou Changhua Information Services Co., Ltd.</t>
  </si>
  <si>
    <t>HuiZhou Intelligence Technology Group Co., Ltd (SZSE:002122); Beijing Xinghe Zhiguang Investment Management Co., Ltd.; Kashgar Chenghe Jishi Venture Capital Co., Ltd.</t>
  </si>
  <si>
    <t>Xuzhou Mude Information Technology Co., Ltd.</t>
  </si>
  <si>
    <t>IQTR608949600</t>
  </si>
  <si>
    <t xml:space="preserve">Hangzhou Tianma Xinghe Investment Partnership (Limited Partnership), fund managed by Beijing Xinghe Zhiguang Investment Management Co., Ltd., Kashgar Chenghe Jishi Venture Capital Co., Ltd. and Tianma Bearing Group Co., Ltd (SZSE:002122) signed an agreement to acquire Xuzhou Changhua Information Services Co., Ltd. from Xuzhou Mude Information Technology Co., Ltd. for approximately CNY 880 million on March 30, 2019. Tianma Bearing Group will acquire 48.5% stake for CNY 425.3 million, Kashgar Chenghe Jishi Venture Capital will acquire 5% stake for CNY 43.9 million and Hangzhou Tianma Xinghe Investment Partnership (Limited Partnership), fund managed by Beijing Xinghe Zhiguang Investment Management Co., Ltd. will acquire 46.5% stake for CNY 407.8 million. In a related transaction, Hangzhou Tianma Xinghe Investment Partnership (Limited Partnership), Kashgar Chenghe Jishi Venture Capital Co., Ltd. and Tianma Bearing Group Co., Ltd signed an agreement to acquire Xuzhou Muming Information Technology Co., Ltd. and Xuzhou Yongguan Information Technology Co., Ltd. from Xuzhou Mude Information Technology Co., Ltd. for approximately CNY 270 million on March 30, 2019. Xuzhou Changhua Information Services had net assets of CNY 275.8 million, total assets of CNY 322.9 million, revenue of CNY 15.1 million, operating profit of CNY 4.2 million and net profit of CNY 3.1 million for the year ending December 31, 2018. Transaction is subject to approval of shareholders of Hangzhou Tianma Xinghe. Transaction has been approved by the Board of Hangzhou Tianma Xinghe. The transaction has been approved by the Board and shareholders of Tianma Bearing Group Co., Ltd.
</t>
  </si>
  <si>
    <t>Mid-Con assets of Chesapeake</t>
  </si>
  <si>
    <t>Tapstone Energy, LLC; KL CHK SPV, LLC</t>
  </si>
  <si>
    <t>Chesapeake Operating, L.L.C.; Chesapeake Royalty, LLC; Chesapeake Exploration, L.L.C.; MC Mineral Company, L.L.C.; Chesapeake Land Development Company, L.L.C.; Chesapeake VRT, L.L.C.; Coronado Pipeline Company LLC; Empress Properties, L.L.C.</t>
  </si>
  <si>
    <t>IQTR694268585</t>
  </si>
  <si>
    <t xml:space="preserve">Tapstone Energy, LLC signed an agreement to acquire Mid-Con Assets from a group of shareholders for approximately $85 million on October 9, 2020. Tapstone Energy, LLC and KL CHK SPV, LLC agreed to acquire Mid-Con Assets from a group of shareholders for approximately $130 million on November 10, 2020. Mid-Continent asset includes all properties underlying the royalty interests owned by Chesapeake Granite Wash Trust. As part of the agreement, Tapstone will acquire stake in properties, 55.58% in each of Castle Land, L.L.C., Eureka Land, L.L.C., Giant Land, L.L.C., Link Land, L.L.C., Old Faithful Land, L.L.C., Rift Land, L.L.C., Riverside Land, L.L.C. , Splendid Land, L.L.C., Daisy Land, L.L.C., Beehive Land, L.L.C. and 44% in Hartshorne Gathering, L.L.C.; and 50.8% in Chesapeake Granite Wash Trust (OTCPK:CHKR). As part of the consideration, Buyer will deposit into the Escrow Account an earnest money deposit equal to $8.5 million which will be released at closing. In case of termination, Tapstone will be entitled to payment by sellers of an amount equal to 2% of the purchase price. The transaction is subject to approval by the Bankruptcy court, and other closing conditions. Jeremy R. Kennedy of Shearman &amp; Sterling LLP, Chris Heasley, Anthony Speier and Alexandra Schwarzman of Kirkland &amp; Ellis LLP acted as the legal advisors to Chesapeake Exploration as part of the transaction. Jeremy M. Black of McAfee &amp; Taft A Professional Corporation and Daniel I. Fisher and Sarah Schultz of Akin Gump Strauss Hauer &amp; Feld LLP acted as the legal advisors to Tapstone Energy as part of the transaction. Elizabeth Freeman and Matthew Cavenaugh of Jackson Walker LLP are debtor counsel
</t>
  </si>
  <si>
    <t>Chesapeake Exploration, L.L.C. (United States); Chesapeake Land Development Company, L.L.C. (United States); Chesapeake Operating, L.L.C. (United States); Chesapeake Royalty, LLC (United States); Chesapeake VRT, L.L.C. (United States); Coronado Pipeline Company LLC (United States); Empress Properties, L.L.C. (United States); MC Mineral Company, L.L.C. (United States)</t>
  </si>
  <si>
    <t>Sunvic Chemical Holdings Pte Ltd.</t>
  </si>
  <si>
    <t>IQTR695550606</t>
  </si>
  <si>
    <t xml:space="preserve">Song Wuying made a voluntary conditional cash offer to acquire SunVic Chemical Holdings Limited (SGX:A7S) for SGD 14.9 million on November 20, 2020. Song Wuying will acquire 532 million shares of SunVic Chemical Holdings Limited at an offer per price of SGD 0.028 per share in cash. Song Wuying has sufficient financial resources to fund the transaction. If Song Wuying receives valid acceptances pursuant to the offer in respect of not less than 90% of the total number of issued shares, the offeror would be entitled to exercise the right to compulsorily acquire all the shares of shareholders who have not accepted the offer at a price equal to the offer price. Song Wuying will then proceed to delist SunVic Chemical Holdings Limited from SGX-ST. Song Wuying intends to make the offer with a view to delisting and privatizing SunVic Chemical Holdings Limited.
The offer is conditional upon minimum acceptance condition. As of December 23, 2020, Board of Directors of SunVic recommended the shareholders to vote in favor of the transaction. As on January 18, 2021, the Minimum Acceptance Condition has been satisfied and offer is declared unconditional. The Offeror has received valid acceptances of the offer in respect of an aggregate of 428.57 million shares, representing 80.56% stake of the SunVic Chemical. As of February 9, 2021, Offeror has received valid acceptances of the offer in respect of an aggregate of 485.5 million shares, representing 91.26% stake of the SunVic Chemical. The offer will remain open for acceptances by shareholders for a period of at least 28 days from the date of posting of the offer document. As of December 9, 2020, transaction is expected to close on January 6, 2021. As on January 5, 2021, the expected closing date has been extended to January 20, 2021. As on January 18, 2021, the expected closing date has been extended to February 10, 2021. Shareholders should note that there will be no further extensions of the Offer and the Offer will not be open for acceptance beyond on the final closing date. 
W Capital Markets Pte. Ltd. acted as financial advisor to Song Wuying. Asian Corporate Advisors Pte. Ltd. acted as financial adviser and fairness opinion provider to SunVic Chemical Holdings Limited. Tricor Barbinder Share Registration Services acted as registrar to SunVic Chemical Holdings. The Central Depository (Pte) Limited acted as registrar to Song Wuying. Danny Lim of Rajah &amp; Tann Singapore acted as legal advisor to Song Wuying.
</t>
  </si>
  <si>
    <t>Mapfre Perú Compañía de Seguros y Reaseguros S.A. (BVL:MAPFSGC1)</t>
  </si>
  <si>
    <t>BVL:MAPFSGC1</t>
  </si>
  <si>
    <t>MAPFRE Internacional SA</t>
  </si>
  <si>
    <t>IQTR1674688448</t>
  </si>
  <si>
    <t xml:space="preserve">Mapfre Internacional S.A. reached an initial agreement to acquire additional 32.17% stake in Mapfre Perú Vida Compañía de Seguros y Reaseguros S.A. (BVL:MAPVIDC1) from other shareholders for approximately €110 million on July 20, 2021. Prior to the transaction, Mapfre Internacional S.A held 67.4% stake in Mapfre Perú Vida Compañía de Seguros y Reaseguros S.A. In a related transaction, Mapfre Internacional S.A. agreed to acquire remaining 0.4229% stake in Mapfre Perú Vida Compañía de Seguros y Reaseguros S.A. from other shareholders. As a result of transaction, Mapfre’s stake in Mapfre Perú Vida will increase to 99.5%. The transaction requires approval of Superintendancy of Banking, Insurance and Pension Fund Management.
</t>
  </si>
  <si>
    <t>Microsoft UK Headquarters Campus in Reading</t>
  </si>
  <si>
    <t>IQTR584559391</t>
  </si>
  <si>
    <t xml:space="preserve">The Valesco Group and AIP Asset Management exchanged contracts to acquire Microsoft UK Headquarters Campus in Reading for £100 million on October 1, 2018. The property will be acquired from special servicer Solutus and FI Real Estate Management. The investment is backed by a consortium of South Korean institutional investors. Completion of the sale is forecast to occur in the next 4-6 weeks. The proceeds will be used to pay off Mapeley Beta Loan. BNP Paribas Real Estate acted as real estate advisor for Solutus and FI Real Estate Management.
</t>
  </si>
  <si>
    <t>Hometown Bancorp, Ltd.</t>
  </si>
  <si>
    <t>IQTR1793277901</t>
  </si>
  <si>
    <t xml:space="preserve">Bank First Corporation (NasdaqCM:BFC) signed a definitive agreement to acquire Hometown Bancorp, Ltd. for approximately $120 million on July 25, 2022. Under the terms of the Agreement and Plan of Merger, each Hometown shareholder will have the option to receive either $29.16 in cash or 0.3962 of a share of Bank First’s common stock in exchange for each share of Hometown common stock, subject to customary proration and allocation procedures, such that no less than 70% of Hometown shares will receive stock consideration and no greater than 30% will receive cash consideration. The aggregate consideration is valued at approximately $124 million. As of June 30, 2022, Hometown had approximately $627.6 million in consolidated assets. Tim McFarlane, President &amp; Chief Executive Officer of Hometown, to join Bank First as President and will join the Board of Directors of Bank First, N.A. He will also be nominated to the Bank First Corporation Board of Directors. Mike Molepske will continue serving as Chief Executive Officer and Chairman of the Boards of Directors of Bank First Corporation and Bank First, N.A. HTB will pay BFC a termination fee equal to $6.2 million in case of termination.
Consummation of the Merger is subject to various customary conditions, including (i) approval of the Merger Agreement and the Merger by shareholders of HTB; (ii) the receipt of certain regulatory approvals; (iii) no injunctions or other legal restraints preventing the consummation of the Merger; (iv) the U.S. Securities and Exchange Commission (“SEC”) having declared effective BFC’s registration statement covering the issuance of shares of BFC’s common stock in the Merger; (v) the receipt by each party of a tax opinion to the effect that the Merger will qualify as a reorganization within the meaning of Section 368(a) of the Internal Revenue Code of 1986, as amended; (vi) the accuracy of representations and warranties of the parties and compliance by the parties with their respective covenants and obligations under the Merger Agreement (subject to customary materiality qualifiers); and (vii) the absence of a material adverse effect with respect to either BFC or HTB; Shares of BFC Common Stock to be issued in connection with the Merger shall have been approved for listing on the Trading Market; Dissenting Shares shall be less than ten percent (10%) of the issued and outstanding shares of HTB Common Stock. The Merger Agreement has been unanimously approved by the boards of directors of BFC and HTB. As of November 15, 2022, Bank First announced that it has received approval from the required regulatory agencies to merge with Hometown Bancorp, Ltd. As of January 13, 2023, Bank First Corporation has received approval from the shareholders of Hometown Bancorp, Ltd. The closing of the transaction is expected to be in the fourth quarter of 2022. The deal is expected to close during the first quarter of 2023. The merger is scheduled for February 10, 2023. Transaction will result in strong EPS accretion of 13.0% in first full-year with cost savings.
Piper Sandler &amp; Co. served as financial advisor to Bank First and Mark Kanaly, David park of Alston &amp; Bird LLP served as legal counsel and due diligence provider. John T. Reichert of Reinhart Boerner Van Deuren s.c. served as legal counsel to Hometown. Computershare, Inc. will serve as exchange agent (the “ Exchange Agent ”) for the payment and exchange of the Merger Consideration. Computershare, Inc.  acted as transfer agent to Bank First.
</t>
  </si>
  <si>
    <t>ABC Westland, a specialized logistics park located in Westland</t>
  </si>
  <si>
    <t>Windtmeulen Beheer B.V.; Kmb Vastgoed B.V.; Van Rijn Beheer Poeldijk B.V.; ABC Westland Beheer C.V.</t>
  </si>
  <si>
    <t>IQTR612508540</t>
  </si>
  <si>
    <t xml:space="preserve">Hines Global Income Trust, Inc. acquired ABC Westland, a specialized logistics park located in Westland from Abc Westland Beheer C.V., Windtmeulen Beheer B.V., Kmb Vastgoed B.V. and Van Rijn Beheer Poeldijk B.V. for approximately €120 million on May 3, 2019. The consideration is exclusive of transaction costs and working capital reserves. The transaction is funded by Deutsche Pfandbriefbank AG for sum of approximately €75 million. Arcadis NV advised Hines Global Income Trust, Inc. Chatham Financial Corporation acted as financial advisor for Hines Global Income Trust, Inc. CR Capital Advisory acted as financial advisor for Hines Global Income Trust, Inc. Ernst &amp; Young acted as accountant for Hines Global Income Trust, Inc. Savills advised Hines Global Income Trust, Inc. Rob Hendriks, Luc Cohen, Michiel Boer, Siemkje Batenburg, Jan-Joost van Rijsbergen, Cathelijne Otte, Anne-Fleur van ’t Hooft, Andrada Tiru, Dirk-Jan Gerrits, Tijmen Brüne, Liesbeth Driest, Jaap van der Steenhoven, Carine Russel, Eefje Ceulemans, Pieter-Bas den Brave, Shauny Japhary and Bob van Els. and Martijn Stuart of Simmons &amp; Simmons acted as legal advisors for Hines Global Income Trust, Inc. EY Netherlands acted as financial advisor for Hines Global Income Trust, Inc. Hamburg Commercial Bank AG acted as financial advisor for shareholders of ABC Westland.
</t>
  </si>
  <si>
    <t>ABC Westland Beheer C.V. (Netherlands); Windtmeulen Beheer B.V. (Netherlands)</t>
  </si>
  <si>
    <t>Redefine Properties Limited (JSE:RDF); Madison Property Fund Managers; Redefine Retail (proprietary) Limited; Redefine Global (Pty) Limited; Madison Property Fund Managers Holdings Limited</t>
  </si>
  <si>
    <t>IQTR674259724</t>
  </si>
  <si>
    <t xml:space="preserve">Starwood Capital Group Global, L.P. agreed to acquire 29.42% stake in RDI REIT P.L.C. (LSE:RDI) from Redefine Properties Limited (JSE:RDF), Madison Property Fund Managers Limited, Redefine Global (Pty) Limited, Redefine Retail (proprietary) Limited and Madison Property Fund Managers Holdings Limited (sellers) for approximately £110 million on June 29, 2020. Under the transaction, the sellers will sell 111.88 million shares of RDI REIT at a price of £0.95 per share. As a result of the transaction, Redefine Properties Limited will exit RDI REIT. The sellers will transfer 52.13 million shares of RDI REIT to Starwood on the third business day following the deadline for acceptances of the tender offer for bonds on July 6, 2020. The remaining shares of RDI REIT will be transferred two business days after the completion of the process to redeem the remaining bonds pursuant to the exercise by Redefine Properties Limited of the Clean-up Call (which is anticipated to be on or about September 10, 2020). 
The sale of shares is conditional on Redefine Properties Limited repurchasing 85% of the principal amount of the bonds originally issued through a tender offer. The proceeds of the disposal will be used to settle the bonds and to further reduce Redefine Properties Limited’s other debt facilities. As of July 7, 2020, Redefine Properties Limited confirmed that it received irrevocable tender offers for 100% of the outstanding bonds and that all offers have been accepted. Redefine further confirmed that the offer condition has been fulfilled and accordingly the deal is expected to close on July 10, 2020. Mark Thompson, Matthew Elliott, Jonathan Birks, Jonathan Kandel and Mark Gardner of Kirkland &amp; Ellis International LLP acted as legal advisors for Starwood Capital Group Global, L.P.
</t>
  </si>
  <si>
    <t>Madison Property Fund Managers (South Africa); Redefine Properties Limited (JSE:RDF) (South Africa); Redefine Retail (proprietary) Limited (South Africa)</t>
  </si>
  <si>
    <t>NOVEC B.V.</t>
  </si>
  <si>
    <t>TenneT Holding B.V.</t>
  </si>
  <si>
    <t>IQTR1884430538</t>
  </si>
  <si>
    <t xml:space="preserve">Koninklijke KPN N.V. (ENXTAM:KPN) agreed to acquire NOVEC B.V. from TenneT Holding B.V. for approximately €120 million on June 5, 2024. KPN has agreed an upfront cash payment of approximately €120 million to NOVEC/OTC’s current shareholders for the stake in the company and the amended lease terms, subject to closing adjustments. Transaction is expected to close ear-end 2024. Perella Weinberg acted as financial advisor to KPN in this transaction. Jefferies LLC acted as financial advisor to NOVEC. 
</t>
  </si>
  <si>
    <t>Yijinhuoluoqi Anyuan West Coal Co., Ltd.</t>
  </si>
  <si>
    <t>Inner Mongolia Huineng Coal &amp; Electrical Group Co., Ltd.</t>
  </si>
  <si>
    <t>IQTR622875236</t>
  </si>
  <si>
    <t xml:space="preserve">Inner Mongolia Huineng Coal &amp; Electrical Group Co., Ltd. signed an equity transfer agreement to acquire Yijinhuoluoqi Anyuan West Coal Co., Ltd. from Elion Energy Company Limited (SHSE:600277) for CNY 900 million on March 5, 2019. Yijinhuoluoqi Anyuan West Coal reported total assets of CNY 97.7 million and net assets of CNY 48.3 million as of March 31, 2019. 
</t>
  </si>
  <si>
    <t>Asahi Tec Corporation</t>
  </si>
  <si>
    <t>Topy Industries, Limited (TSE:7231)</t>
  </si>
  <si>
    <t>IQTR559438363</t>
  </si>
  <si>
    <t xml:space="preserve">Topy Industries, Limited (TSE:7231) entered into an agreement to acquire Asahi Tec Corporation from a group of funds managed by Unison Capital, Inc. for ¥14 billion on April 17, 2018. Under the terms of the transaction, Topy Industries, Limited will acquire 214.1 million shares and 1 billion preferred shares A. Upon completion, Asahi Tec Corporation will operate as wholly owned subsidiary of Topy Industries, Limited. The transaction was resolved by the Board of Topy Industries, Limited on April 17, 2018. The transaction is expected to close on May 31, 2018.
</t>
  </si>
  <si>
    <t>393-unit Tapestry Brentwood Town Center apartments</t>
  </si>
  <si>
    <t>Sterling American Property Inc.</t>
  </si>
  <si>
    <t>IQTR706153451</t>
  </si>
  <si>
    <t xml:space="preserve">Sterling American Property Inc. acquired 393-unit Tapestry Brentwood Town Center apartments from The Northwestern Mutual Life Insurance Company for approximately $130 million in late January 2021. Under the transaction, Sterling American Property Inc. acquired 393 unit of Tapestry Brentwood Town Center apartments for $331,682 per unit.
</t>
  </si>
  <si>
    <t>Hanwha Life Insurance Co., Ltd. (KOSE:A088350)</t>
  </si>
  <si>
    <t>IQTR1901070404</t>
  </si>
  <si>
    <t xml:space="preserve">Hanwha Life Insurance Co., Ltd. (KOSE:A088350) agreed to acquire Hanwha Savings Bank Co., Ltd. from Hanwha Global Asset Corporation for approximately KRW 180 billion on October 14, 2024. A cash consideration valued at KRW 2898 per share will be paid by Hanwha Life Insurance for 61.6 million shares. The expected completion of the transaction is during Q4 2024.
</t>
  </si>
  <si>
    <t>Assets of Veon in Russia</t>
  </si>
  <si>
    <t>IQTR1858823494</t>
  </si>
  <si>
    <t xml:space="preserve">VimpelCom top management entered into the Share Purchase Agreement Assets of Veon in Russia from VEON Ltd. on November 24, 2022. Moelis &amp; Company UK LLP acted as financial advisor to VEON Ltd. (NasdaqCM:VEON).
</t>
  </si>
  <si>
    <t>The James Located In Park Ridge, NJ</t>
  </si>
  <si>
    <t>IQTR1781644765</t>
  </si>
  <si>
    <t xml:space="preserve">Veris Residential, Inc. (NYSE:VRE) entered into an agreement to acquire The James Located In Park Ridge, NJ for $130 million on March 16, 2022.
</t>
  </si>
  <si>
    <t>Fujian Junpeng Easivend Commercial Equipment Co.,Ltd.</t>
  </si>
  <si>
    <t>Fujian Pengxin Chuangzhan New Energy Technology Co., Ltd.</t>
  </si>
  <si>
    <t>IQTR1913098389</t>
  </si>
  <si>
    <t xml:space="preserve">Fujian Pengxin Chuangzhan New Energy Technology Co., Ltd. agreed to acquire Fujian Junpeng Easivend Commercial Equipment Co.,Ltd. from Wang Wei, Shi Zhengping, Liu Yunzhi, Wu Kegui, Chen Xiaodong, and Lei Jian for approximately CNY 950 million on June 30, 2023. A cash consideration of CNY 945 million will be paid by Fujian Pengxin Chuangzhan New Energy Technology Co., Ltd. As part of consideration, CNY 945 million is paid towards common equity of Fujian Junpeng Easivend Commercial Equipment Co.,Ltd. Wang Wei, Shi Zhengping, Liu Yunzhi, Wu Kegui, Chen Xiaodong and Lei Jian will sell 31.525%, 25.22%, 24.25%, 12.125%, 3.88% and 3.00% stake respectively.
</t>
  </si>
  <si>
    <t>Certain Oil and Gas Properties and Related Assets and Contracts of Cordero Energy Resources LLC</t>
  </si>
  <si>
    <t>Cordero Energy Resources LLC</t>
  </si>
  <si>
    <t>IQTR643087065</t>
  </si>
  <si>
    <t xml:space="preserve">Laredo Petroleum, Inc. (NYSE:LPI) entered into Purchase and Sale Agreement to acquire certain oil and gas properties and related assets and Contracts of Cordero Energy Resources LLC for approximately $130 million on November 4, 2019. As per terms, the consideration includes purchase price and earn out and is subject to customary purchase price adjustments and the acquisition will be primarily financed through borrowings under the Laredo's existing revolving credit agreement. The transaction is subject to government approval, necessary waiting period shall have expired, or early termination of the waiting period shall have been granted and other customary closing conditions. The Company expects the Acquisition to close on or about December 12, 2019. James L. Rice III of Sidley Austin LLP acted as legal advisor to Laredo and Rahul D. Vashi, Shubi Arora, Margaret A. Gibson, Jonathan E. Kidwell and David Wheat of Kirkland &amp; Ellis LLP acted as legal advisors to Cordero. RBC Capital Markets, LLC acted as financial advisor to Cordero Energy Resources LLC.
</t>
  </si>
  <si>
    <t>NextDecade Corporation (NasdaqCM:NEXT)</t>
  </si>
  <si>
    <t>NasdaqCM:NEXT</t>
  </si>
  <si>
    <t>IQTR1884945057</t>
  </si>
  <si>
    <t>Hanwha Aerospace Co., Ltd. (KOSE:A012450) agreed to acquire 6.80% stake in NextDecade Corporation (NasdaqCM:NEXT) for approximately KRW 180 billion on June 14, 2024. A cash consideration of KRW 180.32 billion will be paid by Hanwha Aerospace Co., Ltd. As part of consideration, KRW 180.32 billion is paid towards common equity of NextDecade Corporation.
 The expected completion of the transaction is July 26, 2024.</t>
  </si>
  <si>
    <t>Lanco Teesta Hydro Power Pvt. Ltd.</t>
  </si>
  <si>
    <t>IQTR594130430</t>
  </si>
  <si>
    <t xml:space="preserve">NHPC Limited (BSE:533098) entered into a letter of intent to acquire Lanco Teesta Hydro Power Pvt. Ltd. for INR 9 billion on December 5, 2018. The consideration was reduced to INR 9 billion. NHPC Limited entered into a definitive agreement to acquire Lanco Teesta Hydro Power Pvt. Ltd. for INR 9 billion on October 4, 2019. The consideration is to be paid within 90 days from the date of NCLT approval. The revised consideration will be paid in one go upon expiry of 60 days but not later than 75 days from NCLT approval. INR 8.8 billion will be towards financial creditors, INR 111 million towards operational creditors, INR 1.8 million towards workmen and employees and INR 84 million towards CIRP cost.
The transaction is subject to final approval by the National Company Law Tribunal and has been approved by the committee of creditors of Lanco Teesta Hydro Power Pvt. Ltd. As of March 7, 2019, the transaction was approved by the Union Cabinet of India. On May 29, 2019, committee of creditors approved the revised consideration. As of July 26, 2019, NCLT Bench, Hyderabad approved the transaction. Adroit Technical Services Private Limited and G A Advisory Private Limited acted as the valuers in the transaction.
</t>
  </si>
  <si>
    <t>Weekend Health, Inc.</t>
  </si>
  <si>
    <t>WW International, Inc. (NasdaqGM:WW)</t>
  </si>
  <si>
    <t>IQTR1828692458</t>
  </si>
  <si>
    <t xml:space="preserve">WW International, Inc. entered into a definitive agreement to acquire Weekend Health, Inc. for $132 million on March 4, 2023. Consideration $132 million will be paid as $100 million at the closing of the transaction, of which $65 million will be paid in cash and $35 million in the form of 8,064,516 newly issued shares, $16 million in cash on the first and second anniversary of the closing. As of February 2023, Weekend Health reported approximately $25 million annual revenue. The transaction is subject to customary closing conditions, and is expected to close during the second quarter of 2023. Naveed Anwar, Anthony Vernace, Kenneth Wallach, Vanessa Burrows, David Rubinsky, Sophie Staples, Jessica Cohen, Charlie Mathes and Brian Steinhardt of Simpson Thacher &amp; Bartlett LLP acted as legal advisor to WW International, Inc. in the transaction.
</t>
  </si>
  <si>
    <t>Software Developers LLC</t>
  </si>
  <si>
    <t>IQTR1900633633</t>
  </si>
  <si>
    <t xml:space="preserve">The Descartes Systems Group Inc. (TSX:DSG) acquired Software Developers LLC for approximately $130 million on October 11, 2024. Consideration consists of approximately $110.2 million satisfied from cash on hand, plus additional potential performance-based consideration. The maximum amount payable under the all-cash performance-based earn-out is $20 million, based on the combined business achieving revenue based targets in each of the first two years post-acquisition. Any earn-out is expected to be paid in fiscal 2026 and fiscal 2027.
</t>
  </si>
  <si>
    <t>Property at Central, Swanston Street</t>
  </si>
  <si>
    <t>ARE Funds APKV GmbH; ARE Funds AZL GmbH</t>
  </si>
  <si>
    <t>IQTR674010578</t>
  </si>
  <si>
    <t xml:space="preserve">ARE Funds APKV GmbH and ARE Funds AZL GmbH entered into a sale agreement to acquire Property at Central, Swanston Street from Redefine Properties Limited (JSE:RDF) for approximately AUD 190 million on June 26, 2020. Under the transaction, purchase price includes income guarantees in respect of Swanston Street amounting to AUD 11.8 million per annum for an income guarantee period of 12 months. In a separate transaction, ARE Funds AZL GmbH and ARE Funds APKV GmbH entered into sale agreement to acquire 90% stake in Uni Place, Leicester Street from Redefine Properties Limited for approximately AUD 270 million. The transaction is subject to customary closing conditions, including receipt of written confirmation that the Treasurer of the Commonwealth of Australia has no objection to the acquisition, receipt of FIRB approval. The Swanston street sale agreement is expected to be completed on or about January 15, 2021. A portion of the proceeds from the disposal will be used to settle the loan facilities on the Properties and the remaining proceeds will be utilized to reduce the Redefine’s interest-bearing borrowings and enhance its liquidity.
</t>
  </si>
  <si>
    <t>P2P Mailing Limited</t>
  </si>
  <si>
    <t>Bongo International, LLC</t>
  </si>
  <si>
    <t>The Delivery Group Limited</t>
  </si>
  <si>
    <t>IQTR557375373</t>
  </si>
  <si>
    <t xml:space="preserve">Bongo International, LLC acquired P2P Mailing Ltd for £92 million on March 27, 2018. P2P will operate as a subsidiary of FedEx Cross Border within the FedEx Trade Networks operating company. P2P team members will be retained.
</t>
  </si>
  <si>
    <t>EWE Polska Sp. z o.o.</t>
  </si>
  <si>
    <t>EWE Aktiengesellschaft</t>
  </si>
  <si>
    <t>IQTR1902917613</t>
  </si>
  <si>
    <t xml:space="preserve">Eesti Gaas AS entered into an agreement to acquire EWE Polska Sp. z o.o. from EWE Aktiengesellschaft for €120 million on October 31, 2024. The transaction includes a natural gas distribution network in Western Poland and all business lines of energy sales.
EWE Polska had reported revenue of €141.1 million, total assets of €170 million, total equity of €115.5 million in 2023.
Mateusz Stepien, Lukasz Szatkowski, Olga Czyzycka-Szczygiel and Adam Kedziora of CMS and  Martin Käerdi of Ellex acted as legal advisor to Eesti, while KPMG acted as accountant.
The completion of the transaction requires approval from the Polish Competition Authority, as well as corporate approval by the EWE AG Supervisory Board. 
</t>
  </si>
  <si>
    <t>201 Pacific Highway, St Leonards Property</t>
  </si>
  <si>
    <t>Lederer Group Pty Ltd</t>
  </si>
  <si>
    <t>IQTR560666564</t>
  </si>
  <si>
    <t xml:space="preserve">Lederer Group agreed to acquire 50% stake in 201 Pacific Highway, St Leonards Property on April 27, 2018. The settlement is expected on May 10, 2018.
</t>
  </si>
  <si>
    <t>Ruentex Construction and Development Co., Ltd.</t>
  </si>
  <si>
    <t>Ruentex Development Co.,Ltd. (TWSE:9945)</t>
  </si>
  <si>
    <t>IQTR1677262397</t>
  </si>
  <si>
    <t xml:space="preserve">An unknown buyer acquired Ruentex Construction &amp; Develop from Ruentex Development Co.,Ltd. (TWSE:9945) for TWD 3.6 billion on August 12, 2021. Terms of delivery or payment was Wire transfer. Board of Directors are the decision making party for the deal.
</t>
  </si>
  <si>
    <t>Rockford Corp</t>
  </si>
  <si>
    <t>IQTR1772441081</t>
  </si>
  <si>
    <t xml:space="preserve">Patrick Industries, Inc. (NasdaqGS:PATK) signed a definitive agreement to acquire Rockford Corporation (OTCPK:ROFO) on February 24, 2022. Following closing, Rockford will continue its operations as a wholly owned subsidiary of Patrick in its existing facility in Tempe, Arizona. The transaction is expected to close on March 7, 2022.
</t>
  </si>
  <si>
    <t>Belenus Lux S.a.r.l.</t>
  </si>
  <si>
    <t>IQTR1888198805</t>
  </si>
  <si>
    <t xml:space="preserve">Delek Group Ltd. (TASE:DLEKG) agreed to acquire 4.99% stake in The Phoenix Holdings Ltd. (TASE:PHOE) from Belenus Lux S.a.r.l. for approximately NIS 470 million on July 15, 2024. A cash consideration valued at ILS 37.5 per share will be paid by Delek. The parties agreed to a final settlement of the purchase price adjustments to the consideration, such that altogether Delek will be entitled to a total amount of approximately NIS 250 million and as a final the settlement at the closing of the transaction, Delek Group will pay NIS 220 million in cash to Belenus. In related transaction, A Fin Management LLC signed an agreement to acquire 4.95% stake in The Phoenix Holdings Ltd. (TASE:PHOE) from Belenus Lux S.a.r.l. for approximately NIS 470 million and an additional ~6.5% of the shares will be executed in off-market blocks to various international institutional investors, including Lazard Asset Management. Affinity Partners has further committed to acquiring an additional 4.95% of Phoenix subject to receipt of regulatory approval. Upon completion of the Transactions, Belenus will hold ordinary shares of the Company constituting approximately 14.97% of the Company's issued share capital (and assuming the completion of the Additional Affinity Transaction, Belenus will hold a percentage of approximately 10.02% of the Company's issued share capital). The transaction is expected to close in the upcoming days. 
Jefferies acted as sole global coordinator, bookrunner and financial advisor to Centerbridge and Gallatin Point on the transaction. Fischer (FBC &amp; Co.) and Daniel Turgel, Joel Rubinstein, Inigo Esteve, Monica Holden, Adnan Bekdu, and Bob Lehner White &amp; Case LLP acted as legal counsel to the sellers. Mizrahi Tefahot Bank Ltd. acted as lender to Centerbridge and Gallatin in their original share purchase as well as agent in connection with this transaction.
</t>
  </si>
  <si>
    <t>Shihezi Tianshan Guanghe Animal Husbandry Co., Ltd.</t>
  </si>
  <si>
    <t>Xinjiang Western Animal Husbandry Co., Ltd (SZSE:300106)</t>
  </si>
  <si>
    <t>Shihezi State-Owned Assets Management (Group) Co., Ltd.; Xinjiang Tianshan Army Reclamation Animal Husbandry Co., Ltd</t>
  </si>
  <si>
    <t>IQTR671050984</t>
  </si>
  <si>
    <t xml:space="preserve">Xinjiang Western Animal Husbandry Co., Ltd (SZSE:300106) entered into framework agreement to acquire Shihezi Tianshan Guanghe Animal Husbandry Co., Ltd from Xinjiang Tianshan Army Reclamation Animal Husbandry Co., Ltd and Shihezi State-Owned Assets Management (Group) Co., Ltd on June 1, 2020. Xinjiang Western Animal Husbandry Co., Ltd signed an agreement to acquire Shihezi Tianshan Guanghe Animal Husbandry Co., Ltd from Xinjiang Tianshan Army Reclamation Animal Husbandry Co., Ltd and Shihezi State-Owned Assets Management (Group) Co., Ltd for approximately CNY 960 million on February 8, 2021. As of April 18, 2021, consideration has been revised to CNY 870 million through changes in numbers of consideration shares. Now, Xinjiang Western Animal Husbandry Co., Ltd will issue 77.89 million consideration shares. Payment for the transaction will be done through issuing shares of Xinjiang Western Animal Husbandry Co., Ltd. After negotiation by all parties to the transaction, the share issuance price for this issue of shares to purchase assets is CNY 10.68 per share which was initially CNY 5.96 per share. Shares issued will have a lock up period of 36 months since issuance date. In Related transaction, Xinjiang Western Animal Husbandry entered into a private placement agreement with group of shareholders for approximately CNY 500 million.
For the year ended December 31, 2019, Shihezi Tianshan Guanghe Animal Husbandry Co., Ltd. reported total assets of CNY 1.1 billion, total common assets of CNY 455.1 million, total revenue of CNY 415.7 million, operating profit of CNY 49.1 million and net income of CNY 47.1 million. The 13th meeting of the third session of Xinjiang Western Animal Husbandry Co., Ltd has been held, and the relevant proposal have been reviewed and approved. On June 1, 2020, the 13th meeting of the third session of the Company has been held, and the relevant proposals such as the "Proposal on the Issue of Shares to Purchase Assets and Raise Supporting Funds Transactions" and other relevant proposals have been reviewed and approved Issued an independent opinion Transaction is still subject to approval of State-owned Assets Supervision and Administration Commission of Xinjiang Production and Construction Corps, Xinjiang Western Animal Husbandry shareholder meeting, Shenzhen Stock Exchange and Registration with China Securities Regulatory Commission. On February 8, 2021, the counterparties of the MA directorate and the shareholder meeting of the target company approved the transaction and The State-owned Assets Supervision and Administration Commission of the Eighth Division of Xinjiang Production and Construction Corps has filed the evaluation report of the transaction target. As of April 2, 2021, the audit, evaluation and other tasks involved in this transaction have been completed. The company's issuance of shares to purchase assets and raise supporting funds has been approved by the State-owned Assets Supervision and Administration Commission of Xinjiang Production and Construction Corps. The transaction has been reviewed by the Shenzhen Stock Exchange and approved by the China Securities Regulatory Commission for registration.
Chen Muyuan, Li Weimin ,Quan Hongtao and Jia Rui of China Dragon Securities Co., Ltd. acted as financial advisor and Zhang Liguo, Zhu Ming and Fu Lixin of Beijing Grandway Law Firm acted as legal advisor, Lu Hua, Tang Zhirong and Liu Congcong of Xigema Certified Public Accountants Co., Ltd. acted as accountant to Xinjiang Western Animal Husbandry in transaction. Wang Qian, Yang Yang and Lin Mei of Beijing Zhuoxin Dahua Assets Appraisal Co., Ltd acted as appriaser in the transaction. 
</t>
  </si>
  <si>
    <t>Shihezi State-Owned Assets Management (Group) Co., Ltd. (China)</t>
  </si>
  <si>
    <t>PETRONAS Chemicals LDPE Sdn. Bhd./ PETRONAS Chemicals Olefins Sdn Bhd</t>
  </si>
  <si>
    <t>Sasol Limited (JSE:SOL)</t>
  </si>
  <si>
    <t>IQTR578352506</t>
  </si>
  <si>
    <t xml:space="preserve">An unknown buyer acquired 40% stake in PETRONAS Chemicals LDPE Sdn. Bhd. and 12% stake in PETRONAS Chemicals Olefins Sdn Bhd for ZAR 1.9 billion in March 2018.
</t>
  </si>
  <si>
    <t>Delta City shopping center in Belgrade</t>
  </si>
  <si>
    <t>MPC Properties</t>
  </si>
  <si>
    <t>Hystead Limited</t>
  </si>
  <si>
    <t>IQTR1761338023</t>
  </si>
  <si>
    <t xml:space="preserve">MPC Properties acquired Delta City shopping center in Belgrade from Hystead Limited for approximately €120 million on December 2, 2021. The net proceeds will be used to reduce debt.
</t>
  </si>
  <si>
    <t>Willas-Array Electronics (Holdings) Limited (SGX:BDR)</t>
  </si>
  <si>
    <t>SGX:BDR</t>
  </si>
  <si>
    <t>Texin (Hongkong) Electronics Co. Limited</t>
  </si>
  <si>
    <t>Max Power Assets Limited</t>
  </si>
  <si>
    <t>IQTR1831366147</t>
  </si>
  <si>
    <t xml:space="preserve">Texin (Hongkong) Electronics Co. Limited entered into share purchase agreement to acquire 17.119% stake in Willas-Array Electronics (Holdings) Limited (SGX:BDR) from Max Power Assets Limited for HKD 150 million on March 30, 2023. Under the terms, 15 million shares will be acquired in the transaction. Share Purchase Agreement is subject to and
conditional upon the satisfaction of certain conditions by Texin, the fulfillment of which shall not be later than June 30, 2023.
</t>
  </si>
  <si>
    <t>TC East Anglia One OFTO Limited</t>
  </si>
  <si>
    <t>Transmission Capital Services Limited</t>
  </si>
  <si>
    <t>IQTR1818906377</t>
  </si>
  <si>
    <t xml:space="preserve">Transmission Capital Services Limited agreed to acquire Tc East Anglia One Ofto Limited for £107 million on December 16, 2022. The investment has been funded using the remaining proceeds from the Company's 2022 capital raise as well as its revolving credit facility. Hugh Jonathan of Numis Securities Limited acted as financial advisor to Transmission Capital.
</t>
  </si>
  <si>
    <t>ALM Equity AB (publ) (OM:ALM); Corem Property Group AB (publ) (OM:CORE A); Broskeppet Bostad AB</t>
  </si>
  <si>
    <t>IQTR1846736764</t>
  </si>
  <si>
    <t xml:space="preserve">An unknown buyer intends to acquire 25% stake in Klövern AB (publ) from ALM Equity AB (publ) (OM:ALM), Corem Property Group AB (publ) (OM:CORE A) and Broskeppet Bostad AB for SEK1.35 billion on April 3, 2023. Nrep Ab agreed to acquire Klövern AB (publ) from ALM Equity AB (publ), Broskeppet Bostad AB and Corem Property Group AB (publ) on July 3, 2023. As of July 17, 2023, the transaction is expected to be closed by August 2023.
</t>
  </si>
  <si>
    <t>ALM Equity AB (publ) (OM:ALM) (Sweden); Broskeppet Bostad AB (Sweden); Corem Property Group AB (publ) (OM:CORE A) (Sweden)</t>
  </si>
  <si>
    <t>Five Care Homes of Hamberley Care</t>
  </si>
  <si>
    <t>Rynda Healthcare</t>
  </si>
  <si>
    <t>HAMBERLEY CARE 1 LIMITED</t>
  </si>
  <si>
    <t>IQTR1779899903</t>
  </si>
  <si>
    <t xml:space="preserve">Rynda Healthcare acquired Five Care Homes from Hamberley Care 1 Limited for £100 million on April 19, 2022.
</t>
  </si>
  <si>
    <t>DHG Pharmaceutical Joint Stock Company (HOSE:DHG)</t>
  </si>
  <si>
    <t>HOSE:DHG</t>
  </si>
  <si>
    <t>IQTR604775836</t>
  </si>
  <si>
    <t xml:space="preserve">Taisho Pharmaceutical Co., Ltd. made a tender offer to acquire additional 21.7% stake in DHG Pharmaceutical Joint Stock Company (HOSE:DHG) for VND 3.4 trillion on February 28, 2019. Under the transaction, Taisho Pharmaceutical acquires 28.4 million shares at VND 0.12 million per share. Post transfer, Taisho Pharmaceutical will hold 74.1 million shares representing 56.69% stake. The tender offer is based upon the premise of obtaining approval from relevant authorities in Vietnam. The transaction has been resolved by the Board of Directors of Taisho Pharmaceutical Holdings Co., Ltd. (TSE : 4581) parent of Taisho Pharmaceutical Co., Ltd. Tender period will commence in mid march 2019 and end in mid April 2019.
</t>
  </si>
  <si>
    <t>Navitas Credit Corp.</t>
  </si>
  <si>
    <t>Noro-Moseley Partners; C&amp;B Capital, L.P.</t>
  </si>
  <si>
    <t>IQTR548831552</t>
  </si>
  <si>
    <t xml:space="preserve">United Community Bank entered into agreement to acquire Navitas Credit Corp. in a transaction valued at $130 million on January 8, 2018. Under the terms of the agreement, each issued and outstanding share of common stock, Series A preferred stock, Series B preferred stock and Series C preferred stock will be converted into the right to receive its preference amount and the per common share merger consideration. Of the total consideration, $84.5 will be payable in cash and $45.5 million will be payable in shares of the United Community Banks common stock. The acquisition also includes provisions that address the treatment of the outstanding equity awards of Navitas Credit Corp. Post-acquisition; Navitas Credit will operate as a separate subsidiary of United's bank subsidiary, managed by the Navitas senior management team operating under the Navitas brand and United Community Bank retain employees of Navitas Credit Corp. The cash consideration of the deal would be funded using $85 million aggregate principal amount of subordinated notes in an underwritten public offering.
The acquisition is subject to the required approval of Navitas Credit Corp and United Community Bank stockholders, regulatory authorities, consummation of due diligence, the expiration or termination of the waiting period applicable to the consummation of the merger under the HSR Act, execution of escrow and support agreements and other customary closing conditions. The acquisition has been unanimously approved by the boards of directors of each of the United Community Bank and Navitas Credit Corp. The deal is expected to close during the first quarter of 2018 and is expected to be accretive to United's earnings per share by approximately $0.20 in the first full year of operations and is consistent with United's stated acquisition criteria pertaining to tangible book value and targeted internal rates of return. Andrew Finkelstein of Greenberg Traurig, P.A. and Steven M. Cohen of Morgan, Lewis &amp; Bockius, LLP acted as the legal advisors to Navitas Credit Corp. James W. Stevens of Troutman Sanders LLP acted as legal advisor and Morgan Stanley &amp; Co. LLC as a financial advisor of United Community Bank. Keith Meyers, Jim Chester, Irena Snider and Rob Hutchinson of Keefe, Bruyette, &amp; Woods, Inc. acted as the financial advisor to Navitas Credit Corp.
</t>
  </si>
  <si>
    <t>Rodoban Transportes Aereos e Terrestres and Rodoban Servicos and Rodoban Seguranca</t>
  </si>
  <si>
    <t>Brink's Seguranca e Transporte de Valores Ltda</t>
  </si>
  <si>
    <t>IQTR549112825</t>
  </si>
  <si>
    <t xml:space="preserve">Brink's Seguranca e Transporte de Valores Ltda. agreed to acquire Rodoban Transportes Aereos e Terrestres Ltda., Rodoban Servicos e Sistemas de Seguranca Ltda. and Rodoban Seguranca e Transporte de Valores Ltda. for approximately $150 million on January 10, 2018. As on December 11, 2018, Brink's Seguranca e Transporte de Valores Ltda. will acquire Rodoban Transportes Aereos e Terrestres Ltda., Rodoban Servicos e Sistemas de Seguranca Ltda. and Rodoban Seguranca e Transporte de Valores Ltda. for approximately $130 million. The consideration will be paid in cash. The Rodoban acquisition and the buyout of Brink's minority partners in Colombia will be financed by the $200 million in free cash flow that Brink's expect to generate in 2018. Rodoban Seguranca e Transporte de Valores Ltda. generates annual revenues of $80 million. The acquisition is subject to customary closing conditions including approval by the Brazilian antitrust authority and regulatory approvals. As of November 21, 2018, CADE approved the transaction. Transaction is expected to close in the second quarter of 2018. As of October 2, 2018, completion is expected by the end of 2018. As on December 11, 2018, the transaction is expected to close by year end or shortly thereafter. The transaction is expected to be accretive to net income within 12 months for The Brink's Company.
Sergio André Laclau, Paula Surerus and Thiago Mendes de Oliveira of Veirano and Guimarães &amp; Vieira de Mello acted as legal advisors to Brink’s Segurança e Transporte de Valores while Leonardo Guimarães and Helder Fonseca of Guimarães &amp; Vieira de Mello acted as legal advisors to Rodoban in the transaction. KPMG Corporate Finance LLC acted as due diligence provider to Brink's-Seguranca e Transporte de Valores Ltda.
</t>
  </si>
  <si>
    <t>Babcock &amp; Wilcox MEGTEC Holdings, Inc./Babcock &amp; Wilcox Universal/MEGTEC Systems, Inc.</t>
  </si>
  <si>
    <t>Dürr Inc.</t>
  </si>
  <si>
    <t>Babcock &amp; Wilcox Power Generation Group, Inc.; B&amp;W Equity Investments LLC</t>
  </si>
  <si>
    <t>IQTR569918561</t>
  </si>
  <si>
    <t xml:space="preserve">Dürr Inc. signed an agreement to acquire Babcock &amp; Wilcox MEGTEC LLC, Babcock &amp; Wilcox MEGTEC Holdings Inc. and Babcock &amp; Wilcox Universal Inc. from B&amp;W Equity Investments LLC and The Babcock &amp; Wilcox Company for $130 million on June 5, 2018. Dürr Inc. will acquire Babcock &amp; Wilcox MEGTEC LLC and Babcock &amp; Wilcox MEGTEC Holdings Inc. from B&amp;W Equity Investments LLC. Dürr Inc. will acquire Babcock &amp; Wilcox Universal Inc. from The Babcock &amp; Wilcox Company. The purchase price is subject to adjustment. Dürr Inc. will finance the transaction from cash on hand and/or undrawn amounts available under existing credit facilities. The transaction is subject to the satisfaction of usual antitrust closing conditions and regulatory approvals. Committee on Foreign Investment in the United States (CFIUS) completed its review and determined that there are no unresolved national security concerns with respect to the sale on October 2, 2018. Closing is expected in August/September 2018. As on October 2, 2018, all required regulatory reviews for the transaction are complete and the transaction is expected to close promptly. Proceeds from the transaction will largely be used to reduce outstanding balances under Babcock &amp; Wilcox's bank credit facilities, improving its balance sheet and financial flexibility.
EBIT for MEGTEC/Universal is expected to be slightly positive. At Dürr Group level, the MEGTEC/Universal earnings contribution for 2018 will be negative, at around €6 million ($7.1 million), due to high extraordinary expenses of €11 million ($12.9 million). Sam Tinaglia of William Blair &amp; Company, L.L.C. acted as financial advisor and Robert A. Profusek, Janet Coscino, Nicole Aiello Martinez, Michael H. Knight, Jerry N. Smith and Bob Profusek Jones Day acted as legal advisors to Babcock &amp; Wilcox. Holger Hofmeister, Kenneth B. Schwartz, Jose A. Esteves, Steven H. Forbes, Thorsten Goetz, Matthew J. Hofheimer, Damien Simonot, John P. Edwards, Young K. Moon, Bradley J. Pierson, Michael B. Singer, Bradley S. Ahrens and Carine Louyot of Skadden, Arps, Slate, Meagher &amp; Flom LLP acted as legal advisors for Duerr. Greenhill &amp; Co., LLC acted as legal advisor to Dürr AG.
</t>
  </si>
  <si>
    <t>Babcock &amp; Wilcox Power Generation Group, Inc. (United States)</t>
  </si>
  <si>
    <t>54,833 Net Acres of Williston Basin Properties</t>
  </si>
  <si>
    <t>IQTR575971387</t>
  </si>
  <si>
    <t xml:space="preserve">Whiting Petroleum Corporation (NYSE:WLL) acquired 54,833 net acres of Williston Basin properties for $130 million on July 31, 2018.
</t>
  </si>
  <si>
    <t>IQTR579504315</t>
  </si>
  <si>
    <t xml:space="preserve">Carlyle Partners VII, L.P. managed by The Carlyle Group L.P. (NasdaqGS:CG) agreed to acquire an unknown stake in 1Life Healthcare, Inc. from existing investors for $130 million on August 22, 2018. In a related transaction, Carlyle is also making a direct investment in 1Life. Latham &amp; Watkins LLP acted as legal advisor to Carlyle Group. As of September 10, 2018, the Federal Trade Commission granted the early termination notice. E. Marcellus Williamson of Latham &amp; Watkins LLP acted as legal advisor for Carlyle.
</t>
  </si>
  <si>
    <t>Portfolio of Eight Hotels Across the U.S.</t>
  </si>
  <si>
    <t>PEG Development, LLC</t>
  </si>
  <si>
    <t>IQTR580883426</t>
  </si>
  <si>
    <t xml:space="preserve">A group of investors led by PEG Development (through its fund PEG Capital Partners Fund III) acquired a portfolio of eight hotels across the U.S. from The Blackstone Group L.P. (NYSE:BX) for approximately $130 million on September 12, 2018. The portfolio includes seven Residence Inns by Marriott and one Courtyard by Marriott, totaling 1,052 hotel rooms. Cantor Commercial Real Estate provided the financing for the purchase. Adrienne Kautzman of Berkadia Phoenix office secured a $78 million acquisition bridge loan through Ares Commercial Real Estate Corp., for six of the hotels, totaling 828 rooms. Academy Commercial and Berkadia Phoenix acted as brokers to the deal. Andrew Bengtson from Jones Day served as the legal advisor to The Blackstone Group on the deal.
</t>
  </si>
  <si>
    <t>BHHS Tiffany Curry &amp; Co., REALTORS</t>
  </si>
  <si>
    <t>IQTR590199570</t>
  </si>
  <si>
    <t xml:space="preserve">Berkshire Hathaway Inc. (NYSE:BRK.A) agreed to exercise the option to acquire 33.3% stake in Berkshire Hathaway HomeServices from Brookfield Business Partners L.P. (NYSE:BBU) for approximately $130 million in the first quarter of 2018.
</t>
  </si>
  <si>
    <t>Sunbeam Auto Pvt. Ltd.</t>
  </si>
  <si>
    <t>Sunbeam Lightweighting Solutions Private Limited</t>
  </si>
  <si>
    <t>IQTR606734607</t>
  </si>
  <si>
    <t xml:space="preserve">Novy Mir Lightweighting Solutions Private Limited acquired Sunbeam Auto Pvt. Ltd from Munjal family for $130 million on May 31, 2018. Zia Moody, Ashwin Ramanathan, Rinki Gandhi and Rohit Bajaj of AZB &amp; Partners acted as legal advisors for Kedaara Capital, parent of Novy Mir Lightweighting Solutions. Ernst &amp; Young Private Limited acted as financial advisor for Ashok Munjal, promoter of Sunbeam Auto.
</t>
  </si>
  <si>
    <t>9200 Wilshire Boulevard</t>
  </si>
  <si>
    <t>Bilgili Holding A.S.; Deutsche Finance America LLC; SHVO, INC.</t>
  </si>
  <si>
    <t>New Pacific Realty Corporation</t>
  </si>
  <si>
    <t>IQTR613069064</t>
  </si>
  <si>
    <t xml:space="preserve">Bilgili Group, institutional real estate funds managed by Deutsche Finance America LLC and SHVO in a joint venture acquired 9200 Wilshire Boulevard from New Pacific Realty Corporation for $130 million on May 8, 2019. The joint venture's investors include Bayerische Versorgungskammer and and top ten pension funds in Europe. Lotus Capital Partners arranged a $51 million acquisition loan from Acore Capital.
</t>
  </si>
  <si>
    <t>Fountainhead Apartments in Westborough, Massachusetts</t>
  </si>
  <si>
    <t>IQTR622519388</t>
  </si>
  <si>
    <t xml:space="preserve">FPA Multifamily, LLC acquired the Fountainhead Apartments in Westborough, Massachusetts from Northland Investment Corporation for $130 million on June 12, 2019. Simon Butler and Biria St. John of CBRE acted as broker to Northland in the transaction and also procured the buyer. 
</t>
  </si>
  <si>
    <t>15 industrial buildings in Racine and Kenosha</t>
  </si>
  <si>
    <t>Zilber Ltd.</t>
  </si>
  <si>
    <t>IQTR630826718</t>
  </si>
  <si>
    <t xml:space="preserve">High Street Realty Fund IV managed by High Street Realty Company, LLC acquired 15 industrial buildings in Racine and Kenosha from Zilber Ltd. for approximately $130 million on July 23, 2019.
</t>
  </si>
  <si>
    <t>North Italia Concept</t>
  </si>
  <si>
    <t>The Cheesecake Factory Incorporated (NasdaqGS:CAKE)</t>
  </si>
  <si>
    <t>Fox Restaurant Concepts, LLC</t>
  </si>
  <si>
    <t>IQTR631588428</t>
  </si>
  <si>
    <t xml:space="preserve">The Cheesecake Factory Incorporated (NasdaqGS:CAKE) entered into definitive agreement to acquire the remaining stake in North Italia Concept from Fox Restaurant Concepts LLC for approximately $130 million on July 30, 2019. The consideration will be paid in cash. In a related transaction, The Cheesecake Factory Incorporated entered into definitive agreement to acquire Fox Restaurant Concepts. The transactions will be completed for $308 million in cash at closing. An additional $45 million will be due ratably over the next four years, related to Fox Restaurant Concepts acquisition. The cash due at closing will be funded by drawing on The Cheesecake Factory Incorporated upsized revolving credit facility of $400 million and cash on hand. At the completion of the transactions, 21 locations are expected to be in operation and North Italia's operations will be located at The Cheesecake Factory Incorporated's corporate headquarters in Calabasas Hills, California. . The transaction is subject to the expiration of the applicable Hart-Scott-Rodino Act waiting period and other customary closing conditions. The Cheesecake Factory Incorporated’s Board of Directors has unanimously approved the transaction. The transaction is expected to close around the end of the third quarter of fiscal 2019. The transactions are expected to be approximately neutral to earnings per share in fiscal 2020 and accretive thereafter.
</t>
  </si>
  <si>
    <t>123 West 57th Street in Midtown Manhattan</t>
  </si>
  <si>
    <t>Alchemy-ABR Investment Partners; Cain International Advisers Limited</t>
  </si>
  <si>
    <t>Calvary Baptist Church</t>
  </si>
  <si>
    <t>IQTR639905956</t>
  </si>
  <si>
    <t xml:space="preserve">Alchemy-ABR Investment Partners and Cain International Advisers Limited agreed to acquire 123 West 57th Street in Midtown Manhattan from Calvary Baptist Church for $130 million on October 7, 2019. Alchemy-ABR plans to close, pending approval of the state’s Attorney General’s office, the transaction early 2020.
</t>
  </si>
  <si>
    <t>Railroad Acquisition Holdings LLC</t>
  </si>
  <si>
    <t>Soo Line Corporation</t>
  </si>
  <si>
    <t>IQTR645005538</t>
  </si>
  <si>
    <t xml:space="preserve">Soo Line Corporation entered into a definitive agreement to acquire Railroad Acquisition Holdings LLC from Fortress Transportation and Infrastructure Investors LLC (NYSE:FTAI) for $130 million on November 19, 2019. The consideration is payable in cash upon closing, subject to adjustments. The end-to-end transaction will provide Canadian Pacific Railway Limited customers with seamless, safe and efficient access to ports at Searsport, Maine and to Saint John, New Brunswick, via Eastern Maine Railway Company (EMRY) and New Brunswick Southern Railway (NBSR). As part of the transaction, Fortress Transportation and Infrastructure Investors will retain ownership of Katahdin Railcar Services (KRS). The transaction is subject to various conditions, including, among other things, regulatory approvals and other normal and customary conditions. The transaction is expected to close in late December 2019. Terence Hynes, Benjamin Rosemergy, Scott J.F. Goldstein, Heather Palmer and Suresh Advani of Sidley Austin LLP acted as legal advisors to Fortress. François Tougas, Ryan Gallagher, Michel Ranger, Henry Krupa, Ève Lalancette, Emile Catimel-Marchand, Shari Munk-Manel, Marc Généreux, Charles Chevrette and Michael Hanlon of McMillan LLP acted as legal advisors to Fortress Transportation and Infrastructure Investors. Blake, Cassels &amp; Graydon LLP and Stinson LLP acted as legal advisors to Canadian Pacific Railway Company, parent of Soo Line Corporation.
</t>
  </si>
  <si>
    <t>Pioneer Point</t>
  </si>
  <si>
    <t>Realstar Group, Inc.; QuadReal Property Group Limited Partnership</t>
  </si>
  <si>
    <t>IQTR655281145</t>
  </si>
  <si>
    <t xml:space="preserve">Realstar Group, Inc. and QuadReal Property Group Limited Partnership acquired Pioneer Point from Kennedy-Wilson Holdings, Inc. (NYSE:KW) for $130 million on January 31, 2020. Kennedy-Wilson Holdings, Inc. (NYSE:KW) will use $127 million of net proceeds for new investment opportunities. Deloitte Corporate Finance Inc., KPMG Inc. and Blick Rothenberg acted as financial advisors and Macfarlanes LLP acted as legal advisors to Realstar Group, Inc.
</t>
  </si>
  <si>
    <t>Murphy Crossing In Milpitas, CA</t>
  </si>
  <si>
    <t>Soma Capital Partners; Timbercreek Asset Management Ltd</t>
  </si>
  <si>
    <t>True North Management Group, LLC; Embarcadero Capital Partners</t>
  </si>
  <si>
    <t>IQTR655541686</t>
  </si>
  <si>
    <t xml:space="preserve">Soma Capital Partners and Timbercreek Asset Management Ltd acquired Murphy Crossing In Milpitas, CA from True North Management Group, LLC and Embarcadero Capital Partners for $130 million on February 19, 2020. Timbercreek to secure a first mortgage for the Property. Ramsey Daya and Chris Moritz, also from Newmark Knight Frank, provided loan advisory services to Soma Capital Partners. Steven Golubchik and Edmund Najera from Newmark Knight Frank represented the True North Management Group, LLC and Embarcadero Capital Partners on the transaction.
</t>
  </si>
  <si>
    <t>True North Management Group, LLC (United States)</t>
  </si>
  <si>
    <t>Brand and certain related assets and liabilities of Nobilo Wines Limited</t>
  </si>
  <si>
    <t>Nobilo Wines Limited</t>
  </si>
  <si>
    <t>IQTR673680355</t>
  </si>
  <si>
    <t xml:space="preserve">E. &amp; J. Gallo Winery, Inc. agreed to acquire brand and certain related assets and liabilities from Nobilo Wines Limited for $130 million on December 12, 2019. The consideration is subject to purchase price and closing adjustments. Nobilo brand generated net sales of nearly $40 million for the trailing 12 months ended August 31, 2019. The transaction is subject to regulatory review and approval. The transaction is also subject to completion of acquisition of Wine And Spirits Portfolio Of Constellation Brands, Inc by E&amp;J. As of June 30, 2020, The Overseas Investment Office approved the acquisition. As on December 24, 2020, the transaction was approved by Federal Trade Commission. The transaction is expected to close in the end of second quarter of fiscal year 2021. As on December 24, 2020, The transaction is scheduled to close the week of January 4, 2021. Proceeds from the transactions will be used for debt repayment.
</t>
  </si>
  <si>
    <t>Central Maine and Quebec Railway Inc.</t>
  </si>
  <si>
    <t>IQTR678054105</t>
  </si>
  <si>
    <t xml:space="preserve">Canadian Pacific Railway Limited (TSX:CP) entered into a definitive agreement to acquire Central Maine &amp; Quebec Railway Canada Inc. from Fortress Transportation and Infrastructure Investors LLC (NYSE:FTAI) for $130 million on November 19, 2019. The purchase price is to be paid at closing and is subject to certain adjustments. In a related transaction, Canadian Pacific will also acquire Central Maine and Quebec Railway Inc. from Fortress Transportation. As part of the transaction, Fortress Transportation will retain ownership of Katahdin Railcar Services. Central Maine &amp; Quebec Railway Canada Inc. will continue to operate in Canada as subsidiary of Canadian Pacific Railway Limited. The transaction is subject to various conditions, including, among other things, approval from United States Surface Transportation Board and other normal and customary conditions to closing, and is expected to close in late December 2019.
</t>
  </si>
  <si>
    <t>Nimbus Corporate Center in Beaverton</t>
  </si>
  <si>
    <t>DRA Advisors LLC; Prescott Partners, L.P.</t>
  </si>
  <si>
    <t>IQTR692308177</t>
  </si>
  <si>
    <t xml:space="preserve">DRA Advisors LCC and Prescott Partners acquired Nimbus Corporate Center in Beaverton from Shorenstein Company LP for $130 million on October 16, 2020.  Buzz Ellis, Logan Greer, Michel Seifer and Adam Taylor worked on the transaction on the JLL Capital Markets side representing Shorenstein Company LP.
</t>
  </si>
  <si>
    <t>The Crossings, a 346-unit, newly-built multifamily property in Chino Hills</t>
  </si>
  <si>
    <t>IQTR692424683</t>
  </si>
  <si>
    <t xml:space="preserve">Advanced Real Estate Services Inc. acquired The Crossings, a 346-unit, newly-built multifamily property in Chino Hills from Bridge Investment Group, LLC for $130 million recently. Advanced Real Estate Services Inc. purchased this property with 1031 exchange funds from a recent sale of a large mobile home park in Huntington Beach. Mike Elmore, Joe Giordani and Brendan Golding with NorthMarq Capital arranged the Fannie Mae Green $76.8 million acquisition loan, with ten years interest-only payments at a 2.44% fixed rate. Margie Malloy from Berkadia’s Inland Empire office represented Advanced Real Estate Services Inc. in the acquisition.
</t>
  </si>
  <si>
    <t>Portfolio of three assets of Piedmont Office Realty Trust, Inc.</t>
  </si>
  <si>
    <t>IQTR693460716</t>
  </si>
  <si>
    <t xml:space="preserve">An undisclosed buyer acquired a portfolio of three assets of Piedmont Office Realty Trust, Inc. (NYSE:PDM) for approximately $130 million on September 30, 2020. The consideration was approximately $180 per square foot. The assets acquired were 600 Corporate Drive, located in Lebanon, New Jersey; and 200 and 400 Bridgewater Crossing, located in Bridgewater, New Jersey.
</t>
  </si>
  <si>
    <t>Four Properties in Rock, Arkansas and Two Properties in Houston, Texas Metropolitan Statistical Area</t>
  </si>
  <si>
    <t>IQTR694536674</t>
  </si>
  <si>
    <t xml:space="preserve">An unknown buyer acquired Four Properties in Rock, Arkansas and Two Properties in Houston, Texas Metropolitan Statistical Area from BSR Real Estate Investment Trust (TSX:HOM.UN) for $130 million on November 10, 2020. These six properties includes: Indian Hills built in 1974, Overbrook I and V built in 1975 and 1985 respectively, and Woodland Oaks built in 2001, all located in the Little Rock, Arkansas metropolitan statistical area. The other two are: Baystone built in 1968 and Vanderbilt built in 1983, both located in the Houston, Texas  metropolitan statistical area. The net proceeds of $127 million generated from these dispositions were used to repay $68 million in mortgage debt with the balance used to reduce the outstanding balance on the REIT’s credit facility. 
</t>
  </si>
  <si>
    <t>Corporate Headquarters building of Thrivent in Minneapolis</t>
  </si>
  <si>
    <t>Legg Mason Mortgage Capital Corporation; Benderson Development Company, LLC</t>
  </si>
  <si>
    <t>Thrivent Financial for Lutherans</t>
  </si>
  <si>
    <t>IQTR704018538</t>
  </si>
  <si>
    <t xml:space="preserve">Legg Mason Mortgage Capital Corporation and Benderson Development Company LLC acquired Corporate Headquarters building of Thrivent in Minneapolis from Thrivent Financial for Lutherans, Inc. in a sale-leaseback transaction for $130 million on February 5, 2021. The seller was represented in the sale by Cushman &amp; Wakefield.
</t>
  </si>
  <si>
    <t>Always Pure Organics Ltd</t>
  </si>
  <si>
    <t>ST Brands, Inc.</t>
  </si>
  <si>
    <t>IQTR718778880</t>
  </si>
  <si>
    <t xml:space="preserve">ST Brands, Inc. entered into a non-binding letter of intent to acquire Always Pure Organics Limited for $130 million on June 16, 2021. ST Brands, Inc. will pay $10 million upon closing and remaining will be paid in 5 tranches over the subsequent 14 months. The definitive securities purchase agreement will be completed within 30 days from letter of intent. ST Brands plans to raise additional funds to finance each tranche of the equity purchase.
</t>
  </si>
  <si>
    <t>Goulamina Lithium Project of Firefinch Limited</t>
  </si>
  <si>
    <t>Firefinch Limited</t>
  </si>
  <si>
    <t>IQTR1672636081</t>
  </si>
  <si>
    <t xml:space="preserve">GFL International Co., Ltd. signed a proposal of interest to acquire a 50% stake in Goulamina Lithium Project of Firefinch Limited from Firefinch Limited (ASX:FFX) for $130 million on June 11, 2021. Under the terms, The first instalment, being $39 million, will be paid by GFL International upon the fulfilment of the condition precedent for the agreement, and GFL International will obtain 15% equity interest in Goulamina Lithium Project. Firefinch will assist GFL International to deal with the delivery of the equity interest; and the remaining balance will be paid within 10 trading days. Ganfeng will be required to arrange $64 million in debt from bank at a commercial interest rate or otherwise must provide $40 million in debt itself at an interest rate of no more than the secured overnight financing for development and construction of the mine. The transaction remains subject to various conditions and requires approval of competent authorities. The transcation is approved by the Board of Directors of Ganfeng Lithium. As of August 31, 2021, the transaction has been approved by the shareholders of GFL International. As of September 30, 2021, the transaction was approved by Malian Government. Macquarie Capital acted as financial advisor to Firefinch Limited.
</t>
  </si>
  <si>
    <t>Four Seasons Hotel Miami</t>
  </si>
  <si>
    <t>Fort Hospitality Group LLC</t>
  </si>
  <si>
    <t>IQTR1674372759</t>
  </si>
  <si>
    <t xml:space="preserve">Fort Hospitality Group acquired Four Seasons Hotel and Tower from Westbrook Partners LLC for estimated $130 million on July 9, 2021. The terms of the deal were not disclosed however industry speculation pegs the deal value of $130 million, as reported by www.therealdeal.com. This purchase means Fort Hospitality Group now owns all three of the existing Four Seasons hotels in South Florida: Four Seasons Hotel and Residences at the Surf Club and Four Seasons Resort Palm Beach. Jim Dockerty, Kevin Davis and Mark Fisher of JLL arranged the financing on behalf of Fort Partners.
</t>
  </si>
  <si>
    <t>Crane Business of H&amp;E Equipment Services, Inc.</t>
  </si>
  <si>
    <t>MGX Equipment Services, LLC</t>
  </si>
  <si>
    <t>IQTR1674606827</t>
  </si>
  <si>
    <t xml:space="preserve">MGX Equipment Services, LLC entered into a definitive agreement to acquire crane business from H&amp;E Equipment Services, Inc. for $130 million on July 19, 2021. MGX Equipment Services shall pay the total consideration to H&amp;E Equipment Services on or before the fifth business day following the closing of the transaction. The cash transaction will be funded by a combination of cash on hand and existing debt availability. Under the deal, H&amp;E crane team will be joining Manitowoc. As a result, H&amp;E will fully exit the crane distribution business. The transaction is subject to customary closing conditions, including regulatory approvals and approval under the Hart-Scott-Rodino Act. This transaction which was unanimously approved by H&amp;E’s Board of Directors. The transaction is expected to close in the fourth quarter of 2021. The proceeds from the transaction will be used for further expansion of new facilities, investment in the rental fleet, and the delivery of a differentiated customer experience through enhanced technology capabilities. Derek Winokur,Howard Klein,Mike Cowie,Thomas Rayski of Dechert LLP acted as legal advisor to H&amp;E Equipment Services, Inc. while Bryan Schultz of Foley &amp; Lardner LLP acted as legal advisor to MGX Equipment Services.
</t>
  </si>
  <si>
    <t>BARCOS &amp; RODADOS S.A.</t>
  </si>
  <si>
    <t>IQTR1677081273</t>
  </si>
  <si>
    <t xml:space="preserve">Raízen Energia S.A. entered into an agreement to acquired 50% of Paraguay's Barcos y Rodados SA for approximately $130 million on August 10, 2021. Of the total consideration, $40 million will be paid at the closing of the transaction, while the remaining $90 million will be paid in five annual installments over the next five years subject to the usual adjustments. As part of the transaction, Raízen will license the right to use the Shell trademark to B&amp;R, with local service stations to gradually shift to operating under the Shell banner. At the closing of the transaction, an agreement will be entered into between the shares of Raízen and B&amp;R, whereby the Brazilian will have the right to designate the majority of members of the Paraguayan board of directors, in addition to acquiring the right to a preferential dividend, always depending on the performance financial business. The closing of the transaction is subject to the fulfillment of the usual conditions in this type of operations, including the segregation and inclusion of certain assets of B&amp;R. Mitrani, 
Caballero &amp; Ruiz Moreno advised Raízen with a team including Diego Parise, Mercedes Rodríguez Giavarini, Carlos Trógolo Eliçabe, Laura Huertas Buraglia, Fiorella Belsito, Corina Laudato, Juan Manuel Iglesias Mamone, Magdalena Magnasco, Lucía Zubieta, Aixa Sureda, Evangelina González Soldo, Ignacio Béretèrbide, Luz Núñez, Brenda Fagan, Esteban Valansi, María Sol Dianti, Mateo Rollán and Luciana Casagrande. In Paraguay, BKM | Berkemeyer advised Raízen with a team including Hugo T. Berkemeyer,  Milena Sljivich, Mauro Mascareño, Manuel Arias, Carla Sosa and Yolanda Pereira. Estudio Jurídico Livieres Guggiari advised Barcos y Rodados S.A. selling shareholders with Pablo Livieres Guggiari.
</t>
  </si>
  <si>
    <t>Paraguay</t>
  </si>
  <si>
    <t>Capitol Hill Publishing Corp.</t>
  </si>
  <si>
    <t>Nexstar Media Inc.</t>
  </si>
  <si>
    <t>News Communications, Inc.; HRS Management, LLC</t>
  </si>
  <si>
    <t>IQTR1678200960</t>
  </si>
  <si>
    <t xml:space="preserve">Nexstar Media, Inc. acquired Capitol Hill Publishing Corp. from Jimmy Finkelstein, News Communications, Inc., HRS Management, LLC and others for $130 million on August 20, 2021. The deal value is $130 million, plus working capital adjustments. Jimmy Finkelstein is stepping down as Chairman. The deal is expected to be immediately accretive to Nexstar’s operating results. JEGI CLARITY acted as financial advisor to Capitol Hill Publishing. BDO USA provided financial due diligence to News Communication, Inc on the transaction.
</t>
  </si>
  <si>
    <t>HRS Management, LLC (United States); News Communications, Inc. (United States)</t>
  </si>
  <si>
    <t>Spear Power Systems, Inc.</t>
  </si>
  <si>
    <t>Chevron Technology Ventures L.L.C.; Emerald Technology Ventures AG; ABB Technology Ventures; Evergy Ventures; Energy Innovation Capital; KCRise Capital, LLC; Nabtesco Technology Ventures AG</t>
  </si>
  <si>
    <t>IQTR1679033423</t>
  </si>
  <si>
    <t xml:space="preserve">Sensata Technologies Holding plc (NYSE:ST) agreed to acquire Spear Power Systems, LLC for $130 million on August 23, 2021. Sensata Technologies will acquire all of the outstanding equity interests of Spear Power Systems for $100 million plus $30 million of contingent consideration. The transaction is subject to clearance under the Hart-Scott-Rodino Act and other customary closing conditions. Spear Power expect to complete the transaction during the fourth quarter of 2021. Jones Day acted as legal advisor for Sensata Technologies. Wilson Sonsini Goodrich &amp; Rosati, P.C. acted as legal advisor to Spear Power Systems, LLC.
</t>
  </si>
  <si>
    <t>KCRise Capital, LLC (United States)</t>
  </si>
  <si>
    <t>Centerpark Plaza</t>
  </si>
  <si>
    <t>IQTR1682698855</t>
  </si>
  <si>
    <t xml:space="preserve">Longfellow Real Estate Partners, LLC acquired Centerpark Plaza from Montana Avenue Capital Partners, LLC  for around $130 million on September 17, 2021.
</t>
  </si>
  <si>
    <t>Cella, Inc.</t>
  </si>
  <si>
    <t>Randstad North America, Inc.</t>
  </si>
  <si>
    <t>IQTR1683578975</t>
  </si>
  <si>
    <t xml:space="preserve">Randstad USA acquired Cella, Inc. for an enterprise value of $130 million on September 30, 2021. Fairmount Partners LP acted as financial advisor to Cella, Inc.
</t>
  </si>
  <si>
    <t>Choptank Transport, Inc.</t>
  </si>
  <si>
    <t>Hub Group, Inc. (NasdaqGS:HUBG)</t>
  </si>
  <si>
    <t>IQTR1685577493</t>
  </si>
  <si>
    <t xml:space="preserve">Hub Group, Inc. (NasdaqGS:HUBG) acquired Choptank Transport, Inc. for $130 million on October 19, 2021. The consideration was funded by cash on hand. In connection with the acquisition Hub Group granted contingent compensation to the owners and senior management team of Choptank to incentivize their retention and drive continued growth of the business. Choptank’s 400 employees, customers and carriers will join Hub Group. Choptank’s experienced management team will remain with the business. The transaction is expected to be accretive to Hub Group's earnings in 2022. Winston &amp; Strawn LLP served as lead legal counsel to Hub Group. Brian Green, Paul Jones, Jon Mahan, Evan McAbee and Eric Hampton of Stifel acted as financial advisor and McAllister, DeTar, Showalter &amp; Walker LLC acted as legal counsel, to Choptank on the transaction.
</t>
  </si>
  <si>
    <t>Fazoli's System Management, LLC</t>
  </si>
  <si>
    <t>IQTR1686872750</t>
  </si>
  <si>
    <t xml:space="preserve">FAT Brands Inc. (NasdaqCM:FAT) entered into an agreement to acquire Fazoli's System Management, LLC from Sentinel Capital Partners, L.L.C. for $130 million on November 1, 2021. At the closing $1 million shall be deposited into an escrow account. Following the closing, FAT Brands, Fazoli's System and Sentinel Capital will cooperate to finalize certain customary adjustments to the purchase price with respect to working capital. The transaction will be financed with cash from the issuance of new notes from the Company’s securitization facilities. In case of termination by Fazoli’s, Fazoli’s will be entitled in its discretion to pursue damages available to it in law or equity or receive a reverse termination fee of $3,000,000 from FAT Brands. The completion is subject to certain customary closing conditions, execution of escrow agreement, written resignations or other evidence of removal, of all officers, managers and directors of the Group Companies who are officers, partners, directors or employees of Sentinel Capital Partners, L.L.C. or any of its Affiliates, the absence of any governmental order or injunction prohibiting any of the transactions contemplated by agreement, and the expiration or termination of the applicable waiting period under the Hart-Scott-Rodino Antitrust Improvements Act. The transaction is expected to close by mid-December 2021. The closing is expected to occur on or about December 15, 2021. Duff &amp; Phelps Securities, LLC acted as financial advisor to FAT Brands Inc. Benjamin F. Rikkers, Raj Tanden, Holden Brooks and Sonia Kothari of Foley &amp; Lardner LLP acted as legal advisor to FAT Brands Inc. North Point Mergers &amp; Acquisitions, Inc. acted as financial advisor to Sentinel Capital Partners, L.L.C. Timothy M. Barnett and Dean D. Willer from Winthrop &amp; Weinstine, P.A. acted as legal advisor to Sentinel Capital Partners, L.L.C. Jeremy Mau and  Charles Walder of Lincoln International acted as a financial advisor to Fazoli's System Management, LLC.
</t>
  </si>
  <si>
    <t>Eight Real Estate Properties Located in Georgia</t>
  </si>
  <si>
    <t>Summit Healthcare REIT, Inc.</t>
  </si>
  <si>
    <t>IQTR1760349959</t>
  </si>
  <si>
    <t xml:space="preserve">Summit Healthcare REIT, Inc. entered into Purchase and Sale Agreement to acquire Eight Real Estate Properties Located in Georgia for $130 million on November 20, 2020. Summit Healthcare expects to invest up to approximately $9.0 million in cash on hand and incur approximately $111 million in mortgage loans collateralized by the Properties and $13 million in a loan secured by the equity interests of a to-be formed subsidiary of Summit Healthcare and parent holding company for the applicable borrowers. The closing of the acquisition of the Properties is expected to occur within thirty (30) days following the expiration of the Inspection Period but no later than December 30, 2021. Rachel Rosati Warner of Seubert French Frimel &amp; Warner LLP acted as legal advisor to Summit Healthcare REIT, Inc.
</t>
  </si>
  <si>
    <t>Apartment portfolio in the Charleston, South Carolina, market</t>
  </si>
  <si>
    <t>Eller Capital Partners</t>
  </si>
  <si>
    <t>Prudential Real Estate Investors; Carroll Organization</t>
  </si>
  <si>
    <t>IQTR1760483045</t>
  </si>
  <si>
    <t xml:space="preserve">Eller Capital Partners agreed to acquire Apartment portfolio in the Charleston, South Carolina, market from Carroll Organization and PGIM Real Estate for $130 million in the week ending December 2, 2021 . The target includes the Arium North Charleston, Arium St. Ives, and Arium Mount Pleasant apartment communities. Tai Cohen, Marc Robinson, Robert Stickel, Jordan McCarley, John Phoenix, Richard Gore and Tyler Fish of Cushman &amp; Wakefield represented Carroll and PGIM as real estate advisor.
</t>
  </si>
  <si>
    <t>Portfolio of Four Grocery-anchored Neighborhood Centers in Long Island, New York</t>
  </si>
  <si>
    <t>Serota Properties LLC</t>
  </si>
  <si>
    <t>IQTR1764057316</t>
  </si>
  <si>
    <t xml:space="preserve">Regency Centers Corporation (NasdaqGS:REG) acquired portfolio of four grocery-anchored neighborhood centers in Long Island, New York from Serota Properties for $130 million on December 30, 2021. Aaron Malinsky, a partner of BTF Capital, and Kenneth Schuckman, President of Schuckman Realty, worked alongside Regency Centers providing consulting services on both sides of the transaction. Serota Properties was represented by Geoff Serota.
</t>
  </si>
  <si>
    <t>IQTR1764513633</t>
  </si>
  <si>
    <t xml:space="preserve">Starwood Capital Operations, LLC acquired Marketplace at Outlets in West Palm Beach from Clarion Partners, LLC for $130 million on January 12, 2022. Wells Fargo Bank awarded a $79 million mortgage to Starwood Capital Operations, LLC.
</t>
  </si>
  <si>
    <t>Oxford Biomedica Solutions LLC</t>
  </si>
  <si>
    <t>Oxford Biomedica (US) Inc.</t>
  </si>
  <si>
    <t>Homology Medicines, Inc.</t>
  </si>
  <si>
    <t>IQTR1767461408</t>
  </si>
  <si>
    <t xml:space="preserve">Oxford Biomedica (US) Inc. entered into an agreement to acquire an unknown stake in AAV Focused Manufacturing and Innovation Business from Homology Medicines, Inc. (NasdaqGS:FIXX) for $130 million on January 28, 2022. Under the terms of the agreement, Homology's AAV business will be combined with Oxford's AAV business to form a new company known as Oxford Biomedica Solutions. Oxford Biomedica will pay Homology $130 million upfront and invest $50 million to fund Oxford Biomedica Solutions in return for an 80 percent ownership stake, while Homology will own 20 percent of the new company. The transaction at an implied pre-money Enterprise Value of approximately $175 million. In addition, Oxford Biomedica announces that it proposes to raise total gross proceeds of approximately $110 million (gross) pursuant to a non-pre-emptive placing of new Ordinary Shares (the "Placing Shares") with certain existing shareholders and other institutional investors, of which (i) up to 4,858,410 new Ordinary Shares. In connection with the Transaction, Oxford Biomedica has also entered into a commitment letter for a secured short term loan facility of $85 million which, if drawn down, is repayable in twelve months after completion of the Transaction. Oxford Biomedica US will acquire an 80%. ownership interest in newly-formed Oxford Biomedica Solutions for a $130 million cash consideration payable to Homology and a $50 million capital injection into Oxford Biomedica Solutions to fund growth. Homology will retain a 20% ownership interest upon closing of the Transaction. Tim Kelly, Chief Operating Officer of Homology, will join Oxford Biomedica Solutions' AAV Manufacturing and Innovation Business as Chief Executive Officer and Chair of its Board of Directors and will also become a member of Oxford Biomedica's Senior Executive Team. The transaction is subject to the satisfaction of requirements of the Hart-Scott-Rodino Antitrust Improvements Act of 1976 ("HSR"). As of February 2, 2022, The Company continues to expect completion of the Transaction with Homology Medicines, Inc. to occur during the week commencing 7 March 2022  The Transaction is not conditional on the approval of the Company's shareholders or on financing and is expected to close in Q1 2022. As of March 8, 2022, Company continues to expect completion of the Transaction to occur later this week. Simon Elliott and Julian Oakley of Evercore Partners International LLP acted as financial advisors to Oxford Biomedica in the transaction. Paul Claydon and Jack Bodner of Covington &amp; Burling acted as the legal advisor to Oxford Biomedica. MTS Health Partners, L.P. acted as financial advisor and Latham &amp; Watkins LLP acted as legal advisor for Homology Medicines, Inc.
</t>
  </si>
  <si>
    <t>29-story building at 200 W Jackson Boulevard</t>
  </si>
  <si>
    <t>The Nightingale Group, LLC</t>
  </si>
  <si>
    <t>IQTR1769623345</t>
  </si>
  <si>
    <t xml:space="preserve">The Nightingale Group, LLC agreed to acquire 29-story building at 200 W Jackson Boulevard for approximately $130 million on October 27, 2021. The $130 million purchase price includes an oversubscribed fundraise through CrowdStreet.
</t>
  </si>
  <si>
    <t>Scientific Design Company, Inc.</t>
  </si>
  <si>
    <t>IQTR1769633069</t>
  </si>
  <si>
    <t xml:space="preserve">Saudi Basic Industries Corporation (SASE:2010) signed definitive agreements to acquire 50% stake in Scientific Design Company, Inc. from Clariant AG (SWX:CLN) for $130 million on February 2, 2022. The final amount is payable at closing, which is subject to the receipt of the required regulatory approvals. The closing is expected to take place in mid-2022.
</t>
  </si>
  <si>
    <t>Seven Building Industrial and Logistics Portfolio in Mesa</t>
  </si>
  <si>
    <t>Cohen Asset Management, Inc.; ASB Real Estate Investments</t>
  </si>
  <si>
    <t>Marwest Enterprises, L.L.C.; Dune Real Estate Partners LP</t>
  </si>
  <si>
    <t>IQTR1772362985</t>
  </si>
  <si>
    <t xml:space="preserve">Cohen Asset Management, Inc. and ASB Real Estate Investments acquired Seven Building Industrial and Logistics Portfolio in Mesa from Dune Real Estate Partners LP and Marwest Enterprises, L.L.C. for $130 million on January 28, 2022. Executive Managing Director Rob Rubano and Managing Director Brian Share with Cushman &amp; Wakefield’s Equity, Debt &amp; Structured Finance Team arranged financing for Cohen Asset Management, Inc. and ASB Real Estate Investments. Dune Real Estate Partners LP and Marwest Enterprises, L.L.C. were represented by Executive Managing Director Will Strong, Greer Oliver, Connor Nebeker-Hay, Adam Spies and Vice Chair Marcella Fasulo of Cushman &amp; Wakefield.
</t>
  </si>
  <si>
    <t>Dune Real Estate Partners LP (United States); Marwest Enterprises, L.L.C. (United States)</t>
  </si>
  <si>
    <t>880-Unit Multifamily Portfolio in Tucson, Arizona</t>
  </si>
  <si>
    <t>IQTR1776378989</t>
  </si>
  <si>
    <t xml:space="preserve">Western Wealth Capital Ltd. acquired a 880-unit multifamily portfolio in Tucson, Arizona from Weidner Property Management LLC for $130 million on March 29, 2022. Hamid Panahi, Steve Gebing and Cliff David of Institutional Property Advisors acted as broker for Weidner Property Management in the transaction.
</t>
  </si>
  <si>
    <t>Burkhart Advertising, Inc.</t>
  </si>
  <si>
    <t>Lamar Advertising Company (NasdaqGS:LAMR)</t>
  </si>
  <si>
    <t>IQTR1781638993</t>
  </si>
  <si>
    <t xml:space="preserve">Lamar Advertising Company (NasdaqGS:LAMR) acquired Burkhart Advertising, Inc. from Burkhart/Miller family for $130 million on May 4, 2022.
</t>
  </si>
  <si>
    <t>AlphaSimplex Group, LLC</t>
  </si>
  <si>
    <t>Virtus Investment Partners, Inc. (NYSE:VRTS)</t>
  </si>
  <si>
    <t>Natixis Investment Managers LLC</t>
  </si>
  <si>
    <t>IQTR1805537350</t>
  </si>
  <si>
    <t xml:space="preserve">Virtus Investment Partners, Inc. (NasdaqGS : VRTS) agreed to acquire AlphaSimplex Group, LLC from Natixis Investment Managers, L.P. on October 19, 2022. The transaction is expected to close near the end of the first quarter of 2023 subject to customary closing conditions, necessary regulatory approvals, and approvals by the mutual fund boards and fund shareholders. As of January 23, 2023, shareholders are being asked to approve an Agreement and Plan of Reorganization. If approved, shareholders of the Funds will become shareholders of Virtus AlphaSimplex Funds by effectively “exchanging” their existing shares for shares of the corresponding Virtus AlphaSimplex Fund. Piper Sandler &amp; Co. acted as financial advisor to Virtus Investment Partners Inc. Morgan, Lewis &amp; Bockius LLP acted as legal advisor to Virtus Investment Partners, Inc. RBC Capital Markets, LLC acted as financial advisor to Natixis Investment Managers, L.P. Michael Gilbert, James Thomas, Jeremy Liabo, Paul Van Houten, Renata Ferrari, Loretta Richard and Aaron Harsh of Ropes &amp; Gray LLP acted as legal advisors to Natixis Investment Managers, L.P.
</t>
  </si>
  <si>
    <t>New York, New Jersey, and Pennsylvania Operations of Vulcan Materials Co</t>
  </si>
  <si>
    <t>IQTR1837206125</t>
  </si>
  <si>
    <t xml:space="preserve">An unknown buyer acquired New York, New Jersey, and Pennsylvania Operations of Vulcan Materials Company (NYSE:VMC) for $130 million in November 2022. the consideration comprised of notes receivables.
</t>
  </si>
  <si>
    <t>Automotive business of Plastikon Industries, Inc.</t>
  </si>
  <si>
    <t>Plastikon Industries, Inc.</t>
  </si>
  <si>
    <t>IQTR1853574933</t>
  </si>
  <si>
    <t xml:space="preserve">ABC Technologies Holdings Inc. (TSX:ABCT) agreed to acquire Automotive business of Plastikon Industries, Inc. for $130 million on August 23, 2023. Plastikon Automotive's fiscal 2022 revenue was approximately $280 million and will be renamed Plastikon Automotive. The purchase price is $130 million and the transaction is expected to close in the third calendar quarter of 2023 subject to the satisfaction of customary closing conditions. The acquisition is being financed through a drawdown under the Company's credit facility. Scotia Capital and TD Securities acted as financial advisors to ABC Technologies. Gregory Urban, Bryan Dow, Chen Na, Renny Liu of Stifel acted as financial advisor to Plastikon. Paul, Weiss, Rifkind, Wharton &amp; Garrison LLP is serving as legal counsel to ABC Technologies. Murray Indick and Matt O’Donnell of Morrison &amp; Foerster LLP served as legal counsel to Plastikon.
</t>
  </si>
  <si>
    <t>Greeneco Enerji Elektrik Uretim A.S.</t>
  </si>
  <si>
    <t>Türkiye Is Bankasi A.S. (IBSE:ISCTR)</t>
  </si>
  <si>
    <t>Acarsan Makarna Un Gida Insaat Sanayi ve Ticaret Anonim Sirketi</t>
  </si>
  <si>
    <t>IQTR1855874875</t>
  </si>
  <si>
    <t xml:space="preserve">Türkiye Is Bankasi A.S. (IBSE:ISCTR) agreed to acquire a 50% stake in Greeneco Enerji Elektrik Uretim A.S. from Acarsan Makarna Un Gida Insaat Sanayi Ve Ticaret Anonim Sirketi for $130 million on September 15, 2023. Under the consideration, around $50 million of $130 million will be set-off as our loan receivables from Acarsan Makarna.
</t>
  </si>
  <si>
    <t>Portfolio of Midwestern industrial assets located in Cincinnati, Kansas</t>
  </si>
  <si>
    <t>BGO Industrial Real Estate Income Trust, Inc.</t>
  </si>
  <si>
    <t>IQTR1857058789</t>
  </si>
  <si>
    <t xml:space="preserve">BGO Industrial Real Estate Income Trust, Inc. acquired 34.2% stake in Portfolio of Midwestern industrial assets located in Cincinnati, Kansas for approximately $130 million on July 7, 2023. The consideration includes 13 million units of its operating partnership.
</t>
  </si>
  <si>
    <t>Coca-Cola Bangladesh Beverages Limited</t>
  </si>
  <si>
    <t>CCI International Holland B.V.</t>
  </si>
  <si>
    <t>IQTR1872170609</t>
  </si>
  <si>
    <t xml:space="preserve">CCI International Holland B.V. signed a share purchase agreement to acquire Coca-Cola Bangladesh Beverages Limited for an enterprise value of $130 million on February 15, 2024. The Equity Value will be subject to a post-closing price adjustment mechanism following the completion of a closing audit to determine the exact net financial debt amount of Coca-Cola Bangladesh as of the closing date. The acquisition is expected to be financed by CCI International Holland’s existing cash resources.
</t>
  </si>
  <si>
    <t>Perceptive Informatics LLC</t>
  </si>
  <si>
    <t>Calyx Services Inc.</t>
  </si>
  <si>
    <t>IQTR1873940224</t>
  </si>
  <si>
    <t xml:space="preserve">Calyx Services Inc. entered into agreement to acquire Invicro, LLC from REALM IDx, Inc. for $130 million on March 6, 2024. The consideration consists of $115 million and $15 million as earnout which depends on the amount of new orders received. As of September 30, 2023 Invicro, LLC  has net assets of $158 million total assets of $282 million revenue of $53 million and operating profit of -1 million. The transaction is subject to approval from regulatory authority and is expected to complete during the first quarter of fiscal year ending March 31, 2025. Andrew Bab, Jennifer Chu, Sergio Torres, Jonathan Lewis, Michael Bolotin, Henry Lebowitz,  Tigist Kassahun, Paul Rubin, Melissa Runsten, Kim Le, Ted Hassi, Timothy McIver, Kyra Bromley, Ezra Borut, Robert Dura and Stuart Hammer of Debevoise &amp; Plimpton LLP acted as legal advisor to Konica Minolta. Nick Bell, Ryan Mausehund, Satoshi Matsumoto, Vinay Ghai, Tom Cowap and Patrick Jones of Robert W. Baird &amp; Co. Incorporated acted as financial advisor to Calyx Services Inc.
</t>
  </si>
  <si>
    <t>ShoulderUp Technology Acquisition Corp.</t>
  </si>
  <si>
    <t>CID HoldCo, Inc. (NasdaqGM:DAIC)</t>
  </si>
  <si>
    <t>Moore Capital Management, LP; AQR Capital Management, LLC; Fir Tree Capital Management LP; ShoulderUp Technology Sponsor LLC</t>
  </si>
  <si>
    <t>IQTR1875558209</t>
  </si>
  <si>
    <t xml:space="preserve">SEE ID, Inc. entered into a non-binding letter of intent to acquire ShoulderUp Technology Acquisition Corp. (OTCPK:SUAC) from a group of shareholders in a reverse merger transaction on November 21, 2023. SEE ID, Inc. entered into a definitive agreement to acquire ShoulderUp Technology Acquisition Corp. (OTCPK:SUAC) from a group of shareholders in a reverse merger transaction for enterprise value of approximately $130 million on March 18, 2024. After closing, a newly formed parent company of SEE ID will become a publicly traded company, and its common stock is expected to be listed on the Nasdaq under the symbol “DAIC.”. The Company further announced today that upon the closing, Phyllis Newhouse, Holly Grey, Joanna Burkey, Jeff Saling, Dr. Sheldon Paul, Dr. David Carlson and Ed Nabrotzky are expected to join Dot Ai’s Board of Directors. Additional board members are expected to be announced at a later date. The transaction, which has been unanimously approved by the Board of Directors ShoulderUp, is subject to approval by ShoulderUp’s and SEE ID’s shareholders. The transaction is expected to be completed in the second quarter of 2024, subject to regulatory approvals and other customary closing conditions and completion of the Business Combination may be subject to, among other things, the clearance by antitrust and competition authorities pursuant to applicable antitrust laws and regulations, the effectiveness of the S-4 Registration Statement, Holdings’ shall be listed on, and in compliance with requirements of, Nasdaq and a supplemental listing shall have been filed with Nasdaq and be effective as of the Closing Date and Holdings shall not have received any notice of non-compliance therewith, and the Aggregate Merger Consideration having been approved for listing. On January 16, 2025, the Securities and Exchange Commission declared effective the Registration Statement for this transaction. In connection with the Closing, the resulting company is expected to be listed on Nasdaq under the ticker symbol “DAIC" and is expected to complete in the second half of 2024. On December 30, 2024, ShoulderUp shareholder approved an amendment to the Company’s Amended and Restated Certificate of Incorporation that extends the date by which the Company must consummate a business combination from December 31, 2024 to January 24, 2025. On January 24, 2025, ShoulderUp held a special meeting of stockholders at which, the Company’s stockholders approved an amendment to the Company’s Amended and Restated Certificate of Incorporation that extends the date by which the Company must consummate a business combination from January 24, 2025 to February 24, 2025. On February 12, 2025 ShoulderUp Technology Acquisition shareholders approved the transaction.
Krisanne Cunningham of Rice Reuther Sullivan &amp; Carroll LLP and Amy Bowler of Holland &amp; Hart LLP served as legal counsel to SEE ID. Gerry Williams and Penny J. Minna of DLA Piper LLP (US) served as legal counsels to ShoulderUp Technology Acquisition Corp. Continental Stock Transfer &amp; Trust Company acted as transfer agent to ShoulderUp Technology Acquisition Corp. Cohen &amp; Company Capital Markets, LLC acted as financial advisor to ShoulderUp Technology Acquisition Corp.
</t>
  </si>
  <si>
    <t>AQR Capital Management, LLC (United States); Fir Tree Capital Management LP (United States); Moore Capital Management, LP (United States); ShoulderUp Technology Sponsor LLC (United States)</t>
  </si>
  <si>
    <t>Roberto Coin Inc.</t>
  </si>
  <si>
    <t>Roberto Coin S.p.A.</t>
  </si>
  <si>
    <t>IQTR1880552477</t>
  </si>
  <si>
    <t xml:space="preserve">Watches of Switzerland Group plc (LSE:WOSG) acquired Roberto Coin Inc. from Roberto Coin S.p.A. for $130 million on May 8, 2024. The Acquisition completed for a total cash consideration of $130 million of which $10 million is deferred for one year and contingent on the future profitability of the acquired business, subject to working capital adjustments. Roberto Coin Inc 2023 preliminary and unaudited revenue was $138.7 million and profit before taxation $30.2 million. The Acquisition was financed via a new $115 million term loan facility. The transaction increased the Group's leverage to c.0.8x Net Debt4/Adjusted EBITDA5. The Acquisition will be margin enhancing and EPS accretive from the date of acquisition. Roberto Coin Inc. will continue to operate as an independent, standalone company within the Watches of Switzerland Group. The Coin family will retain a seat on the Board of Directors of Roberto Coin Inc. and Peter Webster will remain as President of Roberto Coin Inc. Sam Mahboubian and Philip Lee of Linklaters has advised Barclays Bank PLC and BNP Paribas as the mandated lead arrangers and bookrunners, in connection with the $115m acquisition bridge term loan facility for the Watches of Switzerland Group to finance their acquisition of Roberto Coin Inc.
</t>
  </si>
  <si>
    <t>Circulus Holdings, PBLLC</t>
  </si>
  <si>
    <t>Ara Partners Group, LLC</t>
  </si>
  <si>
    <t>IQTR1885275548</t>
  </si>
  <si>
    <t xml:space="preserve">Dow Inc. (NYSE:DOW) agreed to acquire Circulus Holdings, PBLLC for approximately $130 million on June 20, 2024. The transaction is subject to customary regulatory approval and expected to close in the third quarter of 2024.
</t>
  </si>
  <si>
    <t>Gongfa Materials Co., Limited</t>
  </si>
  <si>
    <t>Kuber Resources (Guangdong) Co., Limited</t>
  </si>
  <si>
    <t>IQTR1900793683</t>
  </si>
  <si>
    <t xml:space="preserve">Kuber Resources (Guangdong) Co., Limited entered into an acquisition agreement to acquire Gongfa Materials Co., Limited for $130 million on September 30, 2024. The number of common shares issuable at closing is subject to receipt by the Kuber Resources Corporation within 14 to 45 days of September 30, 2024 of a valuation report supporting the value of Gongfa. The issuance of common shares shall occur no less than 45 days after receipt of the valuation Report. Upon issuance at the present valuation, the common shares shall represent approximately 20% of the total issued and outstanding shares of common stock of the Kuber Resources Corporation, based upon the shares outstanding as of September 30, 2024.
The transaction is subject to approval of merger agreement by target board, approval of offer / merger by parent shareholders and approval of offer by acquirer board.
</t>
  </si>
  <si>
    <t>ScholarOne, Inc.</t>
  </si>
  <si>
    <t>Silverchair Science + Communications, Inc.</t>
  </si>
  <si>
    <t>IQTR1902130807</t>
  </si>
  <si>
    <t xml:space="preserve">Silverchair Science + Communications, Inc. signed a definitive agreement to acquire ScholarOne, Inc. from Clarivate Plc (NYSE:CLVT) for $130 million on October 25, 2024. The transaction includes $110 million payable in cash at the closing of the transaction and a potential earnout payable in cash that we estimate may approach $20 million contingent on the achievement of certain financial metrics through 2030. The acquisition is expected to close within the fourth quarter of 2024 subject to the satisfaction of customary closing conditions.
</t>
  </si>
  <si>
    <t>500 Park Avenue in 59th Street, New York</t>
  </si>
  <si>
    <t>IQTR1905732708</t>
  </si>
  <si>
    <t xml:space="preserve">SL Green Realty Corp. (NYSE:SLG) signed a contract to to acquire 500 Park Avenue in 59th Street, New York from Morgan Stanley (NYSE:MS) for $130 million on November 25, 2024. A cash consideration of $130 million will be paid by SL Green Realty Corp. As part of consideration, $130 million is paid towards assets of 500 Park Avenue in 59th Street, New York. Adam Spies, Doug Harmon, Adam Doneger, Joshua King, and Marcella Fasulo of Newmark advised on the transaction. SL Green Realty financed the acquisition with a new $80.0 million mortgage. The mortgage has a term of up to 5 years, as fully extended, and bears interest at a floating rate of 2.40% over Term SOFR, which the it has swapped to a fixed rate of 6.57% through February 2028.
</t>
  </si>
  <si>
    <t>Linhas Aéreas de Moçambique, Ltd.</t>
  </si>
  <si>
    <t>Hidroeléctrica de Cahora Bassa, S. A.; EMOSE - Empresa Moçambicana de Seguros, S.A.; CFM - Portos e Caminhos de Ferro de Moçambique</t>
  </si>
  <si>
    <t>IQTR1930152549</t>
  </si>
  <si>
    <t>Hidroeléctrica de Cahora Bassa, S. A., Mozambique Ports &amp; Railways and EMOSE - Empresa Moçambicana de Seguros, S.A. agreed to acquire 91% stake in Linhas Aéreas de Moçambique, Ltd. for approximately $130 million on February 4, 2025. With the amount raised from the sale of 91% of its stake, estimated at $130 million (€125 million), intend to invest in the acquisition of eight aircraft and the restructuring of the company. The Government has approved the resolution authorising the sale of 91% of the State’s shares in the company LAM by private negotiation,” Council of Ministers spokesperson Inocêncio Impissa announced after a session of that body in Maputo.</t>
  </si>
  <si>
    <t>Mozambique</t>
  </si>
  <si>
    <t>secureWISE, LLC</t>
  </si>
  <si>
    <t>PDF Solutions, Inc. (NasdaqGS:PDFS)</t>
  </si>
  <si>
    <t>Telit Iot Solutions, Inc.</t>
  </si>
  <si>
    <t>IQTR1931901417</t>
  </si>
  <si>
    <t xml:space="preserve">PDF Solutions, Inc. (NasdaqGS:PDFS) entered into a definitive agreement to acquire secureWISE, LLC from Telit IOT Solutions Inc. for $130 million on February 19, 2025. The purchase price is subject to customary purchase price adjustments. The consideration will be funded by a combination of cash on hand and $70 million of new bank debt. A termination fee of $6.5 million is to be paid by PDF. The acquisition was approved by PDF board and is subject to certain closing conditions and is expected to close in the first calendar quarter of 2025. 
TD Securities (USA) LLC acted as financial advisor to PDF Solutions. Chad Rolston, Bret Stancil and Robert McGuire of Latham &amp; Watkins LLP acted as legal advisor to PDF Solutions. Sylvain Dhennin of Hogan Lovells acted as legal advisor to Telit IOT Solutions. Houlihan Lokey, Inc. (NYSE:HLI) acted as financial advisor to secureWISE and Telit IOT Solutions.
</t>
  </si>
  <si>
    <t>PeopleStrong Technologies Private Limited</t>
  </si>
  <si>
    <t>IQTR1939800446</t>
  </si>
  <si>
    <t xml:space="preserve">Goldman Sachs Asset Management, L.P. acquired an unknown majority stake in PeopleStrong HR Services Private Limited for $130 million on April 15, 2025. A cash consideration of $130 million will be paid by Goldman Sachs Asset Management, L.P. to common equity of  PeopleStrong HR Services Private Limited.
IndigoEdge Management Consultancy Pvt. Ltd. acted as financial advisor for PeopleStrong HR Services Private Limited. Rachika Agrawal Sahay, Adity Chaudhury, Arka Majumdar and Udit Mendiratta of Argus Partners acted as legal advisors to PeopleStrong Technologies Private Limited. Aakash Dasgupta, Kartik Ganapathy of IndusLaw  acted as legal advisors to Plenty Private Equity and Multiples Private Equity and certain other selling shareholders on this stake sale. Ravindra Bandhakavi, Srabanee Ghosh, Srabanee Ghosh, Arun Prabhu, and Bharath Reddy of Cyril Amarchand Mangaldas acted as legal and due diligence advisors to Goldman Sachs Asset Management, L.P. Herbert Smith Freehills acted as a legal advisor to Goldman Sachs Alternatives. </t>
  </si>
  <si>
    <t>Global Cleaners and Disinfectants Business of Neogen Corporation</t>
  </si>
  <si>
    <t>Kersia SAS</t>
  </si>
  <si>
    <t>IQTR1940376010</t>
  </si>
  <si>
    <t xml:space="preserve">Kersia SAS entered into a definitive agreement to acquire Global Cleaners and Disinfectants Business of Neogen Corporation (NasdaqGS:NEOG) for $130 million on April 21, 2025. Neogen Corporation will receive total cash consideration of $130 million at closing, in addition to contingent consideration based on the business’s future performance.
The divested cleaners and disinfectants business generates approximately $60 million in annual revenue. Net proceeds from the transaction will be used to repay $100 million of debt in the current quarter and are expected to reduce the company’s net leverage by approximately 0.4x on a pro forma basis. The transaction is expected to be accretive to margins and close in the first quarter of 2026 fiscal year, subject to regulatory approval and customary closing conditions.
</t>
  </si>
  <si>
    <t>Oil and gas interests in the Eagle Ford shale gas project located in South Texas</t>
  </si>
  <si>
    <t>Shizuoka Gas Co., Ltd. (TSE:9543)</t>
  </si>
  <si>
    <t>Tokyo Gas America Ltd.</t>
  </si>
  <si>
    <t>IQTR1949694122</t>
  </si>
  <si>
    <t xml:space="preserve">Shizuoka Gas Co., Ltd. (TSE:9543) acquired Oil and gas interests in the Eagle Ford shale gas project located in South Texas from Tokyo Gas America Ltd. for $130 million on June 20, 2025.
Ian Richard Goldberg,Alex Miron, Alison L. Chen and Aaron D. Vera of Akin Gump Strauss Hauer &amp; Feld LLP acted as legal advisor for Tokyo Gas America Ltd.
</t>
  </si>
  <si>
    <t>1056 Units, 22 Buildings Cunningham Heights at Queens Village</t>
  </si>
  <si>
    <t>IQTR1773243048</t>
  </si>
  <si>
    <t xml:space="preserve">A&amp;E Real Estate Partnership III, LP, a fund of A&amp;E Real Estate Holdings acquired 1056 Units, 22 Buildings Cunningham Heights at Queens Village from a local family for $130 million on February 28, 2022. Jack Bick of Charatan Realty represented both parties in transaction, while Signature Bank provided the first mortgage loan for the community.
</t>
  </si>
  <si>
    <t>SZSE:002552</t>
  </si>
  <si>
    <t>Zhaojin Group Co.,Ltd.</t>
  </si>
  <si>
    <t>Hangzhou Yuanding Investment Management Co., Ltd.; Baoding Waqi Group Co., Ltd.</t>
  </si>
  <si>
    <t>IQTR637577829</t>
  </si>
  <si>
    <t xml:space="preserve">Shandong Zhaojin Group Co., Ltd. signed an agreement to acquire 29.9% stake in Baoding Technology Co., Ltd. (SZSE:002552) from Baoding Waqi Group Co., Ltd., Hangzhou Yuanding Investment Management Co., Ltd., Zhu Lixia, Qian Yuying and Zhu Baosong for approximately CNY 920 million on September 18, 2019. Under the agreement, Shandong Zhaojin Group Co., Ltd. will acquire 91.57 million shares at CNY 10.06 per share. Shandong Zhaojin Group Co., Ltd. will acquire 24.63 million shares (8.04%), 18.01 million shares (5.88%), 8.66 million shares (2.83%), 22.5 million shares (7.35%) and 17.77 million shares (5.80%) stake from Zhu Lixia, Qian Yuying, Zhu Baosong, Baoding Waqi Group Co., Ltd., and Hangzhou Yuanding Investment Management Co., Ltd. respectively.
</t>
  </si>
  <si>
    <t>National Alcohol and Liquor Factory</t>
  </si>
  <si>
    <t>Lominat Beverages Plc</t>
  </si>
  <si>
    <t>IQTR586358339</t>
  </si>
  <si>
    <t xml:space="preserve">Lominat Beverages PLC won the bid to acquire National Alcohol and Liquor Factory from the Ethiopian government for ETB 3.62 billion on September 25, 2018.
</t>
  </si>
  <si>
    <t>Project Valdesolar</t>
  </si>
  <si>
    <t>The Renewables Infrastructure Group (UK) Limited</t>
  </si>
  <si>
    <t>IQTR1776502680</t>
  </si>
  <si>
    <t xml:space="preserve">The Renewables Infrastructure Group (UK) Limited acquired a 49% equity interest in Project Valdesolar from Repsol, S.A. (BME:REP) for EUR 117 millions on March 31, 2022. Valdesolar which has a total capacity of 264MW, has been operational since December 2021. Repsol developed and built Valdesolar, and will retain a 51% equity interest in the Project. TRIG will have director representation at the project company and strong minority-investor protections. The Project generates enough clean energy to power the equivalent of 140,000 homes. The Renewables Infrastructure Group (UK) Limited company advised by InfraRed Capital Partners as Investment Manager and Renewable Energy Systems as Operations Manager. María José Descalzo and Ignacio Pallarés of Latham &amp; Watkins LLP acted as legal advisors to Repsol, S.A.
</t>
  </si>
  <si>
    <t>Portfolio of Prescription and OTC Products</t>
  </si>
  <si>
    <t>Alphapharm Pty Ltd</t>
  </si>
  <si>
    <t>Aspen Pharmacare Holdings Limited (JSE:APN); Aspen Global Incorporated</t>
  </si>
  <si>
    <t>IQTR614178411</t>
  </si>
  <si>
    <t xml:space="preserve">Alphapharm Pty Ltd. exercised option to acquire Portfolio of Prescription and OTC Products from Aspen Global Incorporated and Aspen Pharmacare Holdings Limited (JSE:APN) for approximately AUD 190 million on May 17, 2019. Consideration of AUD 93 million is payable by May 29, 2019, AUD 30 million is payable in January 2020 and up to AUD 65 million is payable in September 2020. The value of the final payment is partially contingent on Aspen satisfying certain conditions. The proceeds will be used to reduce Aspen's gearing. Wilson Sonsini Goodrich &amp; Rosati, P.C. acted as legal advisor for Alphapharm Pty Ltd.
</t>
  </si>
  <si>
    <t>Aspen Global Incorporated (Mauritius); Aspen Pharmacare Holdings Limited (JSE:APN) (South Africa)</t>
  </si>
  <si>
    <t>Frozen Foods Business In Switzerland And Certain Intellectual Property</t>
  </si>
  <si>
    <t>Nomad Foods Limited (NYSE:NOMD)</t>
  </si>
  <si>
    <t>Nestlé S.A. (SWX:NESN); Froneri International Limited</t>
  </si>
  <si>
    <t>IQTR694409567</t>
  </si>
  <si>
    <t xml:space="preserve">Nomad Foods Limited (NYSE:NOMD) entered into an agreement to acquire Frozen Foods business and certain intellectual property from Froneri International Limited and Nestlé S.A. (SWX:NESN) for approximately €110 million on November 9, 2020. Under the terms, Frozen Foods business from Froneri International Limited and certain intellectual property from an affiliate of Nestlé S.A. The transaction is based on a debt-free, cash-free basis. The purchase price is expected to be funded through cash on hand. The transaction is subject to regulatory approvals and is expected to be completed in the beginning of 2021. The transaction is expected to be immediately accretive to adjusted EPS in 2021. Goldman Sachs International acted as financial advisor, Stephan Erni, Pascal Hinny, Stephan Brandner, Marcel Meinhardt, Astrid Waser and Nicole Koch-Frey of Lenz &amp; Staehelin and Norton Rose Fulbright US LLP acted as legal advisors for Nomad Foods Limited.
</t>
  </si>
  <si>
    <t>Froneri International Limited (United Kingdom); Nestlé S.A. (SWX:NESN) (Switzerland)</t>
  </si>
  <si>
    <t>FNCB Bancorp, Inc.</t>
  </si>
  <si>
    <t>Peoples Financial Services Corp. (NasdaqGS:PFIS)</t>
  </si>
  <si>
    <t>IQTR1857221401</t>
  </si>
  <si>
    <t xml:space="preserve">Peoples Financial Services Corp. (NasdaqGS:PFIS) signed a letter of intent to acquire FNCB Bancorp, Inc. (NasdaqCM:FNCB) in an all-stock transaction on March 10, 2023. Peoples Financial Services Corp. entered into an agreement to acquire FNCB Bancorp, Inc. for approximately $130 million in an all-stock transaction on September 27, 2023. Under the terms of the transaction, each share of the common stock of FNCB issued and outstanding shall be converted into the right to receive 0.1460 shares of the common stock of PFIS. Holders of FNCB Common Stock will receive cash in lieu of fractional shares. Post closing, the shareholder ownership split would be approximately 71% for Peoples and 29% for FNCB and as a result of the agreement, FNCB will merge with and into PFIS. Post completion, the combined bank holding company will operate under the name “Peoples Financial Services Corp.” and will trade under the Peoples ticker symbol “PFIS” on the Nasdaq Stock Market. The combined bank will operate under the “Peoples Security Bank and Trust Company” brand. The Merger Agreement provides certain termination rights for both Peoples and FNCB and further provides that a termination fee of $4.8 million will be payable by either Peoples or FNCB in the event of termination. Craig W. Best will serve as Chief Executive Officer, Gerard A. Champi as President, Thomas P. Tulaney and James M. Bone Jr. as Chief Operating Officers, John R. Anderson, III as Chief Financial Officer. Following one-year of closing, Craig W. Best will voluntarily resign as Chief Executive Officer of the Surviving Bank, but remain a member of the Board of Directors, Gerard A. Champi will be appointed to the position of Chief Executive Officer and Thomas P. Tulaney will retain his position of Chief Operating Officer and will be appointed to also serve as President. The combined bank holding company's board of directors will have 16 directors, consisting of eight directors from Peoples and eight directors from FNCB with Peoples’ current Chairman William E. Aubrey, II serving as Chairman of the combined board of directors and FNCB's current Chair, Louis DeNaples, Sr., will serve as Vice Chair of the combined board of directors.
The transaction is subject to shareholder approvals of PFIS and FNCB, regulatory approvals including the approval of the Board of Governors of the Federal Reserve System, the Federal Deposit Insurance Corporation, and the Pennsylvania Department of Banking and Securities, authorization for listing on NASDAQ the shares of Peoples Common Stock and all statutory waiting periods in respect thereof having expired or been terminated, effectiveness of the registration statement on Form S-4, receipt by each party of an opinion of legal counsel to the effect that on the basis of facts, representations and assumptions set forth or referred to in such opinion, the merger will qualify as a “reorganization” within the meaning of Section 368(a) of the Code. The respective Boards of Directors of PFIS and FNCB have unanimously approved the agreement. Each of the Peoples and FNCB boards of directors unanimously recommends that holders of common stock vote for the merger. As of June 14, 2024 Peoples Financial Services Corp. and FNCB Bancorp, Inc. receipt of all required regulatory approvals or waivers necessary to complete the previously announced merger. The merger of Peoples Financial Services Corp and FNCB Bancorp, Inc. was approved at the special meetings of their respective shareholders held on March 22, 2024. As of April 25, 2024, The proposed strategic combination is expected to close in the second half of 2024. As of June 14, 2024 The merger is expected to close on July 1, 2024, pending satisfaction of customary closing conditions.
Cedar Hill Advisors, LLC acted as financial advisor to Peoples in the transaction. D.A. Davidson &amp; Co. acted as financial advisor to Peoples and delivered a fairness opinion to the Board of Directors of Peoples. Donald R. Readlinger and Zayne R. Tweed of Troutman Pepper Hamilton Sanders LLP served as legal counsel to Peoples. Frank Sorrentino of Stephens Inc. acted as financial advisor to FNCB and delivered a fairness opinion to the Board of Directors of FNCB. Jeremiah G. Garvey, Seth Popick and Edgar G. Rapoport of Cozen O’Connor served as transaction legal counsel to FNCB and Stevens &amp; Lee served as regulatory legal counsel to FNCB. Troutman Pepper Hamilton Sanders LLP acted as due diligence provider to Peoples. Cozen O'Connor acted as due diligence provider to FNCB. Stephens is entitled to receive from FNCB reimbursement of its expenses and a fee in the amount of 1.25% of the aggregate transaction consideration as of the closing of the proposed merger for its services as financial advisor to FNCB. Stephens also received a fee in the amount of $215,000 from FNCB upon rendering its fairness opinion. Regan &amp; Associates, Inc. acted as proxy solicitor to Peoples for a fee of $25,000. American Stock Transfer &amp; Trust Company, LLC acted as transfer agent to Peoples common stock.
</t>
  </si>
  <si>
    <t>two warehouses, distribution fascilities and industrial buildings in Smithfield and Seven Hills</t>
  </si>
  <si>
    <t>Centuria Capital Group (ASX:CNI); BentallGreenOak Real Estate US LLC</t>
  </si>
  <si>
    <t>IQTR1944963787</t>
  </si>
  <si>
    <t>Centuria Capital Group (ASX:CNI) and BentallGreenOak Real Estate US LLC acquired two warehouses, distribution fascilities and industrial buildings in Smithfield and Seven Hills for approximately AUD 200 million on May 19, 2025. A cash consideration of AUD 201 million will be paid by Centuria Capital Group and BentallGreenOak Real Estate US LLC. As part of consideration, AUD 201 million is paid towards assets of two warehouses, distribution fascilities and industrial buildings in Smithfield and Seven Hills.</t>
  </si>
  <si>
    <t>Healthway Medical Corporation Limited</t>
  </si>
  <si>
    <t>OUEH Investments Pte. Ltd.</t>
  </si>
  <si>
    <t>Gateway Partners Limited; GW Active Limited</t>
  </si>
  <si>
    <t>IQTR1847712123</t>
  </si>
  <si>
    <t xml:space="preserve">OUEH Investments Pte. Ltd. made an offer to acquire Healthway Medical Corporation Limited (Catalist:5NG) from GW Active Limited and others for approximately SGD 220 million on July 3, 2023. The transaction is subject to approval from target shareholders, de-listing of target shares and minimum tender of 50%. In addition, the delisting will also be conditional upon the SGX-ST agreeing to the application by Healthway Medical Corporation to delist from the Official List of the Catalist Board of the SGX-ST. As of September 27, 2023, the minimum acceptance has been achieved. As of September 29, 2023, the offer has become unconditional. 
Oversea-Chinese Banking Corporation Limited (SGX:O39) acted financial advisor for OUE Healthcare Limited. Xandar Capital Pte. Ltd. acted as financial advisor Healthway. Boardroom Corporate &amp; Advisory Services Pte. Ltd. acted as transfer agent to Healthway Medical Corporation. The Central Depository (Pte) Limited acted as Depository to Healthway Medical Corporation.
</t>
  </si>
  <si>
    <t>GW Active Limited (Cayman Islands)</t>
  </si>
  <si>
    <t>Lew Thompson &amp; Son Trucking, Inc.</t>
  </si>
  <si>
    <t>IQTR1835167123</t>
  </si>
  <si>
    <t xml:space="preserve">Covenant Logistics Group, Inc. (NasdaqGS:CVLG) acquired Lew Thompson &amp; Son Trucking, Inc. for approximately $130 million on April 26, 2023. The transaction has an enterprise value of approximately $100 million plus an earnout of up to $30 million depending on the results achieved by the business over the three following calendar years. The closing price represented approximately 5.2 times estimated adjusted EBITDA of the acquired companies and was funded by cash on hand of approximately $45 million and approximately $55 million of borrowing’s from the Company’s ABL credit facility. Following the transaction, Covenant’s pro-forma net indebtedness is expected to be approximately $165 million. For 2022, Lew Thompson &amp; Son Trucking generated approximately $64 million in revenue.
</t>
  </si>
  <si>
    <t>A Property in Richmond, VA</t>
  </si>
  <si>
    <t>IQTR702226005</t>
  </si>
  <si>
    <t xml:space="preserve">CoStar Group, Inc. (NasdaqGS:CSGP) entered into an agreement to acquire a Property in Richmond, VA from Office Properties Income Trust (NasdaqGS:OPI) on December 17, 2020.
</t>
  </si>
  <si>
    <t>Shenzhen Huaxinke Technology Co., Ltd./World StyleTechnology Co., Ltd.</t>
  </si>
  <si>
    <t>Shanghai InfoTM Micro-Electronics Co., Ltd.; Shaoxing Shangyu Yuxin Equity Investment Partnership (Limited Partnership)</t>
  </si>
  <si>
    <t>Suzhou Chunxing Precision Mechanical Co., Ltd. (SZSE:002547); Shanghai Junxing Communication Equipment Co., Ltd.</t>
  </si>
  <si>
    <t>IQTR672429046</t>
  </si>
  <si>
    <t xml:space="preserve">Shanghai InfoTM Micro-Electronics Co., Ltd. and Shaoxing Shangyu Yuxin Equity Investment Partnership (Limited Partnership) signed a letter of intent to acquire 80% stake in Shenzhen Huaxinke Technology Co., Ltd. and World Style Technology Co., Ltd. from Suzhou Chunxing Precision Mechanical Co., Ltd. (SZSE:002547) and Shanghai Junxing Communication Equipment Co., Ltd. for approximately CNY 920 million on January 11, 2020. Shanghai InfoTM Micro-Electronics Co., Ltd. and Shaoxing Shangyu Yuxin Equity Investment Partnership (Limited Partnership) signed an agreement to acquire 80% stake in Shenzhen Huaxinke Technology Co., Ltd. and World Style Technology Co., Ltd. from Suzhou Chunxing Precision Mechanical Co., Ltd. (SZSE:002547) and Shanghai Junxing Communication Equipment Co., Ltd. for approximately CNY 920 million on June 4, 2020. Under the terms of the transaction, Suzhou Chunxing Precision Mechanical Co., Ltd. and Shanghai Junxing Communication Equipment Co., Ltd will sell 45.33% and 34.67% stake in Shenzhen Huaxinke Technology Co., Ltd. and World Style Technology Co., Ltd. Consideration will paid by infoTM and Shaoxing Shangyu Yuxin Equity Investment Partnership (Limited Partnership) in four phases which are First payment within 5 working days after delivery of the stake, Second payment within 5 working days 2020 "audit report" is issued, Third payment within 5 working days after 2021 "Audit Report" is issued and Fourth payment within 5 working days after 2021 "Audit Report" is issued of Shenzhen Huaxinke Technology Co., Ltd. and World Style Technology Co., Ltd. On September 25, 2020, the parties to the major asset purchase transaction signed the "Confirmation of Asset Handover", confirming the above-mentioned various changes in the registration of the target asset of the major asset purchase and all files belonging to the target asset The delivery status of the materials, all seals and licenses were verified and counted. Transaction will be financed through own funds or own raised funds. On January 12, 2020, Suzhou Chunxing Precision Mechanical Co., Ltd. Suzhou Chunxing convened the nineteenth interim meeting of the fourth directorate, and approved the "Proposal on Signing the Letter of Intent for Equity Acquisition. One June 4, 2020, Huaxinke and World Style has held a shareholders' meeting to approve the relevant matters of this transaction and other shareholders have signed a letter of consent to waive the preemptive right. On June 4, 2020, Shanghai Wensheng Asset Management Co., Ltd. issued a commitment letter, agreeing to the transaction and promising to cooperate with the lifting of the pledge of 80% equity of Huaxinke. On July 7, 2020, Infotmic Co., Ltd., the shareholder of InfoTM Microelectronics, held the second extraordinary general meeting of shareholders in 2020 and passed the "Overall Plan for the Major Asset Purchase". On August 20, 2020, , Suzhou Chunxing held the 25th extraordinary meeting of the fourth board of directors, and passed relevant proposals such as the "Proposal on the Major Asset Reorganization and Related Transaction Program (After adjustment)”. Shenzhen Huaxinke Technology Co., Ltd. and World Style Technology Holdings Limited’s reported total assets of CNY 848.13 million, net assets of CNY 211.19 million, revenue of CNY 4.05 billion and net profit of CNY 65.07 million for the year ending 2019. This transaction has obtained resolution from selling and buying shareholders. The transaction has been approved by Infotmic’s board on June 4, 2020. The transaction is subject to approval from shareholders of InfoTM and Suzhou Chunxing Precision Mechanical Co., Ltd. On 4th Sep., 2020, Suzhou Chunxing held the 27th extraordinary meeting of the fourth board of directors, and passed relevant proposals. As on September 21, 2020, shareholder of Suzhou Chunxing Precision Mechanical Co., Ltd. approved the transaction. On September 26, 2020, the transaction is approved by shareholders of Shanghai InfoTM Micro-Electronics Co., Ltd. and Suzhou Chunxing Precision Mechanical Co., Ltd. On September 22, 2020, Shanghai InfoTM Micro-Electronics Co., Ltd had paid the total amount of the first equity transfer payment to Suzhou Chunxing Precision Mechanical Co., Ltd. and Shanghai Junxing Communication Equipment Co., Ltd. in the total amount of CNY 283.33 million.
Wang Lin, Liu Hai, Liu Zichang, Li Xiaoyin, Cheng Ming, Tong Dong, Zhong Weiya and Gong Jingyi of Huachuang Securities Co., Ltd. acted as financial advisors and Xu Ying and Li Miaomiao of Tian Yuan Law Firm acted as legal advisors to Shanghai InfoTM Micro-Electronics Co., Ltd. Li Weihai and Zheng Yuqing of Pan-China Certified Public Accountants, Shen Fabing and Zhang Chentong of Wuyige Certified Public Accountants LLP and Zhou Xianhong and Ruan Hong of Asia (Group) Accounting Firm acted as accountants to Shanghai InfoTM Micro-Electronics Co., Ltd. AllBright Law Offices acted as legal advisor to Suzhou Chunxing Precision Mechanical Co., Ltd. Lianchu Securities Co.,Ltd acted as financial advisor to Suzhou Chunxing Precision.
</t>
  </si>
  <si>
    <t>Shanghai Junxing Communication Equipment Co., Ltd. (China); Suzhou Chunxing Precision Mechanical Co., Ltd. (SZSE:002547) (China)</t>
  </si>
  <si>
    <t>European Bank for Reconstruction and Development</t>
  </si>
  <si>
    <t>IQTR608696409</t>
  </si>
  <si>
    <t xml:space="preserve">Severgroup LLC signed a share purchase agreement to acquire 7.5% stake in Lenta Limited (LSE:LNTA) from The European Bank for Reconstruction and Development for approximately $130 million on April 1, 2019. Severgroup will acquire 36.1 million GDRs of Lenta at a price of $3.60 per GDR of Lenta. If offer price is increased the offer then Severgroup has agreed to increase the offer price under the agreement by the same amount. In a related transaction, Severgroup LLC signed a share purchase agreement to acquire 34.4% stake in Lenta Limited (LSE:LNTA) from Luna, Inc for approximately $600 million on April 1, 2019. Subject to satisfaction of the pre-Condition, Severgroup LLC intends to make a cash offer to all Lenta Securityholders to acquire all of the issued and to be issued shares of Lenta and all of Lenta GDRs. The three Luna Directors and the one European Bank for Reconstruction and Development’s Director each intend to step down from the Board of Lenta with effect from completion occurring under the agreements.
The transaction is subject to approval by Russian Federal Anti-Monopoly Service, certain decisions made by the Lenta Board remaining unchanged, Lenta continuing to indirectly hold all the equity in Lenta LLC, Lenta's overall number of shares remaining unchanged, completion of transaction of Severgroup with Luna and others. Federal Anti-Monopoly Service is expected to be obtained before the end of May 2019. The transaction will be terminated if approval from Federal Anti-Monopoly Service has not been received by May 31, 2019. As of April 24, 2019, the transaction is approved by Federal Anti-Monopoly Service. The pre-conditions to the deal is satisfied on April 30, 2019. The transaction is expected to be closed by end of May 2019. As of April 25, 2019, the transaction is expected to complete by no later than May 1, 2019. As of April 30, 2019, the offer will remain open for acceptance until May 21, 2019. Irackly Mtibelishvily and Sergey Kurdyukov of Citigroup Global Markets Limited acted as financial advisors for Severgroup LLC. Nicholas Rees and Andrew Robinson of Clifford Chance LLP acted as legal advisors to The European Bank for Reconstruction and Development. Toby Radford and Vladimir Blinov of CB "J.P. Morgan Bank International" (LLC) acted as financial advisors for Lenta.
</t>
  </si>
  <si>
    <t>Portfolio of thirteen properties in the Netherlands</t>
  </si>
  <si>
    <t>IQTR581576519</t>
  </si>
  <si>
    <t xml:space="preserve">Canadian Apartment Properties Real Estate Investment Trust (TSX:CAR.UN) agreed to acquire portfolio of thirteen properties for approximately €110 million on September 18, 2018. Transaction will be funded by a new €64.5 million Euro LIBOR loan with an expected seven year term at 1.85% per annum, with the balance from Canadian Apartment Properties Real Estate Investment Trust ’s existing EURO credit facility. Transaction is expected to close by December 2018.
</t>
  </si>
  <si>
    <t>INEOS Baleycourt and ChloroToluenes Business</t>
  </si>
  <si>
    <t>Valtris Specialty Chemicals Limited</t>
  </si>
  <si>
    <t>IQTR576131754</t>
  </si>
  <si>
    <t xml:space="preserve">Valtris Specialty Chemicals Limited agreed to acquire INEOS Enterprises France SAS and INEOS Champlor SAS and INEOS ChloroToluenes Limited and certain assets of INEOS Enterprises Group Limited from INEOS Enterprises Group Limited and others for approximately €110 million in May 2018. The deal is subject to approval by European Commission. The deal is approved by European Commission. Michael Schouten, Janneke van der Kroon, Arthur de Paepe and Stijn Jonasse of De Brauw Blackstone Westbroek P.C. acted as legal advisor to INEOS. Loyens &amp; Loeff acted as legal advisor in the transaction.
</t>
  </si>
  <si>
    <t>Asunaro Aoki Construction Co.,Ltd.</t>
  </si>
  <si>
    <t>Takamatsu Construction Group Co., Ltd. (TSE:1762)</t>
  </si>
  <si>
    <t>IQTR632132386</t>
  </si>
  <si>
    <t xml:space="preserve">Takamatsu Construction Group Co., Ltd. (TSE:1762) made an offer to acquire remaining 20.92% stake in Asunaro Aoki Construction Co.,Ltd. (TSE:1865) for ¥13.8 billion on April 9, 2019. Takamatsu Construction will acquire 11.4 million shares for ¥1210 each. Takamatsu Construction owns 79.08% stake and will own 100% stake on completion. On August 6, 2019, Board of Directors of Asunaro Aoki Construction approved the transaction. On May 10, 2019, Asunaro Aoki Construction established a Special Committee consisting of Taisuke Senoo, Masaaki Suda and Satoshi Yamashita. The tender offer will be August 7, 2019 (Wednesday) to September 19, 2019.
Daiwa Securities Co., Ltd. acted as the financial advisor and Kitahama Partners acted as the legal advisor to Takamatsu Construction. AGS Consulting Co., Ltd. acted as the third-party appraiser and Citi-Yuwa Partners acted as the legal advisor to Asunaro Aoki Construction.
</t>
  </si>
  <si>
    <t>Portfolio of 9 Holiday Retirement Properties</t>
  </si>
  <si>
    <t>IQTR1677293198</t>
  </si>
  <si>
    <t xml:space="preserve">An unknown buyer signed a non-binding letter of intent to acquire Portfolio of 9 Holiday Retirement Properties from National Health Investors, Inc. (NYSE:NHI) for approximately $130 million in July 2021. The total consideration of $129.8 million will be paid in cash. The transaction is expected to complete in August 2021.
As of August 20, 2021, an unknown buyer completed the acquisition of eight properties consisting of 909 units formerly leased to Holiday Retirement from National Health Investors, Inc. for gross proceeds of $115 million. National Health Investors expects to recognize a gain on the sale of approximately $1 million to $2 million. The sale is likely to result in earnings dilution and top-line decelerations.
</t>
  </si>
  <si>
    <t>Oil and Gas Assets in the Eagle Ford Shale</t>
  </si>
  <si>
    <t>IQTR1788946378</t>
  </si>
  <si>
    <t xml:space="preserve">Ranger Oil Corporation (NasdaqGS:ROCC) agreed to acquire Oil and Gas Assets in the Eagle Ford Shale on June 30, 2022. The transaction is a bolt-on acquisition. The total purchase price of transactions signed in the second quarter to approximately $110 million. The combined all cash transactions are expected to be immediately accretive on all key financial metrics and are subject to customary adjustments and is anticipated to close on or before July 5.
</t>
  </si>
  <si>
    <t>Blake eLearning Pty Limited</t>
  </si>
  <si>
    <t>3P Learning Limited (ASX:3PL)</t>
  </si>
  <si>
    <t>Pascal Educational Services Pty Ltd; KPIT PTY Limited</t>
  </si>
  <si>
    <t>IQTR695532543</t>
  </si>
  <si>
    <t xml:space="preserve">3P Learning Limited (ASX:3PL) signed term sheet to acquire Blake eLearning Pty Ltd from Pascal Educational Services Pty Ltd and KPIT Pty Ltd for approximately AUD 190 million on November 20, 2020. Under the terms of consideration, which are subject to adjustments, 90% of the purchase price of approximately AUD 170 million to be satisfied in 3PL scrip and remaining 10% of the purchase price to be paid in cash AUD 18.8 million. 3P Learning Limited will issues 125.3 million shares to the shareholders in Blake representing approximately 47% of the combined entity. As on January 21, 2021, 3P Learning Limited (ASX:3PL) entered into a non-binding term sheet to pursue this transaction. 3P Learning Limited entered into a Share Sale Agreement to acquire Blake eLearning Pty Ltd from Pascal Educational Services Pty Ltd and KPIT Pty Ltd on April 9, 2021. The consideration will be paid by issuance of 137 million 3PL shares to the owners of Blake. The purchase price assumes Blake will have an appropriate level of working capital at completion and will be adjusted for excess cash, debt or debt-like items. Consideration is based on a cash-free and debt-free basis. On completion, the owners of Blake will hold 49.5% of the shares issued in 3PL. Upon completion, Matthew Sandblom, founder and Executive Chairman of Blake, will join the 3PL Board as Non-Executive Chairman together with Craig Coleman, Executive Chairman of the largest shareholder of 3PL, Viburnum. Up to two existing Directors of the 3PL Board will remain on the merged Board and a new Independent Director will be appointed. The deal is subject to due diligence, entry into a binding share sale agreement and 3P Learning shareholder approval. On completion, Jose Palmero, currently Chief Executive Officer of Blake, will become interim Chief Executive Officer of 3PL. Upon completion of the due diligence, 3P Learning will provide provide the market with a comprehensive overview of the acquisition; until then, shareholders do not need to take any action. As on April 12, 2021, the board of 3PL unanimously recommended the 3PL shareholders to vote in favor of the transaction. As of April 19, 2021 Lonergan Edwards &amp; Associates Limited has been appointed as the Independent Expert by the 3PL board to assess the merits of the Merger. The issue of the Shares was approved by 3PL shareholders on May 21, 2021. The deal is expected to be completed on March 22, 2021. As of April 12, 2021, the transaction is expected to close in late May 2021. The Merger is expected to be approximately 279% earnings per share (“EPS”) accretive on a pro forma CY20 basis.
</t>
  </si>
  <si>
    <t>KPIT PTY Limited (Australia); Pascal Educational Services Pty Ltd (Australia)</t>
  </si>
  <si>
    <t>Australian Consumer Tissue Business of Asaleo Care Limited</t>
  </si>
  <si>
    <t>Solaris Paper Pty Ltd</t>
  </si>
  <si>
    <t>IQTR593976628</t>
  </si>
  <si>
    <t xml:space="preserve">Solaris Paper Pty Ltd agreed to acquire Australian consumer tissue business of Asaleo Care Limited (ASX:AHY) for AUD 180 million on December 6, 2018. Asaleo Care Limited paid AUD 8.5 million related to the sale of the tissue business, out of which AUD 1 million of were for costs related to the sale and the remaining AUD 7.5 million into an escrow account that will be refunded once the sale is complete. The transaction value represents a multiple of over 10x pro forma EBITDA. The transaction is expected to be completed during the first quarter of 2019. Proceeds from the sale will significantly strengthen Asaleo Care Limited's balance sheet, reduce net debt and improve the leverage ratio. Macquarie Group Limited acted as financial advisor to Solaris Paper Pty Ltd. Luminis Partners Pty Ltd. acted as financial advisor for Asaleo Care Limited.
</t>
  </si>
  <si>
    <t>Embassy Suites Chicago/Hilton Garden Inn Chicago Downtown/Magnificent Mile</t>
  </si>
  <si>
    <t>IQTR1774889888</t>
  </si>
  <si>
    <t xml:space="preserve">An unknown buyer acquired 368-room Embassy Suites Chicago and 361-room Hilton Garden Inn Chicago Downtown/Magnificent Mile from Sunstone Hotel Investors, Inc. (NYSE:SHO) for approximately $130 million on March 17, 2022. The consideration represents a 9.8x multiple on 2019 Hotel Adjusted EBITDAre and an 8.8% cap rate on 2019 Hotel Net Operating Income. 
</t>
  </si>
  <si>
    <t>Engineering Business</t>
  </si>
  <si>
    <t>Acciona Infrastructure Australia Pty Ltd</t>
  </si>
  <si>
    <t>Lendlease Corporation Limited</t>
  </si>
  <si>
    <t>IQTR648601783</t>
  </si>
  <si>
    <t xml:space="preserve">Acciona Infrastructure Australia Pty Ltd signed an agreement to acquire engineering business from Lendlease Corporation Limited for approximately AUD 180 million on December 19, 2019. Under the terms of the Engineering sale agreement, Acciona will acquire the Engineering business excluding the NorthConnex and Kingsford Smith Drive projects, which will be completed by Lendlease. As of June 2020, Acciona will pay AUD 160 million to acquire Engineering Business. The sale price is AUD 160 million, payable in installments in financial year 2021 including completion adjustments. The transaction is subject to conditions including client and third party consents and regulatory approvals including the Foreign Investment Review Board. The transaction has been approved by Foreign Investment Review Board. The transaction is expected to complete in the first half of calendar year 2020. The transaction expected to be completed in the first half of financial year 2021. The sale process for the Services business continues, and the business has successfully won and converted contracts from an attractive pipeline of opportunities. Rebecca Maslen-Stannage, Malika Chandrasegaran, Danielle Eliatamby and Sam Moran of Herbert Smith Freehills LLP acted as legal advisor to Lendlease Corporation Limited. Clayton Utz acted as legal advisor to Acciona Infrastructure Australia Pty Ltd. Morgan Stanley (NYSE:MS) acted as financial advisor to Lendlease Corporation Limited. KPMG Transaction Services (Australia) Pty Limited acted as due diligence provider to Acciona Infrastructure Australia Pty Ltd.
</t>
  </si>
  <si>
    <t>Portfolio of 100 megawatts concentrated solar power</t>
  </si>
  <si>
    <t>NextEra Energy, Inc. (NYSE:NEE)</t>
  </si>
  <si>
    <t>IQTR644669541</t>
  </si>
  <si>
    <t xml:space="preserve">TerraForm Power, Inc. (NasdaqGS:TERP) entered into a definitive purchase and sale agreement to acquire Portfolio of 100 megawatts concentrated solar power for €94.1 million on November 14, 2019. The consideration would additionally include working capital adjustments. The transaction contains customary representations, warranties, covenants and closing conditions. The transaction is expected to close in the first quarter of 2020 and is expected to generate levered U.S. Dollar returns on equity that exceed the TerraForm Power’s targeted range of 9% to 11%. BNP Paribas acted as financial advisor to NextEra Energy in transaction.
</t>
  </si>
  <si>
    <t>Two apartment communities in Las Vegas</t>
  </si>
  <si>
    <t>Laguna Point Properties, LLC</t>
  </si>
  <si>
    <t>IQTR1781369130</t>
  </si>
  <si>
    <t xml:space="preserve">Laguna Point Properties, LLC acquired Two apartment communities in Las Vegas from an overseas investor for $130 million on May 2, 2022. CBRE Capital Markets helped secure debt financing for Laguna Point, led by Vice Chairman Troy Tegeler, Executive Vice President Trevor Breaux and Producer Ryan Greer. Pat Sauter and Art Carll-Tangora of Avison Young represented Laguna Point Properties in the deal. Laguna Point Properties engaged Cushman &amp; Wakefield to manage the two properties in Las Vegas.
</t>
  </si>
  <si>
    <t>High River Limited Partnership; Icahn Capital LP</t>
  </si>
  <si>
    <t>Corvex Management LP</t>
  </si>
  <si>
    <t>IQTR566818872</t>
  </si>
  <si>
    <t xml:space="preserve">High River LP, Icahn Partners Master Fund LP managed by Icahn Capital LP and Icahn Capital LP entered into a stock purchase agreement to acquire 2.1% stake in Energen Corporation (NYSE:EGN) from Corvex Master Fund, LP and Corvex Select Equity Master Fund LP both managed by Corvex Management LP for approximately $130 million on May 20, 2018. Pursuant to the terms, the buyers will acquire 2 million shares at a price of $64.84 per share. As of May 20, 2018, Corvex Management LP own 8.68% stake in Energen. Under the purchase agreement, 1.25 million shares will be purchased on the second trading day following execution of the purchase agreement and 0.75 shares will be purchased on the earlier of (x) July 18, 2018 or (y) one business day following the receipt by the buyers of clearance under the Hart-Scott-Rodino Antitrust Improvements Act of 1976, as amended. The acquisition will be funded through working capital. The deal is subject to antitrust approval. As on June 19, 2018, Federal Trade Commission granted an early termination notice of antitrust approval waiting period.
</t>
  </si>
  <si>
    <t>GVK Power (Goindwal Sahib) Limited</t>
  </si>
  <si>
    <t>Punjab State Power Corporation Ltd.</t>
  </si>
  <si>
    <t>IQTR1867077772</t>
  </si>
  <si>
    <t xml:space="preserve">Punjab State Power Corporation Ltd. proposed to acquire GVK Power (Goindwal Sahib) Limited through bid for INR 10800 million on January 2, 2024. The consideration consists of INR 10800 million in cash. Punjab State Power Corporation Ltd. received approval from National Company Law Tribunal and Competition Commission of India for the acquisition.
</t>
  </si>
  <si>
    <t>Four-Building Industrial Portfolio</t>
  </si>
  <si>
    <t>IQTR697321356</t>
  </si>
  <si>
    <t xml:space="preserve">Rexford Industrial Realty, Inc. (NYSE:REXR) acquired Four-Building Industrial Portfolio for approximately $130 million on December 7, 2020. The properties are located at 4039 State Street, Montclair (139,000 square feet); 10156 Live Oak Avenue, Fontana (236,912 square feet); 10694 Tamarind Avenue, Fontana (100,000 square feet); and 2520 W Baseline Road, Rialto (156,585 square feet). The Company acquired a portfolio of four single-tenant industrial properties totaling 632,497 square feet on 30.23 acres of land located in the Inland Empire – West submarket for a total of $129.4 million, or $205 per square foot. The acquisition was funded with cash on hand.
</t>
  </si>
  <si>
    <t>Office Property located at William Square, Northbridge, Perth, Australia</t>
  </si>
  <si>
    <t>Centuria Office REIT (ASX:COF)</t>
  </si>
  <si>
    <t>IQTR637410464</t>
  </si>
  <si>
    <t xml:space="preserve">Centuria Metropolitan REIT (ASX:CMA) entered into an agreement to acquire Office Property located at William Square, Northbridge, Perth, Australia for approximately AUD 190 million on September 18, 2019. The transaction will be funded from the funds of AUD 273 million raised through placement. Ernst &amp; Young LLP (UK) acted as due diligence provider to Centuria Metropolitan REIT.
</t>
  </si>
  <si>
    <t>Bansal Pathways Habibganj Private Limited</t>
  </si>
  <si>
    <t>Interups, Inc. (OTCPK:ITUP)</t>
  </si>
  <si>
    <t>IQTR707352159</t>
  </si>
  <si>
    <t xml:space="preserve">Interups, Inc. (OTCPK:ITUP) agree to acquire 49% stake in Bansal Pathways Habibganj Private Limited for INR 9.5 billion on March 5, 2021. Post completion, Interups will get 49% stake in the Bansal Pathways Habibganj Private Ltd. The joint venture will focus on upgrading the Habibganj Railway Station.
</t>
  </si>
  <si>
    <t>Portfolio of LNG assets of Iberdrola, Iberdrola Generación España and Iberdrola Generación</t>
  </si>
  <si>
    <t>Pavilion Energy Trading &amp; Supply Pte. Ltd.</t>
  </si>
  <si>
    <t>Iberdrola, S.A. (BME:IBE); Iberdrola Generación, S.A.; IBERDROLA ENERGÍA ESPAÑA, S.A.U.</t>
  </si>
  <si>
    <t>IQTR623126839</t>
  </si>
  <si>
    <t xml:space="preserve">Pavilion Energy Trading &amp; Supply Pte. Ltd entered into an agreement to acquire portfolio of LNG assets of Iberdrola, S.A. (BME:IBE), Iberdrola Generación España, S.A. and Iberdrola Generación, S.A. for approximately €120 million on June 20, 2019. Consideration is payable according to the schedule of the Transaction, and subject to the upward and downward adjustments agreed, as well as the value of the transferred LNG stock, valued at the closing date of the Transaction. The deal is for the transfer of contractual position under portfolio of contracts for the long-term supply of liquefied natural gas (LNG), maritime transport and use of gas infrastructures, as well as other ancillary contracts related to the supply of LNG. In a related transaction, both parties have concluded a gas sales agreement for Pavilion Energy to supply natural gas in Spain to Iberdrola Generación Espana. Pavilion Energy has filed for EU approval for this transaction. The European antitrust regulator should publish its decision on the transaction by December 10, 2019. As of November 27, 2019, the transaction is approved by European Commission. The closing of this transaction will take place on January 1, 2020. Nicholas Hughes and Graham Phillips of Clifford Chance acted as legal advisors to Iberdrola S.A. Ben Smith, Stephen Begley, Colin Rice, Nick Prowse, Hussain Kubba, Stephen Rigby, Wasim Khan, Christian Filippitsch, Joosje Hamilton, Alex Neovius, and Lucy Bruce Jones of Norton Rose Fulbright acted as legal advisor for Pavilion Energy Trading &amp; Supply Pte. Ltd. Álvaro Valle of Garrigues acted as legal advisor in the transaction.
</t>
  </si>
  <si>
    <t>IBERDROLA ENERGÍA ESPAÑA, S.A.U. (Spain); Iberdrola Generación, S.A. (Spain); Iberdrola, S.A. (BME:IBE) (Spain)</t>
  </si>
  <si>
    <t>IQTR1940709767</t>
  </si>
  <si>
    <t xml:space="preserve">Ermenegildo Zegna N.V. (NYSE:ZGN) agreed to acquire remaining 85% stake in Tom Ford International, LLC for approximately €120 million on November 15, 2022. Acquired the remaining 85% equity interest, the transaction implied a value for the acquired 85% stake of TFI at €91.619 million in cash, on a cash-free and debt-free basis and assuming a normalized working capital. 
For the period ending December 31, 2021, Tom Ford International, LLC reported total revenue of €230.09 million and net income of €13.11 million. As of December 31, 2021, Tom Ford International, LLC reported total assets of €331.05 million and net liabilities of €130.21 million.
The transaction is subject to approval by regulatory board / committee and subject to antitrust regulations. The expected completion of the transaction is April 1, 2023 to June 30, 2023.
</t>
  </si>
  <si>
    <t>Harbour Town Premium Outlets Gold Coast</t>
  </si>
  <si>
    <t>Future Fund</t>
  </si>
  <si>
    <t>IQTR594497056</t>
  </si>
  <si>
    <t xml:space="preserve">Australian Prime Property Fund Retail, managed by Lend Lease Real Estate Investments Limited acquired an additional 25% stake in Harbour Town Shopping Center on Gold Coast from Future Fund for AUD 180 million on December 11, 2018. Australian Prime Property Fund Retail's stake increased to 50% from 25% in Harbour Town. Simon Rooney of Jones Lang LaSalle Incorporated (NYSE:JLL) brokered the transaction.
</t>
  </si>
  <si>
    <t>Italtel S.p.A.</t>
  </si>
  <si>
    <t>Digital Value S.p.A. (BIT:DGV)</t>
  </si>
  <si>
    <t>Nextalia SGR S.p.A.; Clessidra Capital Credit S.G.R. S.P.A.</t>
  </si>
  <si>
    <t>IQTR1889341074</t>
  </si>
  <si>
    <t xml:space="preserve">Digital Value S.p.A. (BIT:DGV) signed a binding offer to acquire Italtel S.p.A. for €120 million on July 30, 2024. Nextalia has committed to procure the sale of, for a total fixed consideration, not subject to adjustments, of €120 million, to be paid as follows: €90 million, on the closing date of the transaction; and €30 million on June 20, 2025. The binding offer includes the acquisition of 100% of Italtel’s share capital, currently held approximately 71.38% by Nextalia, and approximately 28.62% by Clessidra Capital Credit SGR S.p.A., on behalf of the fund named Clessidra Restructuring Fund. The completion of the transaction will be subject to the transaction being approved, not prohibited, or otherwise permitted under exemption by the competent antitrust and golden power authorities and the signing of a financing agreement with one or more credit institutions and the subsequent disbursement on the closing date in favor of Digital Value of an amount not exceeding the consideration of the sale. Italtel has reported revenues of €270 million and EBITDA of €11.1 million in 2023. Digital Value has, for this purpose, initiated negotiations with some leading Italian credit institutions. the signing of the sale and purchase agreement (“SPA”) will take place in the coming days, while the closing of the transaction will occur after the fulfillment of the aforementioned suspensive conditions.
On September 5, 2024, Digital Value has signed a letter of commitment with Intesa Sanpaolo S.p.A. and Banca Monte dei Paschi di Siena S.p.A. to grant a medium-to-long-term loan of a total of €90 million. On October 14, 2024, The Italian Antitrust Authority has approved the transaction. On October 29, 2024, Digital Value has temporarily postponed its planned acquisition of Italtel and parties are in a view to better understanding the evolution of the events that have taken place during this period.
</t>
  </si>
  <si>
    <t>Nextalia SGR S.p.A. (Italy)</t>
  </si>
  <si>
    <t>SoftBank Group Corp., Investment Arm; SB Northstar LP</t>
  </si>
  <si>
    <t>IQTR1800970629</t>
  </si>
  <si>
    <t xml:space="preserve">General Atlantic Service Company, L.P. agreed to acquire a 15.02% stake in Kahoot! ASA (OB:KAHOT) from SB Northstar LP, managed by SoftBank Group Corp., Asset Management Arm on September 16, 2022. Chris Caulkin is expected to join the Board of Directors. The transaction is subject to customary regulatory conditions and shareholder approval. First tranche purchase of 44,029,228 shares, representing 9% of Kahoot!'s share capital was completed on September 26, 2022. JPMorgan Chase &amp; Co. (NYSE:JPM) acted as financial advisor to General Atlantic Service Company, L.P. Wikborg Rein &amp; Co. acted as legal advisor to General Atlantic Service Company, L.P.
</t>
  </si>
  <si>
    <t>SB Northstar LP (Cayman Islands)</t>
  </si>
  <si>
    <t>Henan Central China Fuju Investment Company Limited</t>
  </si>
  <si>
    <t>Shanghai Yujin Investments Consultancy Company Limited</t>
  </si>
  <si>
    <t>Shanghai Hengfen Investment Center (Limited Partnership)</t>
  </si>
  <si>
    <t>IQTR711153822</t>
  </si>
  <si>
    <t xml:space="preserve">Shanghai Yujin Investments Consultancy Company Limited entered into an equity transfer agreement to acquire a 10% stake in Henan Central China Fuju Investment Company Limited from Shanghai Hengfen Investment Center (Limited Partnership) for approximately CNY 850 million on April 12, 2021. Shanghai Yujin shall pay the initial portion of the total consideration in the amount of CNY 424,180,000 before May 14, 2021 and the remaining CNY 424,180,000 before September 14, 2021 to Shanghai Hengfen. Central China Real Estate intends to pay for the consideration of the acquisition through internal resources. The transaction has been approved by the board of directors of Central China Real Estate Limited, the ultimate parent of Shanghai Yujin. Prior to transaction, Henan Central China Fuju Investment Company Limited is held by Shanghai Yujin Investments Consultancy Company Limited (55% stake), Shanghai Hengfen Investment Center (Limited Partnership) (10% stake) and Guangzhou R&amp;F Properties Co., Ltd. (35% stake). Post completion of transaction, Henan Central China Fuju Investment Company Limited is held by Shanghai Yujin Investments Consultancy Company Limited (65% stake) and Guangzhou R&amp;F Properties Co., Ltd. (35% stake). Henan Central China Fuju Investment Company Limited reported net income of CNY 47.2 million for the year ending December 31, 2020 and as of December 31, 2020, Henan Central China Fuju Investment Company Limited has net assets of CNY 91.9 million and total common equity of CNY 14 billion. The transaction is expected to be completed within seven business days from the date of initial payment.
</t>
  </si>
  <si>
    <t>New World Resources Limited</t>
  </si>
  <si>
    <t>Kinterra Capital Corp.</t>
  </si>
  <si>
    <t>IQTR1949661025</t>
  </si>
  <si>
    <t xml:space="preserve">Kinterra Critical Materials &amp; Infrastructure Opportunities Fund Ii, Lp managed by Kinterra Capital Corp. proposed to acquire remaining 80.84% stake in New World Resources Limited (ASX:NWC) for approximately AUD 200 million on June 22, 2025. A cash consideration of AUD 164.65 million valued at AUD 0.057 per share will be paid by Kinterra Critical Materials &amp; Infrastructure Opportunities Fund Ii, Lp managed by Kinterra Capital Corp. As part of consideration, AUD 164.65 million is paid towards common equity of New World Resources Limited. Upon completion, Kinterra Capital Corp. will own 100% stake in New World Resources Limited. The transaction is subject to consummation of due diligence investigation. As of June 30, 2025, Kinterra Capital Corp. increased its offer price to 0.062 per share. As part of consideration, AUD 179 million is paid towards common equity of New World Resources Limited. As of July 10, 2025 Kinterra’s off-market takeover bid for all shares in the Company at an increased price of AUD 0.063 per share. As of July 17, 2025 Kinterra’s off-market takeover bid for all shares in the Company at an increased price of AUD 0.065 per share. As of July 17, 2025 Kinterra’s off-market takeover bid for all shares in the Company at an increased price of AUD 0.066 per share. As of July 25, 2025 Kinterra’s off-market takeover bid for all shares in the Company at an increased price of AUD 0.067 per share. 
Moelis Australia Securities Pty Ltd. and MAFG Operations Pty Ltd have been appointed as financial advisors by Kinterra Capital Corp. Allens is acting as a legal advisor to Kinterra Capital Corp. Boardroom Pty Limited is acting as a registrar to Kinterra Capital Corp.
Hamilton Locke Pty Ltd and Dorsey &amp; Whitney LLP acted as legal advisor to New World Resources Limited. Automic Pty Ltd acted as Transfer agent of New World Resources Limited. Sternship Advisers Pty Ltd. Sternship Advisers Pty Ltd and National Bank Financial, Inc. acted as financial advisor to New World Resources Limited.
</t>
  </si>
  <si>
    <t>Wuxi Jinshatian Technology Co., Ltd.</t>
  </si>
  <si>
    <t>Shimao Tiancheng Property Services Group Co., Ltd.</t>
  </si>
  <si>
    <t>Huzhou Jiabo Enterprise Management Partnership Enterprise (Limited Partnership); Huzhou Mingzhi Enterprise Management Partnership Enterprise (Limited Partnership); Nanping Xinhe Enterprise Management Partnership Enterprise (Limited Partnership); Nanping Xinshun Enterprise Management Partnership Enterprise (Limited Partnership)</t>
  </si>
  <si>
    <t>IQTR1678151404</t>
  </si>
  <si>
    <t xml:space="preserve">Shimao Tiancheng Property Services Group Co., Ltd. agreed to acquire 60% of stake in Wuxi Jinshatian Technology Co., Ltd. from Huzhou Jiabo Enterprise Management Partnership Enterprise (Limited Partnership), Huzhou Mingzhi Enterprise Management Partnership Enterprise (Limited Partnership), Nanping Xinhe Enterprise Management Partnership Enterprise (Limited Partnership) and Nanping Xinshun Enterprise Management Partnership Enterprise (Limited Partnership) for approximately CNY 840 million on August 20, 2021. The consideration will be settled by the proceeds of the global offering of Shimao Services. The consideration will be paid in three instalments, with the last instalment being payable after the auditors designated by the Company has completed the audit of Wuxi Jinshatian for the year ending 31 December 2021 and that the conditions of the performance undertaking as described in further details below have been met. After the completion of the Acquisition, the Purchaser will hold 60% equity interests in the registered capital of Wuxi Jinshatian, with the Existing Shareholders holding the remaining 40% interest in Wuxi Jinshatian. Wuxi Jinshatian will become a subsidiary of Shimao Services. Wuxi Jinshatian has a net income of CNY 119.558731 million, net assets of CNY 287.381433 million and profit before tax of CNY 142.5 million in 2020. The transaction is subject to third party approval. Wuxi Jinshatian having notified its lenders and have obtained their written consents with respect to the transactions contemplated under the Equity Transfer Agreement. 
</t>
  </si>
  <si>
    <t>Huzhou Mingzhi Enterprise Management Partnership Enterprise (Limited Partnership) (China); Nanping Xinshun Enterprise Management Partnership Enterprise (Limited Partnership) (China)</t>
  </si>
  <si>
    <t>Suruga Bank Ltd. (TSE:8358)</t>
  </si>
  <si>
    <t>TSE:8358</t>
  </si>
  <si>
    <t>S.G. Asset Company; SG Investments, Ltd.; Suruga Sogo Hoken K.K.</t>
  </si>
  <si>
    <t>IQTR642817155</t>
  </si>
  <si>
    <t xml:space="preserve">Nojima Corporation (TSE:7419) agreed to acquire an additional 13.52% stake in Suruga Bank Ltd. (TSE:8358) from SG Investments, Ltd., Suruga Sogo Hoken K.K., S.G. Asset Company, Mitsuyoshi Okano and the other Okano founding family members for approximately ¥14.1 billion on October 25, 2019. Nojima Corporation will acquire 31.3 million shares of Suruga Bank Ltd. After the transaction, Nojima Corporation will hold 18.52% stake in Suruga Bank Ltd. The transaction is expected to be completed on October 29, 2019. The proceeds from the share sale will go toward repaying debts owed to the bank by companies linked to the Okano family.
</t>
  </si>
  <si>
    <t>Suruga Sogo Hoken K.K. (Japan)</t>
  </si>
  <si>
    <t>Fuzhou Qingkou Holdings Co., Ltd</t>
  </si>
  <si>
    <t>Fuzhou Zuohai Holding Group Co.,Ltd</t>
  </si>
  <si>
    <t>IQTR1962183412</t>
  </si>
  <si>
    <t>Chery Automobile Co., Ltd. (SEHK:9973) acquired Fuzhou Qingkou Holdings Co., Ltd from Fuzhou Zuohai Holding Group Co.,Ltd for CNY 927 million on February 18, 2024. A cash consideration of CNY 927 million will be paid by Chery Automobile Co., Ltd. As part of consideration, CNY 927 million is paid towards common equity of Fuzhou Qingkou Holdings Co., Ltd. The Cash and bank balances acquired was CNY 127 million.</t>
  </si>
  <si>
    <t>Toranomon Hills Mori Tower and Toranomon PF Building</t>
  </si>
  <si>
    <t>IQTR694082587</t>
  </si>
  <si>
    <t xml:space="preserve">Japan REIT Advisors Co., Ltd. agreed to acquire Toranomon Hills Mori Tower and Toranomon PF Building for ¥13.4 billion on November 5, 2020. Japan REIT will acquire Toranomon Hills Mori Tower for ¥10 billion and Toranomon PF Building for ¥3.4 billion. The consideration will be funded from cash on hand. The transaction is expected to complete on December 1, 2020.
</t>
  </si>
  <si>
    <t>ZHEJIANG NARADA POWER SOURCE Co. , Ltd. (SZSE:300068)</t>
  </si>
  <si>
    <t>SZSE:300068</t>
  </si>
  <si>
    <t>Hangzhou Nandu Power Supply Co., Ltd.</t>
  </si>
  <si>
    <t>IQTR1822410685</t>
  </si>
  <si>
    <t xml:space="preserve">Ningju Yingshanhong No. 1 Private Equity Securities Investment Fund managed by Ningbo Ningju Asset Management Center (Limited Partnership) agreed to acquire 5% of stake in ZHEJIANG NARADA POWER SOURCE Co. , Ltd. (SZSE:300068) from Hangzhou Nandu Power Supply Co., Ltd. for approximately CNY 870 million on January 14, 2023. The transfer unit price is CNY 20.16.
</t>
  </si>
  <si>
    <t>Meatpacking District Office and Retail Property</t>
  </si>
  <si>
    <t>RFR Realty LLC</t>
  </si>
  <si>
    <t>IQTR608832754</t>
  </si>
  <si>
    <t xml:space="preserve">RFR Realty LLC acquired a Meatpacking District office and retail property from ASB Allegiance Real Estate Fund, managed by ASB Real Estate Investments for approximately $130 million on April 3, 2019.
</t>
  </si>
  <si>
    <t>Kestenbaum Portfolio in Rego Park</t>
  </si>
  <si>
    <t>IQTR650138981</t>
  </si>
  <si>
    <t xml:space="preserve">A&amp;E Real Estate Management, LLC acquired Kestenbaum Portfolio in Rego Park for $130 million in November, 2019. Kestenbaum was sold at a 38% discount from the ask price.
</t>
  </si>
  <si>
    <t>1776 G Street</t>
  </si>
  <si>
    <t>International Bank for Reconstruction and Development</t>
  </si>
  <si>
    <t>IQTR654664415</t>
  </si>
  <si>
    <t xml:space="preserve">International Bank for Reconstruction and Development acquired 1776 G Street from Washington Real Estate Investment Trust (NYSE:WRE) for approximately $130 million on December 19, 2019.
</t>
  </si>
  <si>
    <t>Hollis Business Center</t>
  </si>
  <si>
    <t>IQTR697832229</t>
  </si>
  <si>
    <t xml:space="preserve">Beacon Capital Partners, LLC acquired Hollis Business Center from BentallGreenOak for approximately $130 million on December 8, 2020. Steven Golubchik, Edmund Najera, Jonathan Schaefler, Darren Hollak, and Jack Phipps of Newmark acted as brokers to the transaction.
</t>
  </si>
  <si>
    <t>Chubbies, Inc.</t>
  </si>
  <si>
    <t>Solo DTC Brands, LLC</t>
  </si>
  <si>
    <t>IQTR1680245939</t>
  </si>
  <si>
    <t xml:space="preserve">Solo DTC Brands, LLC acquired Chubbies Inc. for approximately $130 million on September 1, 2021. The consideration comprised of $100.4 million of cash paid and $29.1 million of Class B units of Solo Stove Holdings, LLC issued, subject to the finalization of the estimated total purchase consideration and net assets acquired. Chubbies had total assets of $35.37 million and total shareholders equity $20.388 million as of June 30, 2021. On September 1, 2021, Solo DTC Brands, LLC entered into a credit agreement to secure a term loan with a bank (the “Term Loan”) in an initial aggregate principal amount of $100 million to fund the Chubbies acquisition. This is a bolt-on acquisition for Frontline Advance backed by Summit Partners.
</t>
  </si>
  <si>
    <t>Potato Products Of Idaho, L.L.C.</t>
  </si>
  <si>
    <t>IQTR1913277426</t>
  </si>
  <si>
    <t xml:space="preserve">Post Holdings, Inc. (NYSE:POST) agreed to acquire Potato Products Of Idaho, L.L.C. for approximately $130 million on December 17, 2024.
The expected completion of the transaction is in the first calendar quarter of 2025. The acquisition is subject to customary closing conditions.
</t>
  </si>
  <si>
    <t>Radioelectric public domain</t>
  </si>
  <si>
    <t>Digi Communications N.V. (BVB:DIGI)</t>
  </si>
  <si>
    <t>IQTR1864880026</t>
  </si>
  <si>
    <t xml:space="preserve">Digi Communications N.V. (BVB : DIGI) acquired Radioelectric public domain from Xfera Móviles, S.A.U. for €120 million on December 11, 2023.
</t>
  </si>
  <si>
    <t>Storage King Pty Limited</t>
  </si>
  <si>
    <t>IQTR630603669</t>
  </si>
  <si>
    <t xml:space="preserve">Abacus Property Group (ASX:ABP) agreed to acquire 25% stake in Storage King Pty Ltd for approximately AUD 180 million in August 2018.
</t>
  </si>
  <si>
    <t>202 Westlake in Seattle</t>
  </si>
  <si>
    <t>IQTR569308536</t>
  </si>
  <si>
    <t xml:space="preserve">LaSalle Investment Management Inc. acquired 202 Westlake in Seattle from GLL Real Estate Partners GmbH for approximately $130 million on May 24, 2018. 130,530-square-foot building was sold for a price of $992 a square foot. Eastdil Secured acted as broker for GLL Real Estate Partners.
</t>
  </si>
  <si>
    <t>Trust beneficial interests in Arca Central</t>
  </si>
  <si>
    <t>IQTR1899011374</t>
  </si>
  <si>
    <t>An undisclosed buyer agreed to acquire Trust beneficial interests in Arca Central from Global One Real Estate Investment Corp. (TSE:8958) for ¥18.5 billion on September 27, 2024. A cash consideration of ¥18.5 billion will be paid by the buyer. As part of consideration, ¥18.5 billion is paid towards assets of Trust beneficial interests in Arca Central. 1st settlement for the transfer and transfer of the Trust beneficial interests in Arca Central is scheduled on October 11, 2024, 2nd settlement for the transfer and transfer of the Trust beneficial interests in Arca Central is scheduled on April 11, 2025 and 3rd settlement for the transfer and transfer of the Trust beneficial interests in Arca Central is scheduled on October 10, 2025. Arca Central has total floor area of 4 buildings.
For the period ending August 31, 2024, Trust beneficial interests in Arca Central reported EBIT of ¥745.07 million.
The expected completion of the transaction is September 27, 2024 to October 10, 2025.</t>
  </si>
  <si>
    <t>Namshi General Trading L.L.C</t>
  </si>
  <si>
    <t>Global Fashion Group S.A. (XTRA:GFG)</t>
  </si>
  <si>
    <t>IQTR604186338</t>
  </si>
  <si>
    <t xml:space="preserve">Emaar Malls PJSC (DFM:EMAARMALLS) acquired remaining 49% stake in Namshi General Trading L.L.C from Global Fashion Group S.A. for AED 480 million on February 25, 2019. As of December 31, 2018 Namshi General Trading L.L.C reported a total revenue of AED 849 million.
</t>
  </si>
  <si>
    <t>Bio Energy Farm Asan Co.,Ltd.</t>
  </si>
  <si>
    <t>IQTR1680007186</t>
  </si>
  <si>
    <t xml:space="preserve">VIG Fund IV, managed by VIG Partners acquired an unknown majority stake in Bio Energy Farm Asan Co.,Ltd. for approximately $130 million on September 2, 2021.
</t>
  </si>
  <si>
    <t>Xinjiang Wusu Brewery Co., Ltd./Ningxia Xixia Jianiang Brewery Co., Ltd.</t>
  </si>
  <si>
    <t>Chongqing Jianiang Brewery Co., Ltd.</t>
  </si>
  <si>
    <t>IQTR673163054</t>
  </si>
  <si>
    <t xml:space="preserve">Chongqing Jianiang Brewery Co., Ltd. agreed to acquire 100% stake in Xinjiang Wusu Brewery Co., Ltd. and 70% stake in Ningxia Xixia Jianiang Brewery Co., Ltd. from Carlsberg Breweries A/S on June 20, 2020. The consideration will be paid in cash. The transaction has obtained The Other Parties’ Internal Decision-Making Institutions’ Agreement in Principle and The Approval of the 8th Meeting of the Chongqing Brewery Co., Ltd's 9th Directorate. And the transaction is still subject to Chongqing Brewery's Directorate’s approval, the other parties’ approval, Chongqing Brewery's shareholders’ approval; Ningxia Xixia Jianiang Brewery Co., Ltd.’s minority shareholders giving up preemptive rights to acquire and other necessary approvals.
</t>
  </si>
  <si>
    <t>Essen Technology (Beijing) Co., Ltd.</t>
  </si>
  <si>
    <t>Terumo Corporation (TSE:4543)</t>
  </si>
  <si>
    <t>IQTR575117399</t>
  </si>
  <si>
    <t xml:space="preserve">Terumo Corporation (TSE:4543) entered into an agreement to acquire Essen Technology (Beijing) Co., Ltd. from Shanghai Kinetic Medical Co., Ltd. (SZSE:300326) for approximately CNY 880 million on July 24, 2018. Under the terms of the agreement, Terumo Corporation will pay CNY 879 million upfront and milestone payment based on the future performance. The transaction will be funded through cash on hand. Essen Technology (Beijing) Co., Ltd. reported revenues of approximately CNY 140 million in 2017. The transaction is aimed to close within 2018 after all conditions precedent are met. The transaction is not expected to have a significant impact on business performance of Terumo Corporation for the fiscal year ending March 31, 2019. Mitsubishi UFJ Morgan Stanley Securities acted as a financial advisor to Terumo Corporation.
</t>
  </si>
  <si>
    <t>Gravotech Holding SAS</t>
  </si>
  <si>
    <t>Braton Europe S.A.R.L.</t>
  </si>
  <si>
    <t>MML Capital Partners; Bpifrance Investissement SAS</t>
  </si>
  <si>
    <t>IQTR1889505824</t>
  </si>
  <si>
    <t xml:space="preserve">Braton Europe S.A.R.L. entered into a securities sale and purchase agreement to acquire Gravotech Holding from MML Capital Partners, Bpifrance Investissement SAS and other sellers for €120 million on July 10, 2024. </t>
  </si>
  <si>
    <t>Bpifrance Investissement SAS (France)</t>
  </si>
  <si>
    <t>Ethan Hedge Fund 2</t>
  </si>
  <si>
    <t>ChinHung International, Inc. (KOSE:A002780)</t>
  </si>
  <si>
    <t>AK Tower 2nd Co.,Ltd.</t>
  </si>
  <si>
    <t>IQTR649253143</t>
  </si>
  <si>
    <t xml:space="preserve">ChinHung International, Inc. (KOSE:A002780) agreed to acquire 44.2% stake in Ethan Hedge Fund 2 from AK Tower 2nd Co., Ltd. for KRW 154.2 billion on December 10, 2019. Under the terms of the transaction, ChinHung International, Inc. will acquire 137 billion common stock of Ethan Hedge Fund 2. For the financial year ended September 30, 2019, Ethan Hedge Fund 2 reported total assets of KRW 374 billion, total revenue of KRW 44 billion and total debt of KRW 67.3 million. The transaction was resolved by the Board of Directors of ChinHung International, Inc. The transaction is expected to close on December 11, 2019.
</t>
  </si>
  <si>
    <t>Andina Acquisition Corp. III</t>
  </si>
  <si>
    <t>Stryve Foods, Inc. (OTCPK:SNAX)</t>
  </si>
  <si>
    <t>Glazer Capital, LLC; Cowen Investments Ii LLC</t>
  </si>
  <si>
    <t>IQTR702620194</t>
  </si>
  <si>
    <t xml:space="preserve">Stryve Foods LLC signed non-binding letter of intent to acquire Andina Acquisition Corp. III (NasdaqCM:ANDA) from Cowen Investments II LLC, Glazer Capital, LLC and others for approximately $130 million in a reverse merger transaction on December 8, 2020. Stryve Foods LLC signed a definitive agreement to acquire Andina Acquisition Corp. III (NasdaqCM:ANDA) from Cowen Investments II LLC, Glazer Capital, LLC and others for approximately $130 million in a reverse merger transaction on January 28, 2021. The transaction implies a post-money enterprise valuation for the combined company of approximately $170 million at closing, or 3.7x/1.8x projected 2021/2022 estimated revenue. It is anticipated that the combined company will have $58 million of net cash proceeds. The current Stryve shareholders will receive 54.2% of the pro forma equity and the transaction itself will be funded through a combination of Andina cash held in a trust account, the equity rollover from existing Stryve shareholders, and proceeds from the PIPE. In connection with the business combination announcement, the companies executed definitive agreements with institutional investors for an oversubscribed common stock PIPE of $42.5 million at $10 per share. Stryve simultaneously has secured a $10.6 million bridge note offering and the bridge note offering will convert into common stock immediately prior to the business combination closing. As part of the transaction, Andina and Stryve raised over $50 million of fully committed capital. The transaction will be funded by a combination of Andina’s cash held in its trust account. Upon consummation of the Business Combination, the combined company will operate as Stryve Foods, Inc. and will be listed on NASDAQ under the new symbols “SNAX” and “SNAXW,” respectively.
The combined company will continue to be led by Joe Oblas, Co-Founder &amp; Co-Chief Executive Officer, Jaxie Alt, Co-Chief Executive Officer &amp; Chief Marketing Officer and their executive leadership team including Alex Hawkins, Chief Operating Officer, and Bruce Boettner, Chief Sales Officer. The parties also agreed to take all necessary action, so that effective at the closing, the entire Board of Directors of Andina (the “Post-Closing Board”) will consist of seven individuals, a majority of which will be independent in accordance with Nasdaq rules. Immediately after the Closing, the parties will designate and appoint to the Post-Closing Board (i) the two persons that are designated by Andina (the “Andina Directors”), both of whom shall qualify as an independent director under Nasdaq rules, and (ii) the five persons that are designated by the Company (the “Company Directors”), at least two of whom shall be required to qualify as an independent director under Nasdaq rules. As of March 1, 2021, Stryve Foods appointed Scott McCombs as Chief Financial Officer. The Post-Closing Board will be a classified board with three classes of Directors. Non-Employee Directors of the resulting issuer are expected to be namely Ted Casey, Chairman of the Board, Kevin Vivian, B. Luke Weil, Mauricio Orellana, Robert “Bo” D. Ramsey III. Effective June 30, 2021, Stryve appointed R. Alex Hawkins to be Stryve’s Chief Financial Officer, a position Hawkins will serve in addition to serving as Stryve’s Chief Operating Officer.
The transaction is subject to the approval of the stockholders of Andina, expiration of any applicable waiting period under any antitrust laws, upon the closing, after giving effect to the completion of the Redemption and PIPE Investment, Andina having net tangible assets of at least $5,000,001, the effectiveness of the Registration Statement, requisite regulatory approvals, the consents required to be obtained from or made with any third person, Upon the closing, Andina Acquisition shall have cash and cash equivalents, including funds remaining in the Trust Account and the proceeds of any PIPE Investment, after giving effect to the payment of Andina Acquisition’s unpaid Expenses and Liabilities, of an amount equal to at least (i) $19 million, less (ii) the gross proceeds received by Stryve Foods from the Bridge Notes and is subject to other customary closing conditions. The board of directors of Andina and Stryve’s board of managers have approved the transaction. Board of Andina recommends the shareholders to vote in favor of the transaction. As of June 25, 2021, the registration statement has been declared effective. As of July 19, 2021, the shareholders of Andina approved the transaction at its special meeting. Approximately 99.9% of the votes cast at the meeting, representing approximately 84.7% of Andina's outstanding shares as of the record date, voted to approve the Business Combination. The transaction is expected to close in the second quarter of 2021. As of July 19, 2021, the transaction is expected to close on July 20, 2021.
Cowen and Craig-Hallum Capital Group LLC acted as financial advisor to Andina. Cowen and Craig-Hallum Capital Group are acting as co-capital markets advisors to Andina. Craig-Hallum is serving as sole placement agent in connection with the private placement and bridge offerings. DouglasS. Ellenoff, Wei Wang, Meredith Laitner, Matthew A. Gray and Tamar Donikyan of Ellenoff Grossman &amp; Schole LLP is serving as legal advisors to Andina. Paul D. Broude, Megan A. Odroniec, John J. Wolfel, Garrett F. Bishop, Chris Converse and Christopher J. Babcock of Foley &amp; Lardner LLP is serving as legal advisors to Stryve. Morrow Sodali LLC acted as the information agent for Andina and will receive a fee of $7,500 for its services. Mark Zimkind of Continental Stock Transfer &amp; Trust Company acted as transfer agent for Andina. Craig-Hallum is acting as underwriter in an IPO for Andina. The collective fee that Andina would pay for Craig-Hallum and Cowen’s services amounts to $6.9 million. Marcum LLP provided auditor’s report on financials of Andina.
</t>
  </si>
  <si>
    <t>Cowen Investments Ii LLC (United States); Glazer Capital, LLC (United States)</t>
  </si>
  <si>
    <t>IQTR650073807</t>
  </si>
  <si>
    <t xml:space="preserve">John Wiley &amp; Sons, Inc. (NYSE:JW.A) acquired MThree Corporate Consulting Limited from ECI Partners LLP for £98.2 million on January 1, 2020. As reported, the cash consideration included $122.2 million (£93.4 million) and $6.4 million (£4.9 million) of additional consideration to be paid after the acquisition date. The cash consideration transferred including those amounts paid after the acquisition date, net of $2.2 million (£1.7 million) of cash acquired was approximately $126.4 million (£97 million). John Wiley &amp; Sons financed the payment of the cash consideration primarily through borrowings under its Amended and Restated RCA and using cash on hand. The Amended and Restated RCA provides for senior unsecured credit facilities comprised of a (i) five year revolving credit facility in an aggregate principal amount up to $1.25 billion (£0.96 billion), and (ii) a five year term loan A facility consisting of $250 million (£191 million). At the time of the acquisition, John Wiley &amp; Sons entered into agreements with certain employees of MThree who will remain employees after the acquisition. Cash payments will be made to employees based on reaching certain revenue and EBITDA targets in each year over a four- year period. Such payments are subject to continuing employment. Jefferies LLC acted as sole financial advisor to MThree. Addleshaw Goddard LLP acted as legal advisor to ECI Partners and Osborne Clarke LLP acted as legal advisor to MThree's management.
</t>
  </si>
  <si>
    <t>JK Iguatemi Shopping Centers in Brazil</t>
  </si>
  <si>
    <t>Mutuall Soluções Financeiras Ltda</t>
  </si>
  <si>
    <t>IQTR1800114936</t>
  </si>
  <si>
    <t xml:space="preserve">Mutuall Soluções Financeiras Ltda entered into an agreement to acquire an additional 36% stake in JK Iguatemi Shopping Centers in Brazil for approximately BRL 670 million on September 9, 2022. The closing of the transaction is subject to compliance with certain conditions precedent usual in transactions of this nature, including CADE’s clearance. After the closing, Iguatemi will indirectly own 100% of Shopping JK Iguatemi. The transaction is expected to complete on fourth quarter of 2022.
</t>
  </si>
  <si>
    <t>Three Jacksonville Warehouses</t>
  </si>
  <si>
    <t>IQTR606334038</t>
  </si>
  <si>
    <t xml:space="preserve">Invesco Ltd. (NYSE:IVZ) acquired Three Jacksonville Warehouses from Gramercy Property Trust for approximately $130 million on February 27, 2019. Invesco paid $46.9 million for a 77,210-square-foot warehouse at 12200 Presidents Court in Westlake Industrial Park, $50.4 million for a 598,587-square-foot warehouse on 38.14 acres at 2300 Pickettville Road and $32 million for a 473,769-square-foot warehouse on 24.42 acres at 600 Whittaker Road.
</t>
  </si>
  <si>
    <t>IMAT Oncomedica S.A</t>
  </si>
  <si>
    <t>Auna S.A. (NYSE:AUNA)</t>
  </si>
  <si>
    <t>IQTR1803980121</t>
  </si>
  <si>
    <t xml:space="preserve">Auna S.A.A. acquired a 70% stake in imat Oncomedica S.A. on April 21, 2022. The transaction is accretive to Auna´s performance metrics and financial profile, including liquidity, margins and leverage position.
</t>
  </si>
  <si>
    <t>Hunan Xinhexin Bio-Pharmaceutical Co., Ltd.</t>
  </si>
  <si>
    <t>Zhejiang AngLiKang Pharmaceutical CO.,LTD. (SZSE:002940); Hunan Chuntou Industrial Development Co., Ltd.; Hunan Caixin Capital Management Co., Ltd.; Jinshi Jiashan Industrial Development Investment Co., Ltd.; Lijiang Shengchuang Pharmaceutical Co., Ltd.</t>
  </si>
  <si>
    <t>IQTR1769663189</t>
  </si>
  <si>
    <t xml:space="preserve">Zhejiang AngLiKang Pharmaceutical CO.,LTD. (SZSE:002940), Hunan Chuntou Industrial Development Co., Ltd., Changde Yuanli Industrial Investment Holding Co., Ltd., Jinshi Jiashan Industrial Development Investment Co., Ltd., Lijiang Shengchuang Pharmaceutical Co., Ltd., Mr. Zhu Guoliang and Ms. He Lizhao agreed to acquire 74.8057% stake in Hunan Xinhexin Bio-Pharmaceutical Co., Ltd. from Guangdong VTR Bio-Tech Co., Ltd. (SZSE:300381) for approximately CNY 820 million on January 28, 2022. Guangdong Shall pay 20% deposit within 10 days from the day signing the contract. At the same time, 80% of the equity transfer payment should be paid to the joint management account. Financials reported as at September 30, 2021, revenue of CNY 546 million, total assets of CNY 1598 million, net assets of CNY 598 million and net income of CNY 18.6 million. Approval obtained in the tenth meeting of the third board of directors of the company on January 28, 2022.
</t>
  </si>
  <si>
    <t>Portfolio of Five Concrete Mid- and High-rise Apartments Located in Southwestern Ontario</t>
  </si>
  <si>
    <t>IQTR685319966</t>
  </si>
  <si>
    <t xml:space="preserve">InterRent Real Estate Investment Trust (TSX:IIP.UN) entered into an unconditional agreement to acquire a Portfolio of Five Concrete Mid- and High-rise Apartments Located in Southwestern Ontario for approximately CAD 170 million on August 24, 2020. The consideration will be fully paid in cash and will be financed with a combination of cash and new mortgage debt. The transaction is expected to close in mid-September of 2020. 
</t>
  </si>
  <si>
    <t>Baotou Iron and Steel Group Energy-Saving and Environmental Protection Technology Industry Co., Ltd.</t>
  </si>
  <si>
    <t>China Northern Rare Earth (Group) High-Tech Co.,Ltd (SHSE:600111)</t>
  </si>
  <si>
    <t>Baotou Steel (Group) Co., Ltd.</t>
  </si>
  <si>
    <t>IQTR711657381</t>
  </si>
  <si>
    <t xml:space="preserve">China Northern Rare Earth (Group) High-Tech Co.,Ltd (SHSE:600111) agreed to acquire Baotou Iron and Steel Group Energy-Saving and Environmental Protection Technology Industry Co., Ltd. from Baotou Iron and Steel (Group) Co., Ltd. for approximately CNY 840 million on April 14, 2021. As of December 31, 2020, Baotou Iron and Steel Group Energy-Saving and Environmental Protection Technology Industry Co., Ltd. reported total assets of CNY 1.37 billion, net assets of CNY 781.73 million, revenue of CNY 657.13 million and net profit of CNY 93.01 million. The transaction is subject to China Northern Rare Earth (Group) High-Tech Co.,Ltd's shareholder approval. The transaction is approved by the board of directors of China Northern Rare Earth (Group) High-Tech Co.,Ltd on the 27th meeting of the 7th directorate held on April 14, 2021.
</t>
  </si>
  <si>
    <t>Shenzhen Feigao Zhizhuo Industrial Co., Ltd.</t>
  </si>
  <si>
    <t>IQTR601630044</t>
  </si>
  <si>
    <t xml:space="preserve">An undisclosed buyer acquired 61% stake in Shenzhen Feigao Zhizhuo Industrial Co., Ltd. from Fantasia Holdings Group Co., Limited (SEHK:1777) for approximately CNY 880 million in June 2018.
</t>
  </si>
  <si>
    <t>Capital Pumping/ASC Equipment/MC Services</t>
  </si>
  <si>
    <t>Brundage-Bone Concrete Pumping, Inc.</t>
  </si>
  <si>
    <t>Capital Rentals, LLC; Central Texas Concrete Services, LLC</t>
  </si>
  <si>
    <t>IQTR606738939</t>
  </si>
  <si>
    <t xml:space="preserve">Brundage-Bone Concrete Pumping, Inc. entered into an interest purchase agreement to acquire Capital Pumping, LP, ASC Equipment, LP, MC Services, LLC from Capital Rentals, LLC, Central Texas Concrete Services, LLC, A. Keith Crawford and Melinda Crawford for approximately $130 million on March 18, 2019. The consideration will be paid in cash and funded with proceeds from the expected issuance and sale of equity or equity offering and the issuance of additional term loan debt to occur prior to or concurrently with the closing of the deal. Upon completion, Brundage-Bone Concrete Pumping, Inc. will purchase all of the outstanding limited partnership in Capital Pumping, LP and ASC Equipment, LP from A. Keith Crawford, CPH Acquisition, LLC will purchase all of the general partnership interests in Capital Pumping, LP and ASC Equipment, LP from Capital Rentals, LLC and Central Texas Concrete Services, LLC respectively and limited liability company interests in MC Services, LLC from Melinda Crawford.
The closing of the transaction is subjected to obtaining sufficient financing to pay the consideration under the interest purchase agreement, execution of escrow agreement, transitional services agreement, approval by the owners of the acquired companies, regulatory approvals, and the expiration or termination of the applicable waiting periods under the Hart-Scott-Rodino Antitrust Improvements Act of 1976. The transaction received unanimous approval from the board of Concrete Pumping Holdings. As of March 26, 2019, received the approval of Federal Trade Commission’s early termination of antitrust approval waiting period. The transaction is expected to close during the week of May 13, 2019. They intend to use the net proceeds from the expected sale of shares of our common stock offered pursuant to the Equity Offering to finance a portion of the purchase of Capital Pumping from its current owners. 
Ed McHorse of Mc Ginnis, Lochridge, Kilgore, Llp acted as legal advisor to Capital Pumping, LP, ASC Equipment, LP, Capital Rentals, LLC, MC Services, LLC and Central Texas Concrete Services, LLC. Michele Rowland, John L. Ruppert, Andrew D. Spruiell and Conor R. Crawford of Ballard Spahr LLP acted as legal advisors to Concrete Pumping Holdings. Woodrock Securities, L.P. acted as financial advisor to Brundage-Bone whereas UBS Securities LLC, Stifel, Nicolaus &amp; Company, Incorporated and Robert W. Baird &amp; Co. Incorporated acted as financial advisors to the sellers.
</t>
  </si>
  <si>
    <t>Capital Rentals, LLC (United States); Central Texas Concrete Services, LLC (United States)</t>
  </si>
  <si>
    <t>La'gent Stay Sapporo Odori/Oriental Hotel Kyoto Rokujo/Hotel Oriental Express Fukuoka Nakasukawabata</t>
  </si>
  <si>
    <t>J Hotel Sapporo GK</t>
  </si>
  <si>
    <t>IQTR1855457974</t>
  </si>
  <si>
    <t xml:space="preserve">Japan Hotel REIT Investment Corporation (TSE:8985) signed a purchase and sale agreement to acquire La'gent Stay Sapporo Odori, Oriental Hotel Kyoto Rokujo and Hotel Oriental Express Fukuoka Nakasukawabata from J Hotel Sapporo GK for ¥18.9 billion on September 11, 2023. The deal is expected to be completed on September 27, 2023.
</t>
  </si>
  <si>
    <t>Horizon Apartment Homes in Santa Ana</t>
  </si>
  <si>
    <t>IQTR1906519525</t>
  </si>
  <si>
    <t xml:space="preserve">Bridge Investment Group Holdings Inc. (NYSE:BRDG) acquired Horizon Apartment Homes in Santa Ana from Bascom Group, LLC for approximately $130 million on November 1, 2024. </t>
  </si>
  <si>
    <t>Tian An Medicare Limited (SEHK:383)</t>
  </si>
  <si>
    <t>SEHK:383</t>
  </si>
  <si>
    <t>Tian An China Investments Company Limited (SEHK:28)</t>
  </si>
  <si>
    <t>IQTR1844756602</t>
  </si>
  <si>
    <t xml:space="preserve">Tian An China Investments Company Limited (SEHK:28) made an offer to acquire the remaining stake in China Medical &amp; HealthCare Group Limited (SEHK:383) from its shareholders at HKD 0.89 per share on June 16, 2023. TACI will fund the offer from the unsecured facility provided by Lee and Cashplus. The CMH Independent Board Committee, comprising Gao Zhaoyuan, Zhang Jian and Xia Xiaoning, has been established to advise the CMH Independent Shareholders in relation to the terms and conditions of the CMH Offer. The offer is conditional to a minimum tender of 50% stake. As of August 31, 2023 The CMH Independent Board Committee recommends the shareholder to accept the offer. The condition of the CMH Offer had been fulfilled and the CMH Offer became unconditional in all respects on September 21, 2023. Transaction is expected to close on September 21, 2023. The offer will remain open for acceptance until on October 5, 2023. Emperor Securities Limited acted as financial advisor to China Medical &amp; HealthCare Group Limited and Yu Ming Investment Management Limited acted as a financial advisor to Tian An China Investments Company Limited.
</t>
  </si>
  <si>
    <t>Vienna House Dream Castle Hotel/Vienna House Magic Circus Hotel</t>
  </si>
  <si>
    <t>PineBridge Benson Elliot LLP; Schroders Capital Real Estate Hotels</t>
  </si>
  <si>
    <t>UBM Development AG (WBAG:UBS); Warimpex Finanz- und Beteiligungs AG (WBAG:WXF)</t>
  </si>
  <si>
    <t>IQTR638943770</t>
  </si>
  <si>
    <t xml:space="preserve">Benson Elliot Real Estate Partners V, L.P. managed by Benson Elliot Capital Management LLP and Schroder Real Estate Hotels reached an agreement to acquire Vienna House Dream Castle Hotel and Vienna House Magic Circus Hotel from UBM Development AG (WBAG:UBS) and Warimpex Finanz- und Beteiligungs AG (WBAG:WXF) for approximately €110 million on August 27, 2019. The execution of definitive agreement and implementation of the transaction is subject to the conclusion of consultations with employees. The transaction is expected to complete in 2019. Alexandre Couturier, Jitka Susankova, Romain Boisset, Karen Bortolotti, Mehdi Bouzekri, Nawel Belabdelouahab, Clément Silve, Cécile Zoro, Emmanuel Maudet, Grégory Sroussi and Jérémy Guilbault of Clifford Chance acted as legal advisor to Benson Elliot and Schroder Real Estate Hotels in the transaction. Alfred Fink, Markus Asshoff, Tiphaine Puzin, Christophe Flaicher and Bertrand Hermant of Taylor Wessing e|n|w|c Attorneys at Law and Philip Hoflehner of Taylor Wessing France acted as legal advisor to UBM Development and Warimpex in the transaction. David Maria of Wildgen acted as legal advisor to Warimpex and UBM Development.
</t>
  </si>
  <si>
    <t>UBM Development AG (WBAG:UBS) (Austria); Warimpex Finanz- und Beteiligungs AG (WBAG:WXF) (Austria)</t>
  </si>
  <si>
    <t>montratec GmbH</t>
  </si>
  <si>
    <t>IQTR1835046811</t>
  </si>
  <si>
    <t xml:space="preserve">Columbus McKinnon Corporation (NasdaqGS:CMCO) entered into a definitive agreement to acquire montratec® GmbH for approximately $120 million on April 26, 2023. The all-cash transaction is valued at approximately $115.2 million, net of $7.6 million cash acquired, at closing using current exchange rates plus an earnout in an amount expected not to exceed $14 million based on EBITDA performance. Sources of cash to fund the acquisition are expected to include expanding the existing revolver from $100 million to $175 million as well as securitizing $50 million in accounts receivable, estimated $600 thousand in financing fees and Expect to upsize Term Loan B to pay down revolver; timing based on market conditions. The transaction has EPS accretion for approximately 12 months following close. The transaction is expected to close by May 31, 2023, subject to typical customary closing conditions. montratec reported $29 million in revenue in the calendar year ended December 31, 2022.
</t>
  </si>
  <si>
    <t>Shaanxi Reshine Biotech Co. Ltd.</t>
  </si>
  <si>
    <t>Shanghai Hile Bio-Technology Co., Ltd. (SHSE:603718)</t>
  </si>
  <si>
    <t>Maylion Management Limited</t>
  </si>
  <si>
    <t>IQTR1884562360</t>
  </si>
  <si>
    <t xml:space="preserve">Shanghai Hile Bio-Technology Co., Ltd. (SHSE:603718) agreed to acquire 55% stake in Shaanxi Reshine Biotech Co. Ltd. from Maylion Management Limited on June 11, 2024. The estimated deal value is CNY 880-960 million. The transaction has been approved by the board of Shanghai Hile. As of July 17, 2024, parties have signed the Supplementary Agreement to the Equity Acquisition Intent Agreement. As of August 10, 2024, Shanghai Hile Bio-Technology has paid CNY 100 million to Maylion as the intention fee for this transaction. Maylion Management Limited has pledged its 20% equity in Shaanxi Reshine Biotech Co. Ltd to Shanghai Hile Bio-Technology Co., Ltd, and the relevant pledge registration procedures have been completed. As of October 1, 2024, the consideration of CNY 935 million will be paid in cash, sourced from the Company's self-owned funds and the proceeds from the equity transfer of WuXi Vaccines (Cayman) Inc. As of October 17, 2024, the majority of Shanghai Hile Bio-Technology Co., Ltd 's shareholders have approved the transaction in the the Resolution of the Second Extraordinary General Meeting of Shareholders.   </t>
  </si>
  <si>
    <t>Unidom Participações S.A.</t>
  </si>
  <si>
    <t>IQTR1879993365</t>
  </si>
  <si>
    <t xml:space="preserve">Afya Participações S.A. entered into a share purchase agreement to acquire Unidom Participações S.A. for BRL 660 million on May 2, 2024. The aggregate purchase price is BRL 660 million, and the Net Debt will be deducted at closing. BRL 347.8 million will be paid in cash at the closing date and BRL 312.2 million will be paid in up to 10 annual installments of BRL 31.2 million, adjusted by the CDI rate, and it is conditioned upon the maintenance of the authorization of the 175 seats in each of the prior year. The remaining payment balance is accelerated if a final and non-appealable conclusion of the aforementioned court proceedings, within the 10-year payment period, confirms the authorization for the 175 seats. In turn, if, within the same 10-year payment period, a final conclusion of the aforementioned court proceedings does not confirm the authorization for such 175 seats, the remaining payment balance will no longer be due. The transaction's closing is subject to customary and usual conditions including approval from antitrust regulators. Julia Visconti, Paula Magalhães of Demarest Advogados acted as legal advisor to Afya Group. Artur Fernandes Andrezo, Joyce Alves, Paulo Afonso Tavares Rodrigues, Rodrigo Maito da Silveira of Dias Carneiro Advogados acted as legal advisor to Unidom Participações S.A.
</t>
  </si>
  <si>
    <t>Mercedes gold-silver mine in Mexico</t>
  </si>
  <si>
    <t>Bear Creek Mining Corporation (TSXV:BCM)</t>
  </si>
  <si>
    <t>IQTR1761825808</t>
  </si>
  <si>
    <t xml:space="preserve">Bear Creek Mining Corporation (TSXV:BCM) agreed to acquire Mercedes gold-silver mine in Mexico from Premier Gold Mines Limited on December 16, 2021. Under the terms, Bear Creek will pay $75 million in cash and will issue 24.7 million shares subject to a statutory four month hold period, at closing and $25 million on or before the six-month anniversary of the Closing Date. Sandstorm Gold Ltd. ("Sandstorm Gold Royalties", "Sandstorm" or the "Company") (NYSE: SAND) (TSX: SSL) is pleased to announce that the Company has entered into a $60 million financing package (the "Transaction") with Bear Creek Mining ("Bear Creek") to facilitate Bear Creek's in this acquisition. The financing package includes a $37.5 million gold stream (the "Stream"), together with a $22.5 million convertible debenture. The transaction is subject to Anti-Trust Approvals. The Transaction is expected to close by March 31, 2022. As of January 26, 2022, the TSX Venture Exchange has granted its conditional approval for the acquisition, as well as for: (i) the Company’s gold purchase agreement (the “Gold Purchase Agreement”) with Sandstorm Gold Ltd. (“Sandstorm”), pursuant to which Sandstorm will provide the Company with $37.5 million and in exchange Bear Creek will sell to Sandstorm 600 ounces of refined gold per month for 42 months (a total of 25,200 ounces) at a price equal to 7.5% of the spot gold price at the time of delivery and thereafter the Company will sell to Sandstorm 4.4% of gold produced by Mercedes at a price equal to 25% of the spot price at the time of delivery; and (ii) the private placement by the Company to Sandstorm of a 6%, three-year convertible debenture (“Convertible Debenture”) having a principal amount of $22.5 million. The acquisition, the Gold Purchase Agreement and the Convertible Debenture private placement are expected to close during the first quarter of 2022, subject to customary closing conditions, including final approval from the TSXV and Mexican authorities. As of March 31, 2022, the deal has been approved by the Mexican authorities. Bear Creek expects to receive anti-trust approval in April 2022. The outside date for the completion of the acquisition has been extended by the two companies to April 30, 2022. Keefe, Bruyette &amp; Woods, Inc. advised, and provided a fairness opinion to,Bear Creek Mining Corporation.
</t>
  </si>
  <si>
    <t>Comecer S.P.A.</t>
  </si>
  <si>
    <t>Xyence Capital SGR</t>
  </si>
  <si>
    <t>IQTR595611353</t>
  </si>
  <si>
    <t xml:space="preserve">ATS Automation Tooling Systems Inc. (TSX:ATA) entered into a definitive agreement to acquire COMECER S.P.A. from Zanelli family and Principia III- Health Fund managed by Principia Società Di Gestione Del Risparmio (SGR) S.P.A. for approximately €110 million on December 19, 2018. The consideration is subject to working capital and other adjustments and will be paid in cash. ATS Automation will fund the acquisition primarily from cash on hand and its credit facilities. Following the acquisition, Comecer will continue to be led by its Chief Executive Officer, Alessia Zanelli. The transaction is subject to customary regulatory approvals and is expected to close in the first calendar quarter of 2019. ATS expects adjusted earnings per share accretion in the mid-single digit percentage range as a result of the transaction in fiscal 2020 (period beginning April 1, 2019). CFPS is expected to be accretive in the first full year. Earnings per share are expected to be diluted in the short term due to the incremental amortization of Order Backlog and other intangible assets as a result of business combination accounting adjustments. Excluding the impact of business combination accounting, ATS Automation expects the return on invested capital associated with this acquisition to achieve double digits by year five post-acquisition. Danilo Surdi, Sira Franzini, Ornella Vastola, Carlos Rosquet Martinez, Silvana Bonazzi, Christian Montinari, Carlotta Benigni, Federico Strada, Lorenzo Caprara, Elena Varese, Valentina Mazza, Valentina Marengo, Imma Battaglino, Pieter Paul Terpstra and Charlotte Erdbrink of DLA Piper Italy LLP acted as legal advisors and Alberto Vigo, Stefano Cappello and Federico Grossi of Mediobanca Banca di Credito Finanziario S.p.A. (BIT:MB) acted as financial advisors for Principia Società and Zanelli family. Mario Ferrari, Marco Gardino, Antonio Faruzzi, Giulia Pairona, Piergiorgio Bonacossa, Stefania Tiengo, Luca Egypt, Maria Cristina Breida, Lorenzo Lamberti, Giovanna Maggia, Ludovica Ceretto, Fabio Benetti, Silvia Lazzati, Nicola Berardi and Serena Sibona of Studio Associato R&amp;P Legal acted as legal advisors for ATS Automation.
</t>
  </si>
  <si>
    <t>Miko Pac NV</t>
  </si>
  <si>
    <t>Miko NV (ENXTBR:MIKO)</t>
  </si>
  <si>
    <t>IQTR710543889</t>
  </si>
  <si>
    <t xml:space="preserve">PACCOR Packaging GmbH signed an agreement to acquire Miko Pac NV from Miko NV (ENXTBR:MIKO) for approximately €110 million on March 30, 2021. Post acquisition, Miko Pac will be integrated into PACCOR and its operational management will remain in the hands of its former Co-owners and Managing Directors, Kristof Michielsen and Karl Hermans. In a related transaction, Paccor had acquired the majority stake in rigid barrier packaging manufacturer EDV Packaging in 2019 and had recently announced plans to invest €40 million to meet the growing demand for sustainable packaging products. The transaction is subject to approval by the relevant competition authorities and is expected to complete in the second quarter of 2021. Miko Pac reported a turnover of €107.3 million and an EBITDA of €18.4 million. As of June 1, 2021, competition authorities approved the transaction. Frank Schlobach, Patrick Reuter, Katja Lehr and Yvonne Gerster of Gleiss Lutz acted as legal advisor to PACCOR Packaging GmbH. MP Corporate Finance GmbH acted as financial advisor to the PACCOR Packaging GmbH. Baker &amp; Mckenzie Partnerschaft Von Rechtsanwälten Wirtschaftsprüfern,Steuerberatern Und Solicitors acted as legal advisor to PACCOR Packaging GmbH in the transaction.
</t>
  </si>
  <si>
    <t>Hooyu Ltd</t>
  </si>
  <si>
    <t>Mitek Systems, Inc. (NasdaqCM:MITK)</t>
  </si>
  <si>
    <t>IQTR1775436101</t>
  </si>
  <si>
    <t xml:space="preserve">Mitek Systems, Inc. (NasdaqCM:MITK) acquired Hooyu Ltd for £97.8 million on March 23, 2022. Mitek acquired 100% of the outstanding share capital of HooYu from a group of sellers for an aggregate consideration in the amount of £97.8 million in cash, as such amount may be adjusted for transaction expenses and indebtedness. Pursuant to the purchase agreement, £0.7 million was withheld as a reduction to the closing consideration and is being retained by the company for the final working capital adjustments and indemnification of certain tax matters under the purchase agreement. The transaction is subject to the resignation of target's directors and the execution of non competition and non solicitation agreements. Simon Jones of Adams &amp; Remers LLP acted as legal advisor to the sellers. Carl R. Sanchez, Matthew Poxon, Dasith Vithanage of Paul Hastings LLP acted as legal advisors to Mitek Systems, Inc. Jefferies LLC acted as financial advisor to Mitek in connection with the transaction. HooYu was advised by GP Bullhound.
</t>
  </si>
  <si>
    <t>Minova International Ltd/Minova Holding Inc./Minova Mining Services S.A./Minova Canada Inc.</t>
  </si>
  <si>
    <t>IQTR1761318512</t>
  </si>
  <si>
    <t xml:space="preserve">AURELIUS Equity Opportunities SE &amp; Co. KGaA (XTRA:AR4) agreed to acquire Minova business of Orica Limited (ASX:ORI) for AUD 180 million on December 12, 2021. BREAL Zeta CF supports Aurelius in its acquisition of Minova with an AUD 97 million funding facility. The purchase consideration is subject to transaction costs and customary completion adjustments. The transaction is subject to regulatory approvals and other customary closing conditions and is expected to close in the first quarter of calendar year 2022. Minova generated revenues of approximately AUD 460 million in 2021. Deutsche Bank acted as financial advisor, Baker McKenzie acted as legal advisor and PwC and KPMG acted as accountants for AURELIUS. JPMorgan Chase &amp; Co. acted as financial advisor to Orica. Ernst &amp; Young Global Limited acted as due diligence provider to Orica Limited in the transaction. Simon De Young, Rick Troiano, Berthold A. Hummel, Jakub Lorys, Dora Stilianos, Chuong Nguyen, Charlie Detmold, Thomas Gierath, Sean Selleck, Anna Verena Böhm, Matthias Köhler, Rembert Niebel, Caitlin Whale and Berthold A. Hummel of Baker &amp; McKenzie LLP acted as legal advisors to AURELIUS Equity Opportunities SE &amp; Co. KGaA in the transaction.
</t>
  </si>
  <si>
    <t>529-unit Apartment Community in Downtown Austin</t>
  </si>
  <si>
    <t>The Dinerstein Co., Inc.</t>
  </si>
  <si>
    <t>IQTR677244749</t>
  </si>
  <si>
    <t xml:space="preserve">Castle Lanterra Properties LLC acquired 529-unit Apartment Community in Downtown Austin from The Dinerstein Co., Inc. for approximately $130 million on July 15, 2020. The consideration was roughly $0.24 million per unit. JLL Capital Markets has arranged the sale and financing for the transaction. JLL also worked on behalf of Castle Lanterra Properties to secure the 10-year, floating-rate loan through Freddie Mac. The loan will be serviced by Holliday Fenoglio Fowler LP, a JLL company and a Freddie Mac OptigoSM lender. Sean Sorrell and Ryan McBride of JLL's Capital Markets represented The Dinerstein Co., Inc. Robert Wooten of JLL’s Capital Markets led debt coordination of the deal.
</t>
  </si>
  <si>
    <t>Agro-Belogorie, Group, OAO</t>
  </si>
  <si>
    <t>IQTR633871979</t>
  </si>
  <si>
    <t xml:space="preserve">Ros Agro PLC (LSE:AGRO) acquired 22.5% stake in Agro-Belogorie, Group, OAO for RUB 8.5 billion on August 21, 2019.
</t>
  </si>
  <si>
    <t>International Test Solutions, LLC</t>
  </si>
  <si>
    <t>IQTR706039957</t>
  </si>
  <si>
    <t xml:space="preserve">CMC Materials, Inc. (NasdaqGS:CCMP) entered into an agreement to acquire International Test Solutions, Inc. for approximately $130 million on March 1, 2021. The purchase price will be paid in cash, which is expected to be funded by cash on hand. As a result of the transaction, International Test Solutions will become part of CMC Materials' Electronic Materials business segment. Employees of International Test Solutions will be joining the CMC Materials team. The transaction is subject to regulatory approvals, including post-closing adjustments and customary closing conditions. The transaction is expected to complete in April 2021. Ian Boczko, Edward Herlihy, Joshua Holmes, David Kahan, Gregory Pessin and Brandon Price of Wachtell, Lipton, Rosen &amp; Katz acted as legal advisor to CMC Materials.
</t>
  </si>
  <si>
    <t>Frontline plc (NYSE:FRO)</t>
  </si>
  <si>
    <t>IQTR1798250434</t>
  </si>
  <si>
    <t xml:space="preserve">Frontline Ltd. (NYSE:FRO) agreed to acquire a 3.82% stake in Euronav NV (ENXTBR:EURN) for approximately €130 million on June 10, 2022. 
</t>
  </si>
  <si>
    <t>IQTR1862954563</t>
  </si>
  <si>
    <t xml:space="preserve">Escribano Mechanical And Engineering, S.L. acquired an additional 4.6% stake in Indra Sistemas, S.A. (BME:IDR) from JPMorgan Chase &amp; Co. (NYSE:JPM) on November 24, 2023.
</t>
  </si>
  <si>
    <t>131 hectare land parcel in Clyde</t>
  </si>
  <si>
    <t>IQTR694250035</t>
  </si>
  <si>
    <t xml:space="preserve">Stockland (ASX:SGP) acquired 131 hectare land parcel in Clyde for approximately AUD 180 million on November 3, 2020. The deal is subject to finalisation of the acquisition and planning approvals, pre-sales are expected to commence in March 2021 with civil works planned to commence in mid-2021.  
</t>
  </si>
  <si>
    <t>Pantos Logistics Co.,Ltd.</t>
  </si>
  <si>
    <t>Mirae Asset Daewoo Korea 2nd Private Partnership Corporation</t>
  </si>
  <si>
    <t>IQTR596298162</t>
  </si>
  <si>
    <t xml:space="preserve">Mirae Asset Daewoo Korea 2nd Private Partnership Corporation acquired 19.9% stake in Pantos Logistics Co.,Ltd from Kwangmo Koo, Yeonkyung Koo, Yeonsoo Koo, Hyungmo Koo and Yeonje Koo for approximately KRW 150 billion on December 21, 2018. Kwangmo Koo sold 0.15 million shares amounting to 7.5% stake, Yeonkyung Koo sold 0.08 million shares amounting to 4% stake, Yeonsoo Koo sold 0.07 million shares amounting to 3.5% stake, Hyungmo Koo sold 0.05 million shares amounting to 2.5% stake and Yeonje Koo sold 0.05 million shares amounting to 2.4% stake. Mirae Asset Daewoo Korea 2nd Private Partnership Corporation acquired 0.4 million shares at KRW 0.36 million per share. After the transaction, Kwangmo Koo, Yeonkyung Koo, Yeonsoo Koo, Hyungmo Koo and Yeonje Koo will hold no stake in Pantos Logistics Co.,Ltd.
</t>
  </si>
  <si>
    <t>Inception Exploration Ltd.</t>
  </si>
  <si>
    <t>IQTR704557677</t>
  </si>
  <si>
    <t xml:space="preserve">Spartan Delta Corp. (TSXV:SDE) entered into a definitive agreement to acquire Inception Exploration Ltd. from Areti Energy S.A. and others for CAD 99.7 million on February 16, 2021. Pursuant to the agreement, Spartan Delta Corp. will acquire all issued and outstanding common shares of Inception in consideration for the issuance of 23,734,384 common shares of Spartan to Inception shareholders at a deemed issuance price of approximately CAD 3.83 per common share. In addition, Spartan will issue to one of Inception's existing debtholders a CAD 50 million unsecured non-interest-bearing convertible promissory note, maturing five years from the closing of the acquisition, and will be convertible in whole or in part beginning on the day that is two years following the closing of the acquisition, at Spartan's election, for such number of common shares calculated based on the greater of: (i) the volume weighted average trading price of the common shares for the 10 trading days immediately preceding the delivery by Spartan of a notice of conversion to the holder of the Spartan note; and (ii) CAD 7.67, being two times the deemed issuance price of the common shares under the acquisition. Upon all the conditions of the acquisition having been satisfied or waived, Spartan will take up and pay for the Inception shares deposited under the acquisition in accordance with the terms of the definitive agreement in respect thereof. Additionally, Spartan is assuming the net debt of Inception at closing which is estimated to be CAD 7.8 million. Concurrent with the execution of the definitive agreement, holders of more than 90% of the issued and outstanding Inception shares have executed irrevocable acceptances and have agreed to tender their Inception shares under the acquisition. The definitive agreement provides for, among other things, a non-solicitation covenant on the part of Inception. Upon completion of the take up by Spartan of the Inception shares tendered pursuant to the acquisition, Spartan expects to acquire the Inception shares not tendered by way of compulsory acquisition. In related transactions, Spartan also entered into an asset purchase agreement to acquire the Simonette and Willesden Assets for approximately CAD 22.9 million and CAD 6.025 million, respectively. Total consideration for the three acquisitions is approximately CAD 147.9 million, subject to certain closing adjustments. Additionally, Spartan has entered into an agreement with a syndicate of underwriters led by National Bank Financial Inc., pursuant to which the underwriters have agreed to purchase for resale to the public, on a bought deal basis, 7,500,000 subscription receipts of Spartan at a price of CAD 4.00 per subscription receipt for aggregate gross proceeds of approximately CAD 30.0 million. Spartan will also undertake a non-brokered private placement of: (i) common shares at a price of CAD 4.00 per common share; and (ii) common shares to be issued on a "CDE" flow-through basis at a price of CAD 4.92 per Flow-Through Share, for aggregate gross proceeds of CAD 50.0 million. 
Inception reported net debt of CAD 7.8 million for the year ended December 31, 2020. Steve Lowden and Elliot S. Weissbluth, current directors of Inception, will join the board of directors of Spartan upon completion of the acquisition. Closing of the acquisition is subject to usual closing conditions and regulatory approvals, including the approval of the TSX Venture Exchange, the approval of the shareholders of Spartan and the approval of the Commissioner of Competition pursuant to the Competition Act (Canada) and the Spartan financing shall have been completed on or before the closing date. The Inception Board has determined that the offer is in the best interest of Inception and has approved the entering into of this agreement. It is expected to close on or about March 18, 2021. National Bank Financial Inc. is acting as financial advisor to Spartan in respect of the acquisitions and the financings. Eight Capital is acting as strategic advisor to Spartan. Stikeman Elliott LLP is acting as legal counsel to Spartan in respect of the acquisitions and the financings. Stifel FirstEnergy is acting as financial advisor and Bennett Jones LLP acted as legal advisor to Inception in respect of the Inception acquisition. 
</t>
  </si>
  <si>
    <t>Global Commercial Rights for Varlitinib of Array BioPharma</t>
  </si>
  <si>
    <t>ASLAN Pharmaceuticals Limited</t>
  </si>
  <si>
    <t>IQTR548338020</t>
  </si>
  <si>
    <t xml:space="preserve">ASLAN Pharmaceuticals Limited (GTSM:6497) acquired global commercial rights for Varlitinib from Array BioPharma Inc. (NasdaqGM:ARRY) for approximately $130 million on January 3, 2018. As a part of consideration, ASLAN Pharmaceuticals will pay $12 million as upfront payment and further payment of up to $12 million within the next twelve months, together with up to $30 million of development and $75 million of commercial milestones as well as tiered low double-digit royalties as a percentage of net sales of varlitinib.
</t>
  </si>
  <si>
    <t>Vale Luxury Apartments in Houston, Texas and Satori Frisco Apartments in Dallas, Texas</t>
  </si>
  <si>
    <t>IQTR698394085</t>
  </si>
  <si>
    <t xml:space="preserve">BSR Real Estate Investment Trust (TSX:HOM.U) acquired Vale Luxury Apartments in Houston, Texas and Satori Frisco Apartments in Dallas, Texas for approximately $130 million on December 15, 2020. The acquisition of Vale is expected to be accretive to the REIT's adjusted funds from operations ("AFFO") on a per unit basis as lease up continues and the acquisition of Satori is expected to be immediately accretive to adjusted funds from operations per unit.
</t>
  </si>
  <si>
    <t>Cedar LNG Project</t>
  </si>
  <si>
    <t>Delfin Midstream Inc.; PTE Cedar LP</t>
  </si>
  <si>
    <t>IQTR717823293</t>
  </si>
  <si>
    <t xml:space="preserve">Pembina Pipeline Corporation (TSX:PPL) entered into an agreement to acquire 49.9% stake in Cedar LNG Project from PTE Cedar LP and Delfin Midstream LLC on June 4, 2021. Pembina expects to invest approximately $90 million in the project over the next 24 months, prior to FID, which includes costs to acquire its interest in the partnership as well as pre-FID development costs. Haisla Nation will own the remaining 50% stake of the project. 
RBC Capital Markets acted as financial advisor to Cedar LNG.
</t>
  </si>
  <si>
    <t>Delfin Midstream Inc. (United States); PTE Cedar LP (Canada)</t>
  </si>
  <si>
    <t>Legacy Universal</t>
  </si>
  <si>
    <t>OpenStreet Capital LLC</t>
  </si>
  <si>
    <t>Legacy Partners, Inc.; Silverpeak Real Estate Partners L.P.; Phoenix Capital Management</t>
  </si>
  <si>
    <t>IQTR1799588936</t>
  </si>
  <si>
    <t xml:space="preserve">OpenStreet Capital LLC acquired Legacy Universal from Legacy Partners, Inc., Phoenix Capital Management and Silverpeak Real Estate Partners L.P. for $129 million on September 2, 2022. Newmark’s Scott Ramey, Patrick Dufour, Brad Downing and Paul Grant represented Legacy Partners, Phoenix Capital and Silverpeak in the transaction. 
</t>
  </si>
  <si>
    <t>Legacy Partners, Inc. (United States); Silverpeak Real Estate Partners L.P. (United States)</t>
  </si>
  <si>
    <t>Chase Knolls</t>
  </si>
  <si>
    <t>IQTR1951225863</t>
  </si>
  <si>
    <t xml:space="preserve">JRK Platform V, a fund managed by JRK Property Holdings acquired Chase Knolls from JBG SMITH Properties (NYSE:JBGS) for approximately $130 million on June 26, 2025. Senior Managing Director Brian Crivella and Managing Directors Bill Gribbin and Yalda Ghamarian of Berkadia DC Metro. </t>
  </si>
  <si>
    <t>LogPark logistics property in Leipzig</t>
  </si>
  <si>
    <t>IQTR1820381313</t>
  </si>
  <si>
    <t xml:space="preserve">A German institutional investor acquired LogPark logistics property in Leipzig from DEMIRE Deutsche Mittelstand Real Estate AG (XTRA:DMRE) for approximately €120 million on December 29, 2022. Michael Schlitt and Sebastian Biller of Hogan Lovells International LLP advised DEMIRE Deutsche Mittelstand Real Estate AG on capital markets and corporate law aspects.
</t>
  </si>
  <si>
    <t>A Fin Management LLC</t>
  </si>
  <si>
    <t>IQTR1888168997</t>
  </si>
  <si>
    <t xml:space="preserve">Affinity Partners fund a fund managed by A Fin Management LLC signed an agreement to acquire 4.95% stake in The Phoenix Holdings Ltd. (TASE:PHOE) from Belenus Lux S.a.r.l. for approximately ILS 470 million on July 15, 2024. All Transactions are conducted through out of market transactions at a price per share of ILS 37.50. In related transaction, An additional ~6.5% of the shares will be executed in off-market blocks to various international institutional investors, including Lazard Asset Management. Affinity Partners has further committed to acquiring an additional 4.95% of Phoenix subject to receipt of regulatory approval. Concurrently, Delek will also acquire a 4.99% stake in Phoenix at the agreed rate of ILS 37.50 per share.  Upon completion of the Transactions, Belenus will hold ordinary shares of the Company constituting approximately 14.97% of the Company's issued share capital (and assuming the completion of the Additional Affinity Transaction, Belenus will hold a percentage of approximately 10.02% of the Company's issued share capital). The transaction with Affinity shall be consummated no later than 16 business days from the date of execution of the agreement. Jefferies acted as sole global coordinator, bookrunner and financial advisor to Centerbridge and Gallatin Point on the transaction. Fischer (FBC &amp; Co.) and Daniel Turgel, Joel Rubinstein, Inigo Esteve, Monica Holden, Adnan Bekdu, and Bob Lehner White &amp; Case LLP acted as legal counsel to the sellers. Gornitzky and McDermott Will &amp; Emery acted as legal counsel to Affinity. Mizrahi Tefahot Bank Ltd. acted as lender to Centerbridge and Gallatin in their original share purchase as well as agent in connection with this transaction.
</t>
  </si>
  <si>
    <t>IQTR1903249545</t>
  </si>
  <si>
    <t xml:space="preserve">Affinity Partners fund, managed by A Fin Management LLC agreed to acquire additional 4.95% stake in Phoenix Financial Ltd (TASE:PHOE) from Belenus Lux S.a.r.l. for approximately ILS 470 million on July 15, 2024. A cash consideration valued at ILS 37.5 per share will be paid by Affinity. Belenus signed several agreements for the sale of ordinary shares of the Company held by it, the transactions total approximately 16.48% of the Company's issued share capital. All Transactions are conducted through out of market transactions at a price per share of ILS 37.50. The deadline for the completion of the additional transaction with Affinity is six months from its signing date. Fischer (FBC &amp; Co.) and Daniel Turgel, Joel Rubinstein, Inigo Esteve, Monica Holden, Adnan Bekdu, and Bob Lehner from White &amp; Case LLP acted as legal counsels to the sellers. Gornitzky and McDermott Will &amp; Emery acted as legal counsel to Affinity
</t>
  </si>
  <si>
    <t>BVC:MINEROS</t>
  </si>
  <si>
    <t>Sun Valley Investments AG</t>
  </si>
  <si>
    <t>IQTR1928838286</t>
  </si>
  <si>
    <t xml:space="preserve">Sun Valley Investments AG made an offer to acquire an additional 26% stake in Mineros S.A. (BVC:MINEROS) for approximately COP 430 billion on January 27, 2025. A cash consideration valued at COP 4600 per share will be paid by Sun Valley Investments AG. Sun Valley announces that it has filed an application with the Colombian Superintendent of Finance to commence a public offer to purchase common shares of Mineros by way of an through the facilities of the Colombia Securities Exchange. If the OPA is approved by the SFC, the offer price per Common Share will be equal to COP 4,600, payable in cash and Sun Valley will offer to acquire a minimum of 5.0% and a maximum of 9.0% of the issued and outstanding Common Shares. The SFC is required to provide comments on the Offer to the offeror within five business days after receiving the offeror’s submission. The OPA is subject to approval by the SFC and, in accordance with Colombian law, the Offer cannot be made or accepted by Mineros shareholders until such approval has been granted. As on February 17, 2025, Colombian Superintendent of Finance Approves Public Tender Offer. The acceptance period for the Offer will start on February 21, 2025 and end on March 6, 2025, but may be extended for up to 20 additional business days, in accordance with applicable Colombian laws. As of February 24, 2025, Mineros S.A. announces that the Colombian Superintendent of Finance has issued a public notice announcing the submission to the SFC of an application to make a competing public tender offer in Colombia to acquire between 0.00000028% and 9% of the issued and subscribed ordinary shares of Mineros at an offering price of Colombian peso COP 4,835 per share. As of March 4, 2025, Sun Valley Investments A.G. has amended its public tender offer to acquire issued and subscribed ordinary shares of Mineros S.A. As part of consideration, Sun Valley Investments A.G. has increased its offer price to COP 5,500 per share, Pursuant to the Amended Sun Valley Offer, Sun Valley may acquire between 0.00000033% and 26% of the Mineros Shares, an increase of the maximum number of Mineros Shares that Sun Valley may acquire equal to 17% of the issued and subscribed Mineros Shares as compared with its previous public tender offer. The acceptance period for the Amended Sun Valley Offer is expected to commence on March 5, 2025, and conclude on March 18, 2025. Sun Valley currently owns 92,477,823 Mineros Shares representing 30.85% of the Mineros Shares. As a result, and in the event the Amended Sun Valley Offer is successful, Sun Valley reports that they expect to own and exercise control over a minimum of 92,477,824 Common Shares and a maximum of 170,409,548 Mineros Shares following the Amended Sun Valley Offer, respectively representing approximately 30.85% and 56.85% of the Mineros Shares. As of March 14, 2025 Board of Directors' decision to authorize its directors and management to buy or sell the company's shares in the market. This authorization is specifically in the context of the Amended Sun Valley Offer and is valid for a limited period, concluding on March 20, 2025. As of March 19, 2025 completion of a public tender offer by Sun Valley Investments AG to acquire a significant portion of Mineros S.A. shares. The offer, which was amended from its initial terms, allowed Sun Valley to purchase up to 26% of Mineros issued and subscribed ordinary shares at a price of COP5,500 per share. The tender offer was successful, with the maximum number of shares being tendered and accepted. As a result, Sun Valley's ownership in Mineros will increase from 30.85% to approximately 56.85% upon closing, which is expected to occur on March 25, 2025.
Dentons Cardenas &amp; Cardenas Abogados S.A.S (Colombia) and Dentons Canada LLP have acted as legal advisors to Sun Valley in connection with the Offer. 
</t>
  </si>
  <si>
    <t>225 &amp; 235 Presidential Way in Woburn, MA</t>
  </si>
  <si>
    <t>IQTR1675518640</t>
  </si>
  <si>
    <t xml:space="preserve">An unknown buyer entered into a binding contract to acquire 225 &amp; 235 Presidential Way in Woburn, MA from Piedmont Office Realty Trust, Inc. (NYSE:PDM) for approximately $130 million during the second quarter ended June 30, 2021. The consideration for the transaction was $129.0 million, or $293 per square foot. The sale is expected to close near the end of 2021, subject to customary closing conditions.
</t>
  </si>
  <si>
    <t>Carbures Europe, S.A.</t>
  </si>
  <si>
    <t>Airtificial Intelligence Structures, S.A. (BME:AI)</t>
  </si>
  <si>
    <t>T. Rowe Price Associates, Inc.; Univen Capital, S.A., SCR-Pyme; Black Toro Capital LLP; Anangu Grup Sl; Neuer Gedanke SL; Btc Dos S.à R.L.</t>
  </si>
  <si>
    <t>IQTR560660065</t>
  </si>
  <si>
    <t xml:space="preserve">Inypsa Informes y Proyectos, S.A. (BME:INY) signed an integration framework agreement to acquire Carbures Europe, S.A. (BME:CAR) from Black Toro Capital LLP and others in a merger of equals transaction on April 25, 2018. As of June 28, 2018, Inypsa Informes y Proyectos, S.A. (BME:INY) signed a merger agreement to acquire Carbures Europe, S.A. (BME:CAR) from Black Toro Capital LLP and others in a merger of equals transaction for €83.6 million on April 25, 2018. In view of the foregoing, the exchange rate at which the shares of Carbures will be exchanged for Inypsa shares has been fixed at 2.163 ordinary shares of new issue of Inypsa for each ordinary share of Carbures, without additional compensation in cash. The acquisition will be carried out through a process of merger by absorption of Carbures by Inypsa. On behalf of Inypsa, the agreement has been signed by Ladislao Azcona, Leonardo Sánchez-Heredero (Promotions Keops) and María Paz Pérez Aguado, whose joint participation in engineering is close to 53%. It is anticipated that prior to the consummation of the merger Inypsa and Carbures will carry out an increase in share capital. In the case of Carbures, the shareholders that promote the operation, Black Toro Capital, its President Rafael Contreras and José María Vallejo, concentrate 56.39% of Carbures. The merger will be parity, so both, Inypsa and Carbures will participate 50% in the resulting company. Inypsa is to propose a new name after merger as AIRTIFICIAL INTELLIGENCE STRUCTURES SA. The new group will be chaired by Rafael Contreras, President and founder of Carbures and a staff of about 1,100 employees will be added, of whom about 750 are engineers. Inypsa will name all current board members of Carbures as members of Inypsa board. Carbures Europe SA created 2 committees for coordinating the merger. The transaction is subject to approval by Inypsa’s and Carbures’ shareholders. The Board of Directors of Carbures approved the merger. The integration process is expected to last approximately six months. The consummation and effectiveness of the merger is subject, in addition to the approval of the General Meeting of Inypsa, to the subscription and full disbursement of the mentioned capital increases of Inypsa and Carbures, as well as to the fulfillment of certain typical conditions among which we can find the obtaining of consents of third parties to the merger. The closing of the transaction is expected to take place during the last quarter of the year 2018. Gerard Correig, Víctor Xercavins and Roger Freixes of CUATRECASAS acted as legal advisors to Carbures. Carlos Paredes, Martín Jordano, Carla Alonso and Ana Márquez of Uría Menéndez acted as legal advisor to Carbures Europe, S.A. Iñigo BerrÃ­cano, Alexander Kolb, Manuel Herrero, Alberto GarcÃ­a Linera and Carla Vega-Penichet of Linklaters acted as legal advsior while Ernst &amp; Young acted as accountant to Inypsa Informes y Proyectos, S.A. Banco De Sabadell acted as the exchange agent for the share swap. Solventis acted as fairness opinion provider for Inypsa. Grant Thornton and BDO acted as acted as accountants in the transaction. EY acted as fairness opinion provider to Carbures.
</t>
  </si>
  <si>
    <t>Anangu Grup Sl (Spain); Btc Dos S.à R.L. (Luxembourg); Neuer Gedanke SL (Spain); T. Rowe Price Associates, Inc. (United States); Univen Capital, S.A., SCR-Pyme (Spain)</t>
  </si>
  <si>
    <t>Nine Light Industrial Properties located in Greater Toronto Area market</t>
  </si>
  <si>
    <t>IQTR683279075</t>
  </si>
  <si>
    <t xml:space="preserve">Summit Industrial Income REIT (TSX:SMU.UN) acquired Nine Light Industrial Properties located in Greater Toronto Area market for approximately CAD 180 million in the first quarter of 2020.
</t>
  </si>
  <si>
    <t>KG Mobility Co., Ltd.</t>
  </si>
  <si>
    <t>IQTR1805602057</t>
  </si>
  <si>
    <t xml:space="preserve">KG Mobility Co., Ltd. agreed to acquire 31.229429% stake in Ssangyong Motor Company (KOSE:A003620) for approximately KRW 180 billion on October 12, 2022. The deadline for the payment is December 31, 2023. 
</t>
  </si>
  <si>
    <t>Production Facility in Jönköping</t>
  </si>
  <si>
    <t>IQTR1869134196</t>
  </si>
  <si>
    <t xml:space="preserve">Hines European Property Partners, a fund managed by Hines Interests Limited Partnership acquired Production Facility in Jönköping for SEK 1.4 billion from Nobia AB (publ) (OM:NOBI) on January 19, 2024. In total, Nobia’s cash proceeds are estimated to amount to SEK 1,090 million. Out of the cash proceeds, approximately SEK 330 million are withheld by the buyer and will be paid to Nobia according to certain conditions up until the final completion of the property. Natalie Bretz, Jens Haneklint, Cecilia Rudels and team of Törngren Magnell &amp; Partners acted as legal advisor to Hines Interests Limited Partnership.  Rambøll, Newsec advised Hines Interests Limited Partnership on the transaction. PricewaterhouseCoopers Sweden acted as accountant and White &amp; Case LLP acted as legal advisors to Hines Interests Limited Partnership. Savills Sweden Investment AB as transaction advisor to Nobia AB (publ) (OM:NOBI).
</t>
  </si>
  <si>
    <t>VETON Tech LIMITED</t>
  </si>
  <si>
    <t>V Technology Co., Ltd. (TSE:7717)</t>
  </si>
  <si>
    <t>Epirit corp.</t>
  </si>
  <si>
    <t>IQTR716373076</t>
  </si>
  <si>
    <t xml:space="preserve">V Technology Co., Ltd. (TSE:7717) signed a letter of intent to acquire additional 50% stake in VETON Tech LIMITED from Epirit corp for JPY1 billion on May 26, 2021. The date of signing the share transfer agreement is June 1, 2021. The board of directors of the acquirer have approved the transaction. Veton reported a revenue of JPY 3.09 million, total assets of JPY 2.68 million, operating income of JPY 1.4 million and net income of JPY 1.4 million during the period ending March 31, 2021. The transaction is expected to close on June 1, 2021.
</t>
  </si>
  <si>
    <t>International Place</t>
  </si>
  <si>
    <t>Altus Realty Partners, LLC; Ascentris, LLC</t>
  </si>
  <si>
    <t>IQTR634460507</t>
  </si>
  <si>
    <t xml:space="preserve">Altus Realty Partners, LLC and Ascentris, LLC acquired International Place from Meridian Group, LLC for approximately $130 million on August 15, 2019. JLL sourced acquisition financing. Ascentris and Altus engaged Cushman and Wakefield for property management services, Avison Young for office leasing and CBRE for retail leasing. Cushman &amp; Wakefield served as the investment sales broker for the sale.
</t>
  </si>
  <si>
    <t>Station on Silver Apartments in Herndon, VA</t>
  </si>
  <si>
    <t>Woodfield Development Company, LLC</t>
  </si>
  <si>
    <t>IQTR1673255245</t>
  </si>
  <si>
    <t xml:space="preserve">UDR, Inc. (NYSE:UDR) acquired Station on Silver Apartments in Herndon, VA from Woodfield Development Company, LLC for approximately $130 million on December 3, 2020. Walter Coker, Brian Crivella and Robert Jenkins of JLL Capital Markets team worked on behalf of Woodfield Development to complete the sale.
</t>
  </si>
  <si>
    <t>Chengdu Yingang Real Estate Company Limited</t>
  </si>
  <si>
    <t>Tianjin Linsong City Facilities Development Company Limited</t>
  </si>
  <si>
    <t>Beijing Yin Gang Real Estate Development Co., Ltd.</t>
  </si>
  <si>
    <t>IQTR1819848377</t>
  </si>
  <si>
    <t xml:space="preserve">Tianjin Linsong City Facilities Development entered into an agreement to acquire additional 35% stake in Chengdu Yingang Real Estate Company Limited from Beijing Yin Gang Real Estate Development Co., Ltd. for CNY 898 million on December 15, 2022. The transaction is conditional any approval by the shareholders of Sino-Ocean Group which is required under the Listing Rules, any consent required under any financing arrangement of the PH Group, the Anti-Trust Clearance, the SAMR Registration with respect to the Remaining Onshore PH Sale Stake; and the repayment of all interest-bearing amounts owed by any member of the Target Group to any member of the SOG Group or any JV Company and by any member of the SOG Group or any JV Company to any member of the Target Group. </t>
  </si>
  <si>
    <t>Book House property in Helsinki</t>
  </si>
  <si>
    <t>IQTR563544273</t>
  </si>
  <si>
    <t xml:space="preserve">AEW Europe City Retail Fund, which is a fund managed by AEW Europe SA, signed an agreement to acquire the Book House property in Helsinki from Stockmann Oyj ABP (HLSE:STCBV) for approximately €110 million on May 9, 2018. The completion is expected to take place on May 24, 2018. Stockmann Oyj ABP would use the proceeds of the transaction towards the repayment of its term loan maturing in June 2018. the transaction is expected to have a positive profit/loss effect of €7 million and a positive cash flow effect of €108 million for Stockmann. Krogerus Attorneys Ltd. and Asianajotoimisto Castrén &amp; Snellman Oy acted as legal advisor, Cushman &amp; Wakefield acted as advisor and Möhrle Happ Luther acted as accountant to AEW Europe SA. JLL acted as advisor to Stockmann Oyj ABP.
</t>
  </si>
  <si>
    <t>Mofast AB (publ) (XSAT:MOFAST)</t>
  </si>
  <si>
    <t>XSAT:MOFAST</t>
  </si>
  <si>
    <t>Famos a.d.; Paul Bernhardt GmbH</t>
  </si>
  <si>
    <t>IQTR1770293361</t>
  </si>
  <si>
    <t xml:space="preserve">An unknown buyer signed a contract to acquire a 51% stake in Mofast AB (publ) (NGM:MOFAST) from Paul Bernhardt Gmbh, Famos a.d. and others for BAM 2 million on February 4, 2022. A total of BAM 2 million has been allocated by the government of the Serb Republic for the deal.
</t>
  </si>
  <si>
    <t>Famos a.d. (Bosnia-Herzegovina); Paul Bernhardt GmbH (Germany)</t>
  </si>
  <si>
    <t>Waverley Gardens Shopping Centre</t>
  </si>
  <si>
    <t>IQTR592664536</t>
  </si>
  <si>
    <t xml:space="preserve">Elanor Investors Group (ASX:ENN) agreed to acquire an unknown minority stake in Waverley Gardens Shopping Centre from The Blackstone Group L.P. (NYSE:BX) for approximately AUD 180 million on November 26, 2018. Settlement of the acquisition is expected to occur in December 2018.
</t>
  </si>
  <si>
    <t>The Slate Yard in Manchester</t>
  </si>
  <si>
    <t>KKR &amp; Co. Inc. (NYSE:KKR); inhabeo</t>
  </si>
  <si>
    <t>IQTR1934140987</t>
  </si>
  <si>
    <t xml:space="preserve">KKR &amp; Co. Inc. (NYSE:KKR) and inhabeo acquired The Slate Yard in Manchester from Legal &amp; General Property Limited for approximately £100 million on March 5, 2025. L&amp;G placed the scheme on the market in September last year, appointing Knight Frank to find a buyer, with an asking price of £110 million.
CBRE represented the buyer. Macfarlanes LLP acted as legal advisor for Legal &amp; General Group Plc. DLA Piper LLP acted as legal advisor for KKR &amp; Co. Inc. DLA Piper UK LLP acted as legal advisor for inhabeo.
</t>
  </si>
  <si>
    <t>Westend in Denver, Colorado</t>
  </si>
  <si>
    <t>IQTR555814791</t>
  </si>
  <si>
    <t xml:space="preserve">Investors Real Estate Trust (NYSE:IRET) entered into an agreement to acquire Westend in Denver, Colorado on February 23, 2018. As a part of consideration, Investors Real Estate Trust has provided a $10 million non-refundable earnest money deposit to the seller. Investors Real Estate Trust funded the transaction from proceeds of sale of 50 commercial and other non-core multifamily properties for an aggregate sales price of $515.1 million. The transaction is expected to close during the fourth quarter of 2018.
</t>
  </si>
  <si>
    <t>Three Rental Properties in Stockholm</t>
  </si>
  <si>
    <t>IQTR626727273</t>
  </si>
  <si>
    <t xml:space="preserve">Aberdeen Global Sicav - Aberdeen Standard Pan European Residential Property Fund managed by Aberdeen Standard Investments Limited signed an agreement to acquire three rental properties in Stockholm from JM AB (publ) (OM:JM) for SEK 1.2 billion on July 2, 2019. Approximately two-thirds of the purchase price will be paid in third quarter of 2019. The remaining amount will be paid at occupancy of the Sundbyberg Lådmakaren 4 property. Occupancy of Lidingö Tryckregulatorn 2 and Täby Spaken 1 will take place in third quarter of 2019, while occupancy of Sundbyberg Lådmakaren 4 is planned for second quarter of 2022. Patric Olofsson, Beatrice Axelsson and Magnus Steninger of Setterwalls Advokatbyrå AB acted as legal advisors to Aberdeen Standard Investments.
</t>
  </si>
  <si>
    <t>Practice Fusion, Inc.</t>
  </si>
  <si>
    <t>Battery Ventures L.P.; Glynn Capital Management, LLC; Kleiner Perkins Caufield &amp; Byers; Morgenthaler Management Corporation; Westech Investment Advisors, LLC; OrbiMed Advisors LLC; Industry Ventures, L.L.C.; Band of Angels; Qualcomm Ventures LLC; ORIX Growth Capital, LLC; The Founders Fund, LLC; Felicis Ventures Management Company, LLC; Longitude Capital Management Co., LLC; SV Angel; The Private Shares Fund (MutualFund:PRIV.X); SP Investments Management, LLC</t>
  </si>
  <si>
    <t>IQTR548788824</t>
  </si>
  <si>
    <t xml:space="preserve">Allscripts Healthcare, LLC entered into an agreement to acquire Practice Fusion, Inc. from Band of Angels, Industry Ventures, LLC, Kleiner Perkins Caufield &amp; Byers, OrbiMed Advisors LLC and others for approximately $110 million on January 5, 2018. The consideration is subject to adjustments for net working capital, cash, debt and transaction expenses. The consideration is in cash and includes net working capital surplus of $0.47 million, assumed indebtedness of $1.68 million and closing cash of $14.95 million. The transaction will be funded from its existing secured credit facilities and cash balances. The transaction is subject to expiration or termination of the waiting period applicable to the consummation of the Merger under the Hart-Scott-Rodino Antitrust Improvements Act of 1975, receipt of the requisite Practice Fusion stockholder approval, less than 10% of the outstanding Practice Fusion capital stock will have exercised dissenter’s rights prior to closing of the transaction and other customary conditions. The transaction is not subject to financing condition. The transaction has been approved by the shareholders of Practice Fusion on January 5, 2018. The transaction was granted early termination notice by Federal Trade Commission on January 31, 2018. The transaction is expected to close in the first quarter of the year 2018. Evercore Inc. acted as financial advisor for Practice Fusion.
</t>
  </si>
  <si>
    <t>Battery Ventures L.P. (United States); Glynn Capital Management, LLC (United States); Industry Ventures, L.L.C. (United States); Kleiner Perkins Caufield &amp; Byers (United States); Longitude Capital Management Co., LLC (United States); OrbiMed Advisors LLC (United States); ORIX Growth Capital, LLC (United States); SP Investments Management, LLC (United States); The Founders Fund, LLC (United States); The Private Shares Fund (MutualFund:PRIV.X) (United States); Westech Investment Advisors, LLC (United States)</t>
  </si>
  <si>
    <t>Office Building in London</t>
  </si>
  <si>
    <t>IQTR633908823</t>
  </si>
  <si>
    <t xml:space="preserve">Brockton Everlast Inc. acquired Office Building in London for approximately £110 million on August 21, 2019. The transaction was finance through investment of approximately £43 million by Alony-Hetz Properties in capital of Brockton Everlast and non Recourse loan for £63 million from a banking institution.
</t>
  </si>
  <si>
    <t>PGS Software S.A.</t>
  </si>
  <si>
    <t>Xebia Consultancy Services B.V.</t>
  </si>
  <si>
    <t>Nationale-Nederlanden Powszechne Towarzystwo Emerytalne S.A.; Copernicus Capital Towarzystwo Funduszy Inwestycyjnych S.A.</t>
  </si>
  <si>
    <t>IQTR1676258980</t>
  </si>
  <si>
    <t xml:space="preserve">Xebia Consultancy Services B.V. agreed to acquire PGS Software S.A. (WSE:PSW) from Infinitas Fundusz Inwestycyjny Zamkniety Aktywow Niepublicznych, managed by Copernicus Capital Towarzystwo Funduszy Inwestycyjnych S.A., Presto Fundusz Inwestycyjny Zamkniety Aktywow Niepublicznych, managed by Copernicus Capital Towarzystwo Funduszy Inwestycyjnych S.A., Nationale-Nederlanden Powszechne Towarzystwo Emerytalne S.A. and others for approximately PLN 450 million on August 5, 2021. Under the transaction, Xebia Consultancy Services B.V. will acquire 28.262 million shares at a price of PLN 15.75 per share. Xebia Consultancy Services B.V. has received an acceptance from Copernicus Capital Towarzystwo Funduszy Inwestycyjnych S.A. Offer will open on August 26, 2021 and closes on September 29, 2021.
</t>
  </si>
  <si>
    <t>Copernicus Capital Towarzystwo Funduszy Inwestycyjnych S.A. (Poland)</t>
  </si>
  <si>
    <t>Shenzhen Prize Technology Co., Ltd.</t>
  </si>
  <si>
    <t>Hunan Huamin Holdings Co., Ltd. (SZSE:300345)</t>
  </si>
  <si>
    <t>Shenzhen Kusai Investment Enterprise (Limited Partnership); Shenzhen Bohui Technology Co., Ltd.</t>
  </si>
  <si>
    <t>IQTR645044519</t>
  </si>
  <si>
    <t xml:space="preserve">Honyu Wear-Resistant New Materials Co., Ltd. (SZSE:300345) signed an agreement to acquire 75% stake in Shenzhen Prize Technology Co., Ltd. from Shenzhen Kusai Investment Enterprise (Limited Partnership) and Shenzhen Bohui Technology Co., Ltd. for approximately CNY 910 million on November 19, 2019. The shares to be issued as consideration will be issued at CNY 8.00 per share. Honyu Wear-Resistant New Materials will pay 252.4 million cash and issue 6.3 million shares to Shenzhen Kusai Investment Enterprise (Limited Partnership) for its 36% stake and will issue 41 million shares to Shenzhen Bohui Technology Co., Ltd. for its 39% stake. Honyu Wear-Resistant New Materials will raise CNY 270 million by issuing shares and will use the proceeds a month other uses to pay the cash consideration for the transaction. The company is to issue shares to not more than 5 designated investors in a private placement including Hunan Huamin Capital Group Co., Ltd. and Lu Guanghui. Not more than 88,259,100 shares are to be issued.
As of December 31, 2018, Shenzhen Prize Technology reported net assets of CNY 70.4 million and total assets of CNY 76.5 million. For the year ended December 31, 2018, Shenzhen Prize Technology reported revenue of CNY 82.3 million, operating profit of CNY 40 million and net profit of CNY 40.6 million. The transaction is subject to Honyu Wear-Resistant New Materials’ Directorate’s approval after the audit and assessment reports are issued, approval of shareholders of Honyu Wear-Resistant New Materials and CSRC and other necessary approvals. On November 19, 2019, 6th Meeting of the 4th Directorate and the 5th Meeting of the 4th Supervisory Board of Honyu Wear-Resistant New Materials, shareholders of Shenzhen Prize Technology, partners of Shenzhen Kusai Investment Enterprise (Limited Partnership) and shareholders of Shenzhen Bohui Technology approved the transaction. Li Wei, Chen Shixin of Kaiyuan Securities Co., Ltd. acted as a financial advisor to Honyu Wear-Resistant New Materials Co., Ltd. Liu Chuncheng and Luo Jinhang of Tian Yuan Law Firm acted as a legal advisor to Honyu Wear-Resistant New Materials Co., Ltd. Qiu Junzhou and Liu Shengwen of Moore Stephens Da Hua acted as accountant to Honyu Wear-Resistant New Materials Co., Ltd.
</t>
  </si>
  <si>
    <t>Shenzhen Bohui Technology Co., Ltd. (China)</t>
  </si>
  <si>
    <t>6 Storage Stores in Ontario</t>
  </si>
  <si>
    <t>IQTR1783074910</t>
  </si>
  <si>
    <t xml:space="preserve">StorageVault Canada Inc. (TSXV:SVI) agreed to acquire 6 Storage Stores in Ontario and 1 Storage Store in Alberta from seven vendor groups including Access Self Storage Inc. for approximately CAD 170 million on May 12, 2022. Six of the Acquisitions are arm’s length and one, totaling CAD 14 million, is a related party acquisition (the “Related Party Acquisition”) with Access Self Storage Inc. (“Access”) as the Vendor. The purchase price is payable by the issuance of an aggregate of up to CAD 5 million of StorageVault common shares to certain of the vendors of the related party acquisitions, with the remainder of the aggregate purchase price being paid with funds on hand, first mortgages, and mortgage assumptions. The transaction is subject to conditions including, but not limited to satisfactory due diligence, mortgage assumption approvals, obtaining first mortgage commitments, and satisfactory environmental site assessment reports. The obligations of both StorageVault and the Vendors to complete the closing of the Acquisitions are subject to the satisfaction of other customary closing conditions and include, for the Related Party Acquisition, acceptance of the TSX (“TSX”). The transaction is expected to close in Q2 and Q3 2022.
</t>
  </si>
  <si>
    <t>InnoGames GmbH</t>
  </si>
  <si>
    <t>IQTR697397249</t>
  </si>
  <si>
    <t xml:space="preserve">Modern Times Group Mtg AB (OM:MTG B) agreed to acquire 17% stake in InnoGames GmbH for €106 million on December 7, 2020. The consideration is paid on cash and debt free basis. As part of the transaction, the parties have agreed to cancel MTG’s call options for the remaining 32% of the shares in InnoGames GmbH. The transaction also involves the establishment of a new holding company with InnoGames GmbH founders, MTG Gaming AB (“GamingCo”), to which 100% of the shares in InnoGames and Kongregate are transferred. Future acquisitions will be held by MTG Gaming AB. Modern Times Group Mtg AB will hold 71.85% of the shares in MTG Gaming AB following the transaction. The transaction is financed through a vendor note which is due on March 31, 2021. The consideration implies 10 times LTM September 2020 EBITDA. Post completion, Modern Times Group Mtg AB will hold 68% in InnoGames GmbH. The transaction is expected to close in December 2020. Fredrik Palm of Gernandt &amp; Danielsson Advokatbyrå KB and Norton Rose Fulbright LLP acted as legal advisor for Modern Times Group Mtg AB. Alantra Partners acted as financial advisor and SKYE PARTNERS acted as legal advisor to founders of InnoGames GmbH.
</t>
  </si>
  <si>
    <t>Two Class A Apartment Communities Totaling 642 Units in Fayetteville, North Carolina</t>
  </si>
  <si>
    <t>IQTR1788787400</t>
  </si>
  <si>
    <t xml:space="preserve">Morgan Properties Trust acquired Two Class A Apartment Communities Totaling 642 Units in Fayetteville, North Carolina from Walker &amp; Dunlop, Inc. (NYSE:WD) on June 29, 2022. 
</t>
  </si>
  <si>
    <t>Tianjin Space Power Technology Co., Ltd/Tianjin Lishen Special Power Technology Co., Ltd.</t>
  </si>
  <si>
    <t>Shenzhen Ruijing Industrial Co., Ltd.; Chongqing Zhongke Xinyida Electronics Co., Ltd.; Chongqing Southwest Integrated Circuit Design Co., Ltd.</t>
  </si>
  <si>
    <t>CETC Chips Technology Inc. (SHSE:600877)</t>
  </si>
  <si>
    <t>IQTR701960248</t>
  </si>
  <si>
    <t xml:space="preserve">Chongqing Southwest Integrated Circuit Design Co., Ltd., Chongqing Zhongke Xinyida Electronics Co., Ltd. and Shenzhen Ruijing Industrial Co., Ltd. agreed to acquire majority stake in Tianjin Space Power Technology Co., Ltd and Tianjin Lishen Special Power Technology Co., Ltd. from CETC Energy Joint-Stock Co., Ltd. (SHSE:600877) on December 12, 2020. Transfer include sale of 100% of its shares in Tianjin Space Power Technology Co., Ltd. and 85% of Tianjin Lishen Special Power Technology Co., Ltd. and 45.39% of Chongqing Southwest Integrated Circuit Design, 51% of Chongqing Zhongke Xinyida Electronics and 49% of Shenzhen Ruijing Industrial as the assets to be acquire. The difference will be paid by the company in cash. Transaction is subject to customary closing conditions, including obtained the written consent of the minority shareholders of the target companies to waive the right of first refusal, approval in principle by the competent authority of state-owned assets supervision and management, approval by the National Defense Science and Industry Bureau. The transaction has been reviewed and approved at the 11th meeting of the 11th directorate of CETC Energy Joint-Stock Co., Ltd. As of February 9, 2021, shareholders of CETC Energy Joint-Stock Co., Ltd. approved the deal.
</t>
  </si>
  <si>
    <t>Genting (USA) Limited</t>
  </si>
  <si>
    <t>Kien Huat Realty III Ltd.</t>
  </si>
  <si>
    <t>IQTR632164013</t>
  </si>
  <si>
    <t xml:space="preserve">Genting (USA) Limited entered into a binding term sheet to acquire a 38.36% stake in Empire Resorts, Inc. (NasdaqGM:NYNY) (‘Empire’) from Kien Huat Realty III Limited (‘Kien Huat’) for approximately $130 million on August 5, 2019. Under the transaction, Genting (USA) will acquire 13.2 million shares of Empire common stock for $9.74 in cash per share. Under the term sheet, Kien Huat will form a joint venture with Genting Malaysia that will hold all of the common stock currently held by Kien Huat. The joint venture will be owned 49% by a subsidiary of Genting Malaysia and 51% by Kien Huat. At all times, Kien Huat is expected to remain the direct or indirect majority owner of Empire’s equity securities. In a related and concurrent transaction, Kien Huat and Genting Malaysia Berhad (KLSE:GENM) submitted a preliminary non-binding proposal to acquire the remaining stake in Empire not already owned by Kien Huat and its affiliates at the $9.74 per share price. Under the terms of the term sheet, Kien Huat and Genting Malaysia would fund amounts due in connection with the transaction in accordance with their relative ownership in the joint venture. The acquisition of 13.2 million shares of Empire Resorts will be funded from the working capital of Genting Malaysia. No borrowed funds will be used to purchase the common stock. The term sheet contemplates that Genting Malaysia would assist in Empire and its subsidiaries pursuant to an arm’s length operations agreement. The transaction is subject to receipt of all necessary pre-closing authorizations, consents, expirations of waiting periods (including any extensions thereof) and approvals of all governmental entities, including any Gaming/Racing Approvals and the expiration of any applicable waiting period (or any extension thereof) in respect of the Hart-Scott Rodino antitrust Improvements Act of 1976. The deal does not require shareholders’ approval. Jeffrey D. Marell of Paul, Weiss, Rifkind, Wharton &amp; Garrison LLP acted as legal advisor to special committee of the board of directors of Empire Resorts, Inc. Steven L. Wilner,  Matthew P. Salerno and James E. Langston of Cleary Gottlieb Steen &amp; Hamilton LLP acted as legal advisors to Genting Malaysia Berhad, parent of Genting (USA) Limited. Melissa DiVincenzo and Eric Klinger-Wilensky of Morris, Nichols, Arsht &amp; Tunnell LLP acted as legal advisors to Genting Malaysia Berhad, parent of Genting (USA) Limited. Melissa DiVincenzo and Eric Klinger-Wilensky of Morris, Nichols, Arsht &amp; Tunnell LLP acted as legal advisors to Morris, Nichols, Arsht &amp; Tunnell LLP.
</t>
  </si>
  <si>
    <t>Westfield Valencia Town Center in Santa Clarita, California</t>
  </si>
  <si>
    <t>Centennial Real Estate Company</t>
  </si>
  <si>
    <t>IQTR1854667293</t>
  </si>
  <si>
    <t xml:space="preserve">Centennial Real Estate Company acquired Westfield Valencia Town Center in Santa Clarita, California from Unibail-Rodamco-Westfield SE (ENXTPA:URW) for approximately AUD 200 million on September 4, 2023. In completing the transaction, URW has contributed to its deleveraging target while partnering with  Centennial and its lenders to establish an alternative to the transfer of ownership back to its lenders. The transaction value reflects a less than 3% discount to its last unaffected appraisal. </t>
  </si>
  <si>
    <t>Chengdu Dikang Pharmaceutical Co., Ltd.</t>
  </si>
  <si>
    <t>Hanshang Group Co., Ltd. (SHSE:600774); Hanshang Great Health Industry Co., Ltd.</t>
  </si>
  <si>
    <t>Sichuan Languang Development Co.,Ltd.; Chengdu Landi Shared Enterprise Management Partnership (Limited Partnership)</t>
  </si>
  <si>
    <t>IQTR680955360</t>
  </si>
  <si>
    <t xml:space="preserve">Hanshang Great Health Industry Co., Ltd. and Wuhan Hanshang Group Co.,Ltd. (SHSE:600774) entered into an agreement to acquire Chengdu Dikang Pharmaceutical Co., Ltd. from Sichuan Blu-ray Development Co., Ltd. and Chengdu Landi Shared Enterprise Management Partnership (Limited Partnership) for CNY 900 million on July 28, 2020. Hanshang Great Health Industry Co., Ltd. and Wuhan Hanshang Group Co.,Ltd. will acquire 120 million shares. The transaction price of this share transfer is paid in two installments. Payment of the first transfer price within 5 working days after the delivery of the underlying shares, Wuhan Hanshang Group Co.,Ltd. and Hanshang Great Health Industry Co., Ltd. will pay the counterparty 51% of the share transfer price and payment of the second phase of the transfer price before May 31, 2021, Wuhan Hanshang Group Co.,Ltd. and Hanshang Great Health Industry Co., Ltd. will pay the remaining 49% of the equity transfer price. The transaction will be financed from its own funds, self-raised funds and a non-public issuance of A shares. For the year ending December 31, 2019, Chengdu Dikang Pharmaceutical Co., Ltd. reported total assets of CNY 1.08 billion, shareholder's equity of CNY 484.42 million, revenues of CNY 1.07 billion and net profit of CNY 135.98 million. The transaction is subject to the approval of Board of Wuhan Hanshang Group Co.,Ltd., shareholders of Wuhan Hanshang Group Co.,Ltd. and the State Administration for Market Regulation. The shareholders of Wuhan Hanshang Group approved the transaction on October 12, 2020. Wang Changqing of China Securities Co., Ltd. acted as financial advisor while Tan Sijun and Cheng Xuan of Jiayuan Law acted as legal advisors and Huang Xiaohua and Chen Gang of Union Power Certified Public Accountants Co., Ltd acted as accountants to Wuhan Hanshang Group Co.,Ltd.
</t>
  </si>
  <si>
    <t>Sichuan Languang Development Co.,Ltd. (China)</t>
  </si>
  <si>
    <t>Colony Gums, Inc.</t>
  </si>
  <si>
    <t>Brenntag Specialties, LLC</t>
  </si>
  <si>
    <t>IQTR1856235644</t>
  </si>
  <si>
    <t xml:space="preserve">Brenntag Specialties, LLC agreed to acquire Colony Gums, Inc. on September 20, 2023. Expects the acquisition to be completed in the fourth quarter of 2023. Forbes Partners has served as exclusive Financial advisor to Colony Gums, Inc.
</t>
  </si>
  <si>
    <t>Corvallis Srl</t>
  </si>
  <si>
    <t>Tinexta Cyber S.P.A.</t>
  </si>
  <si>
    <t>IQTR1878727352</t>
  </si>
  <si>
    <t xml:space="preserve">Tinexta Cyber SPA acquired remaining 30% stake in Corvallis Srl for €120 million on April 11, 2024. </t>
  </si>
  <si>
    <t>Grand Hotel Esplanade Berlin</t>
  </si>
  <si>
    <t>Deutsche Finance International; CELLS Property Investors Gulix GmbH</t>
  </si>
  <si>
    <t>Event Hospitality Management Holding GmbH &amp; Co. KG; Archer Hotel Capital B.V.</t>
  </si>
  <si>
    <t>IQTR1773919192</t>
  </si>
  <si>
    <t xml:space="preserve">DFI European Value Add Fund managed by Deutsche Finance International and CELLS Property Investors Gulix GmbH acquired Grand Hotel Esplanade Berlin from Event Hospitality Management Holding Gmbh &amp; Co. Kg and Archer Hotel Capital B.V. for €116 million on March 9, 2022. Financing for the acquisition is provided by Berliner Sparkasse.
The buyers have been advised by GSK Stockmann, Ernst &amp; Young, HFK Rechtsanwälte, Cushman Wakefield and CBRE while the seller has been advised by Freshfields Bruckhaus Deringer, Ernst &amp; Young, Eastdil Secured and CBRE.
</t>
  </si>
  <si>
    <t>Event Hospitality Management Holding GmbH &amp; Co. KG (Germany)</t>
  </si>
  <si>
    <t>Los Alamitos Corporate Center</t>
  </si>
  <si>
    <t>Alere</t>
  </si>
  <si>
    <t>IQTR630479191</t>
  </si>
  <si>
    <t xml:space="preserve">Alere acquired Los Alamitos Corporate Center from The Northwestern Mutual Life Insurance Company for approximately $130 million on July 22, 2019. Darla Longo, Barbara Perrier, Brett Hartzell, Rebecca Perlmutter Finkel, Eric Cox and Laird Perkins of CBRE acted as real estate advisors for The Northwestern Mutual Life Insurance Company.
</t>
  </si>
  <si>
    <t>Esplanade II at 3500 Lacey Road, Downers Grove</t>
  </si>
  <si>
    <t>KORE Investments</t>
  </si>
  <si>
    <t>IQTR647794968</t>
  </si>
  <si>
    <t xml:space="preserve">KORE Investments acquired Esplanade II at 3500 Lacey Road, Downers Grove from BentallGreenOak for approximately $130 million on December 11, 2019. Patrick Shields, Jeff Bramson, Jaime Fink, Sam DiFrancesca and Bruce Miller of Jones Lang LaSalle Incorporated marketed the property on behalf of BentallGreenOak's US Core Fund, and procured KORE Investments.
</t>
  </si>
  <si>
    <t>Apartment Property in Centennial, Colorado</t>
  </si>
  <si>
    <t>IQTR1702401216</t>
  </si>
  <si>
    <t xml:space="preserve">RREEF America L.L.C. agreed to acquire Apartment Property in Centennial, Colorado from TA Realty LLC for approximately $130 million on October 25, 2021. The Property is comprised of a single mid-rise apartment building containing 306 units. The acquisition of the Apartment Property in Centennial, Colorado is subject to certain conditions to closing, including, but not limited to the seller's satisfaction of various closing conditions contained in the Purchase Agreement and the delivery of the required documents at closing.
</t>
  </si>
  <si>
    <t>The Enclave Apartments</t>
  </si>
  <si>
    <t>M West Holdings, LLC</t>
  </si>
  <si>
    <t>IQTR1899870293</t>
  </si>
  <si>
    <t>An undisclosed buyer acquired The Enclave Apartments from M West Holdings, LLC for approximately $130 million on February 3, 2022.</t>
  </si>
  <si>
    <t>UEC Wyoming Corp.</t>
  </si>
  <si>
    <t>Uranium Energy Corp. (NYSEAM:UEC)</t>
  </si>
  <si>
    <t>Uranium One Investments, Inc.</t>
  </si>
  <si>
    <t>IQTR1757447672</t>
  </si>
  <si>
    <t xml:space="preserve">Uranium Energy Corp. (NYSEAM:UEC) entered into a share purchase agreement to acquire Uranium One Americas, Inc. from Uranium One Investments, Inc. for approximately $130 million on November 8, 2021. The company will acquire all of the issued and outstanding shares of Uranium One. The consideration for the proposed acquisition totals $125.4 million comprised of (i) $111.6 million in cash plus (ii) a further cash payment of $13.8 million (equal to the amount of cash deposited by Uranium One in a surety deposit account that will remain with the company after the acquisition), subject to a closing working capital adjustment. The company will also assume or replace the existing government reclamation bonds that are currently in place for the benefit of Uranium One. In the event that the bonds surety requirement is less than $19 million at closing, the company will pay Uranium Investments an additional cash amount equal to the difference between the bonds surety requirement and $19 million. The acquisition is fully funded with UEC’s existing balance sheet, which as of October 26, 2021 had over $235 million of cash and market value liquid assets.
The closing of the acquisition is subject to certain conditions, including receipt of certain regulatory approvals, resignation of target's directors, and execution of a non solicitation agreement. It is presently expected to close by the end of the year. Chris Doerksen of Dorsey &amp; Whitney LLP is acting as U.S. legal advisor to Uranium One Investments, Inc. while Haywood Securities Inc. is acting as financial advisor. Thomas J. Deutsch of McMillan LLP is acting as Canadian legal advisor to Uranium Energy Corp. while Holland &amp; Hart is acting as U.S. legal advisor to UEC. VTB Capital plc is acting as financial advisor to Uranium Energy Corp. 
</t>
  </si>
  <si>
    <t>Dongtan 2 Daewoo KOCREF New Stay REIT Co., Ltd.</t>
  </si>
  <si>
    <t>IQTR1903744409</t>
  </si>
  <si>
    <t>An undisclosed buyer agreed to acquire 4.43% stake in Dongtan 2 Daewoo KOCREF New Stay REIT Co., Ltd. from Daewoo Engineering &amp; Construction Co., Ltd. (KOSE:A047040) for approximately KRW 180 billion on November 11, 2024. A cash consideration of KRW 180 billion will be paid by the buyer. The expected completion of the transaction is November 22, 2024.</t>
  </si>
  <si>
    <t>Equity portfolio of Saudi Pharmaceutical Industries and Medical Appliances Corporation</t>
  </si>
  <si>
    <t>Saudi Pharmaceutical Industries and Medical Appliances Corporation (SASE:2070)</t>
  </si>
  <si>
    <t>IQTR688649177</t>
  </si>
  <si>
    <t xml:space="preserve">An unknown buyer acquired a part of an equity portfolio of Saudi Pharmaceutical Industries and Medical Appliances Corp for approximately SAR 480 million on September 16, 2020. The sale proceeds will be used to complete the company’s projects and support its operational processes and future plans.
</t>
  </si>
  <si>
    <t>Nebras Power Australia PTY Ltd</t>
  </si>
  <si>
    <t>IQTR1934422283</t>
  </si>
  <si>
    <t>Nebras Power Australia PTY Ltd agreed to acquire 49% stake in Moorabool South Wind Farm (Holdings) Co., Ltd. from Goldwind International Moorabol South Co., Ltd. for approximately AUD 190 million on December 12, 2022. A cash consideration of AUD 192 million will be paid by Nebras Power Australia PTY Ltd. As part of consideration, AUD 192 million is paid towards common equity of Moorabool South Wind Farm (Holdings) Co., Ltd.
As of October 31, 2022, Moorabool South Wind Farm (Holdings) Co., Ltd. reported total assets of AUD 396.48 million and total common equity of AUD 136.51 million.
The transaction is subject to approval of merger agreement by target board. The deal has been approved by the board.
Deutsche Bank AG advised Nebras Power Q.S.C. in this transaction. Lazard Asia (HK) Limited acted as financial advisor to Goldwind International Moorabool Limited. Jeremy Low, Karla Drinkwater, Michael Graves, Scott McCoy, and Adrian Chek of Allens acted as legal advisor to Goldwind International Moorabool Limited</t>
  </si>
  <si>
    <t>Groupe Laperriere &amp; Verreault, Inc.</t>
  </si>
  <si>
    <t>IQTR604348202</t>
  </si>
  <si>
    <t xml:space="preserve">Valmet Oyj (HLSE:VALMT) entered into an agreement to acquire Groupe Laperriere &amp; Verreault Inc. (GL&amp;V) for an enterprise value of approximately €110 million on February 26, 2019. The enterprise value is on a cash and debt free basis and is subject to ordinary post-closing adjustments. GL&amp;V's washing, oxygen delignification and bleaching operations with Compact Press®, pumps and mixers technology for chemical pulping as well as the related Product Center in Karlstad Sweden are not included in the transaction scope. The net sales of the acquired operations were approximately €160 million in calendar year 2018. The acquisition is estimated to be completed at the earliest on April 1, 2019. National Bank Financial acted as financial advisor to GL&amp;V. Rich Lincer, Glenn McGrory, Jan-Frederik Keustermans, Richard Sims, Gloria Ho, Rick Bidstrup, Beau Sterling, Kenneth Reinker, Alessandro Giacaglia, Len Jacoby, Shira Borzak, Jaehwan Park, James Fields, Penelope Christophorou, Inae Kim, Law clerk Zhaoqian (Steven) Xie, Maya Ilich-Buxo, Adriana Ferreira Tavares 
 of Cleary Gottlieb Steen &amp; Hamilton LLP acted as legal advisor to Valmet Oyj .
</t>
  </si>
  <si>
    <t>Asia New Energy (Baoying) Wind Power Co., Ltd.</t>
  </si>
  <si>
    <t>Harbin Jiuzhou Energy Investment Co., Ltd.</t>
  </si>
  <si>
    <t>IQTR1833112062</t>
  </si>
  <si>
    <t>Harbin Jiuzhou Energy Investment Co., Ltd. agreed to acquire 49% stake Asia New Energy (Baoying) Wind Power Co., Ltd. from AVIC Trust Co, Ltd. for CNY 882 million on April 7, 2023. This transaction was approved by the 42nd session of the Harbin Jiuzhou Group Co., Ltd. 7th directorate. For the year ended, December 31, 2022, Asia New Energy (Baoying) Wind Power Co., Ltd total asset is CNY 981.68 million and net asset is CNY -56.80 million.</t>
  </si>
  <si>
    <t>Thai Central Chemical Public Company Limited</t>
  </si>
  <si>
    <t>Sojitz Corporation (TSE:2768); ITS Thailand Co., Ltd</t>
  </si>
  <si>
    <t>Bangkok Bank Public Company Limited (SET:BBL); Central Glass Co., Ltd. (TSE:4044); Bangkok Steel Industry Public Company Limited; Metro Phos Co., Ltd.; Srikrung Wattana Group Company Limited</t>
  </si>
  <si>
    <t>IQTR1833223844</t>
  </si>
  <si>
    <t xml:space="preserve">Sojitz Corporation (TSE:2768) and ISTS (Thailand) Co made an offer to acquire remaining 16.5% stake in Thai Central Chemical Public Company Limited (SET:TCCC) from the group of the sellers for THB 3.9 billion on February 7, 2023. As per the terms, the offer price per share is THB 40 for 96,720,796 shares. Transaction is subject to Shareholders, regulatory, endorsement of the independent directors, and the appointment of independent financial advisor. As of May 25, 2023 Thai Central Chemical Public Company Limited and Sojitz Corporation (TSE:2768) shareholders approved the transaction. Transaction is expected to close on August 2, 2023. As of April 12, 2023, Jay Capital Advisory Limited declared the offer fair and reasonable.
Jay Capital Advisory Limited acted as a independent financial advisor and provided the fairness opinion to TCCC, Kiatnakin Phatra Securities Public Company Limited acted as a financial advisor to Sojitz Corporation (TSE:2768) and ISTS (Thailand) Co. Nomura Securities Co., Ltd. acted as financial advisor and Chandler MHM Limited acted as legal advisor to Thai Central Chemical Public Company Limited.
</t>
  </si>
  <si>
    <t>Bangkok Bank Public Company Limited (SET:BBL) (Thailand); Bangkok Steel Industry Public Company Limited (Thailand); Central Glass Co., Ltd. (TSE:4044) (Japan); Metro Phos Co., Ltd. (Thailand)</t>
  </si>
  <si>
    <t>Agribusiness Intelligence Group Of Informa plc</t>
  </si>
  <si>
    <t>IQTR615773076</t>
  </si>
  <si>
    <t xml:space="preserve">IHS Markit Ltd. (NasdaqGS:INFO) signed an agreement to acquire Agribusiness Intelligence group from Informa plc (LSE:INF) on May 22, 2019. In a related transaction, Informa plc signed an agreement to acquire majority of the IHS Markit Technology, Media and Telecoms (TMT) intelligence business from IHS Markit Ltd. The agreements value the two exchanged businesses at equivalent EBITDA multiples, with Informa contributing an additional $30 million cash to IHS Markit to reflect the larger EBITDA contribution from the TMT business. The transaction is subject to customary closing conditions, including US regulatory approval and is expected to close in July 2019. As of June 26, 2019, the deal is expected to close on June 30, 2019. Ernst &amp; young acted as a financial advisor to Informa Group plc.
</t>
  </si>
  <si>
    <t>Project Hyperion, LLC</t>
  </si>
  <si>
    <t>Altus Power, LLC</t>
  </si>
  <si>
    <t>Soltage, LLC; Basalt Infrastructure Partners LLC</t>
  </si>
  <si>
    <t>IQTR1865733155</t>
  </si>
  <si>
    <t xml:space="preserve">Altus Power, Inc. (NYSE:AMPS) acquired Project Hyperion, Llc from Basalt Infrastructure Partners LLC and Soltage, LLC for approximately $130 million on October 27, 2023. The consideration included 120.4 million and 8 million in earnout. The base purchase price and associated costs and expenses was funded by approximately $430 million from the Credit Agreement and the remainder with cash on hand. Brian J. Nese of Stoel Rives LLP served as legal advisor to Altus Power. Marathon Capital Markets LLC served as exclusive financial advisor to Basalt and Soltage. Jonathan Birenbaum of Winston &amp; Strawn LLP served as legal advisor to Basalt. Foley Hoag LLP served as legal advisor to Soltage. Parker Poe Adams &amp; Berstein LLP served as legal advisor to Basalt and Soltage.
</t>
  </si>
  <si>
    <t>Basalt Infrastructure Partners LLC (United States); Soltage, LLC (United States)</t>
  </si>
  <si>
    <t>Ningde Dongheng Machinery Co., Ltd.</t>
  </si>
  <si>
    <t>Shanghai SK Automation Technology Co.,Ltd (SHSE:688155)</t>
  </si>
  <si>
    <t>IQTR1770552105</t>
  </si>
  <si>
    <t xml:space="preserve">Shanghai SK Automation Technology Co., Ltd. (SHSE:688155) signed a letter of intent to acquire 51% stake in Ningde Dongheng Machinery Co., Ltd. from Shi Zenghui, Lin Chenbin and Lin Liju for CNY 816 million on February 10, 2022. Shi Zenghui will sell 21%, Lin Chenbin will sell 20% and Lin Liju will sell 10% in Ningde Dongheng Machinery. Post this acquisition, Shi Zenghui will own 49% stake in Ningde Dongheng. The agreement has signed on May 20, 2022. The shareholders of Shanghai SK Automation Technology has approved the deal in extraordinary shareholders meeting held on July 7, 2022. The shareholders of Ningde Dongheng Machinery has approved the deal. Ningde Dongheng Machinery has reported total assets of CNY 730.2384 million, revenue of CNY 904.1938 million and net profit of CNY 141.8015 million in 2021. As of July 15, 2022, Shanghai SK Automation Technology has paid the first installment of the equity transfer payment amounting to CNY 408.0816 million to Shi Zenghui, Lin Chenbin and Lin Liju. In the first phase of equity transfer payment, CNY 240 million was paid through M&amp;A loans and CNY 168.0816 million was paid through Shanghai SK Automation Technology's own funds.
Dongxing Securities Corporation Limited (SHSE:601198) acted as Independent Financial Advisor, Shanghai Guangfa Law Firm acted as Legal advisor and Shanghai Certified Public Accountants acted as accountant to Shanghai SK Automation Technology Co., Ltd. (SHSE:688155).
</t>
  </si>
  <si>
    <t>GCL System Integration Technology Co., Ltd. (SZSE:002506)</t>
  </si>
  <si>
    <t>SZSE:002506</t>
  </si>
  <si>
    <t>Shenzhen Qianhai Oriental Venture Capital Holdings Co., Ltd</t>
  </si>
  <si>
    <t>Yingkou Qiyin Investment Management Co., Ltd.</t>
  </si>
  <si>
    <t>IQTR1819503370</t>
  </si>
  <si>
    <t xml:space="preserve">Shenzhen Qianhai Oriental Venture Capital Holdings Co., Ltd signed share transfer agreement to acquire a 5.01% stake in GCL System Integration Technology Co., Ltd. (SZSE : 002506) from Yingkou Qiyin Investment Management Co., Ltd. for approximately CNY 900 million on December 21, 2022. Under the terms of transaction, Yingkou Qiyin will transfer 293,000,000 shares at transfer price of CNY 3.06 per share and post completion will hold 8.8% stake of GCL Integration. Shenzhen Qianhai Oriental Venture agree to pay all equity transfer funds in cash and/or other methods agreed by both parties within one month after the signing of this agreement or on a date otherwise agreed by both parties and agree to start the transfer registration of the target shares within 15 days after the effective date of this agreement, and the date of completion of the transfer registration of the target shares shall be the delivery date. The transfer of shares by agreement must be confirmed by the Shenzhen Stock Exchange before it can handle the transfer of shares by agreement at the Shenzhen Branch of China Securities Depository and Clearing Co., Ltd
</t>
  </si>
  <si>
    <t>Northeast Pharmaceutical Group Co., Ltd. (SZSE:000597)</t>
  </si>
  <si>
    <t>SZSE:000597</t>
  </si>
  <si>
    <t>Jiangxi Fangda Steel Group Co., Ltd.</t>
  </si>
  <si>
    <t>IQTR667601060</t>
  </si>
  <si>
    <t xml:space="preserve">Jiangxi Fangda Steel Technology Co., Ltd. made an offer to acquire an additional 10% stake in Northeast Pharmaceutical Group Co., Ltd. (SZSE:000597) for approximately CNY 700 million on May 9, 2020. Under the terms, Jiangxi Fangda Steel Technology will acquire 90.7 million shares of Northeast Pharmaceutical Group at CNY 7.72 per share. The tender offer period is 30 natural days, and the specific start and end dates will be announced separately. The funds for this tender offer are from Jiangxi Fangda Steel Technology Co., Ltd’s own funds, and there is no direct or indirect source from listing. On May 14, 2020, Northeast Pharmaceutical announced that Jiangxi Fangda will acquire 135.15 million shares at CNY 5.19 per share. On August 12, 2020, Northeast Pharmaceutical received a notice that Jiangxi Fangda revised the tender offer and will acquire 135.15 million shares at CNY 6.59 per share. The transaction is subject to approval by the shareholder of Jiangxi Fangda Steel Technology. The tender offer period starts from May 25, 2020 to June 23, 2020. As of August 12, 2020, the offer period is of 30 calendar days. As of August 20, 2020, Jiangxi Fangda Steel Technology Co., Ltd. raised its stake to 38.9% stake. As on September 9, 2020, the tender offer period is from August 24, 2020 to September 22, 2020. CITIC Securities Company Limited and China Galaxy Securities Co., Ltd. (SEHK:6881) acted as financial advisors whereas Beijing Jincheng Tongda Law Firm and DeHang Law Offices acted as legal advisors to Jiangxi Fangda Steel Technology.
</t>
  </si>
  <si>
    <t>Vital Decisions, LLC</t>
  </si>
  <si>
    <t>IQTR1676212177</t>
  </si>
  <si>
    <t xml:space="preserve">Evolent Health LLC entered into a definitive agreement to acquire Vital Decisions, LLC from Windrose Health Investors III, L.P., fund managed by WindRose Health Investors, LLC for approximately $130 million on August 2, 2021. Pursuant to the terms of the transaction, Evolent Health will pay $85 million at closing, with an additional earn out of up to $45 million. At closing and subject to certain adjustments, approximately $85 million of the purchase price will be paid and issued, consisting of 50% Evolent Health, Inc., Class A common stock and 50% cash. The remainder of the purchase price consists of an earn-out of up to $45 million, payable solely in cash or in a mix of cash and Evolent Health, Inc., Class A common stock at Evolent's discretion, tied to the achievement of certain profitability metrics in the fourth quarter of 2022. The earn-out payment, if earned, is expected to be made in the first quarter of 2023. The shares at closing and in the earn-out will be issued in transactions exempt from registration under the Securities Act of 1933, as amended. Evolent Health will consolidate the results of the acquired business only for the period subsequent to the close of the transaction. The transaction is subject to the expiration of the waiting period under the Hart-Scott-Rodino, receipt of certain third party consents, and the satisfaction or waiver of certain other customary closing conditions, among others. Board of Evolent and Vital Decisions has approved the transaction. The equity-holders of Vital Decisions have also approved the transaction. The deal is expected to close later in 2021. The deal is expected to occur in the second half of 2021. The transaction is accretive on an EBITDA per share basis before any synergies.
Ira J. Coleman and Joshua E. Spielman of McDermott Will &amp; Emery LLP acted as legal advisors to Vital Decisions, LLC, and WindRose Health Investors, LLC whereas Angela Humphreys of Bass, Berry &amp; Sims PLC acted as legal advisor to Evolent Health.
</t>
  </si>
  <si>
    <t>Citizens Bancshares Co.</t>
  </si>
  <si>
    <t>Southern Missouri Bancorp, Inc. (NasdaqGM:SMBC)</t>
  </si>
  <si>
    <t>IQTR1801418168</t>
  </si>
  <si>
    <t xml:space="preserve">Southern Missouri Bancorp, Inc. (NasdaqGM:SMBC) agreed to acquire Citizens Bancshares Co. from Castle Creek Capital Partners VI LP, managed by Castle Creek Capital LLC and others for approximately $140 million on September 19, 2022. Southern Missouri Bancorp, Inc. (NasdaqGM:SMBC) entered into a definitive merger agreement to acquire Citizens Bancshares Co. from Castle Creek Capital Partners VI LP, managed by Castle Creek Capital LLC and others for approximately $140 million on September 20, 2022. Under the terms of the agreement, Citizens’ shareholders will have the right to elect either a fixed exchange ratio of 1.1448 shares of Southern Missouri common stock or a cash payment of $53.5 for each Citizens’ share. The transaction's value is approximately $140 million, with merger consideration comprised of stock and cash at a 75:25 ratio. Upon consummation of the merger, the shareholders of Citizens will own approximately 18% of the combined company. Citizens Bancshares will pay a fee of $5.5 million to Southern Missouri Bancorp in case Citizens Bancshares terminates the transaction. Pursuant to the Merger Agreement, Southern Missouri will appoint as a director one individual who had served as a director of Citizens as of the date of the Merger Agreement for a term to expire at the 2025 annual meeting.
The merger agreement was approved and adopted unanimously by the Board of Directors of each of both Southern Missouri Bancorp and Citizens Bancshares. The transaction is subject to approval of the agreement by shareholders of both Southern Missouri Bancorp and Citizens Bancshares, regulatory and third party approval, effectiveness of form S-4, Nasdaq listing approval for all shares of buyer common stock to be delivered as merger consideration, dissenting Shares being less than 10% and other customary closing conditions. The board of directors of Citizens formed a strategy committee to work with D.A. Davidson in reviewing potential transactions. On September 19, 2022, the members of the boards of directors, the Citizens and CBTC boards of directors determined that the merger agreement, the merger and the other transactions contemplated thereby were advisable and in the best interests of Citizens and its shareholders, and the Citizens and CBTC boards of directors unanimously voted to approve and adopt the merger agreement, the merger and the other transactions contemplated thereby. Certain directors and executive officers of the company have executed a voting agreement pursuant to which they have agreed to vote their shares of Southern Missouri common stock in favor of the issuance of the shares in the merger. On December 22, 2022, Citizens’ shareholders and Southern Missouri’s shareholders approved the transaction. As of December 22, 2022, the parties announced the receipt of all required regulatory approvals for the merger of the two companies. The transaction is expected to be completed in the first calendar quarter of 2023. The transaction is anticipated to be accretive to earnings per share by approximately 5% in our fiscal year ended June 30, 2023, and by 17% in our fiscal year ended June 30, 2024. the election deadline for record holders of shares of Citizens’ common stock to elect the form of merger consideration they wish to receive in connection with the transaction is January 17, 2023.
C. Robert Monroe and McGregor K. Johnson of Stinson LLP acted as legal advisor to Citizens Bancshares. Martin L. Meyrowitz of Silver, Freedman, Taff &amp; Tiernan LLP acted as legal advisor to Southern Missouri Bancorp. Piper Sandler &amp; Co. acted as fairness opinion provider and financial advisor to Southern Missouri Bancorp. D.A. Davidson &amp; Co. acted as financial advisor and fairness opinion provider to Citizens Bancshares. Sidley Austin LLP acted as legal advisor to Castle Creek Capital LLC. Piper Sandler will receive a fee in an amount equal to 1% of the aggregate purchase price, which fee is contingent upon the closing of the merger. At the time of announcement of the transaction Piper Sandler’s fee was approximately $1.4 million. Piper Sandler also received a $0.25 million fee from Southern Missouri upon rendering its opinion, which opinion fee will be credited in full towards the advisory fee which will become payable to Piper Sandler upon closing of the transaction. Computershare Trust Company, N.A. will act as exchange agent to Citizens. Citizens agreed to pay D.A. Davidson a cash fee of $0.1 million concurrently with the rendering of its opinion. Citizens will pay to D.A. Davidson at the time of closing of the merger a contingent cash fee equal to 1% of the aggregate consideration. Georgeson LLC acted as the information agent to Citizens Bancshares.
</t>
  </si>
  <si>
    <t>YOOZOO Interactive Co., Ltd. (SZSE:002174)</t>
  </si>
  <si>
    <t>SZSE:002174</t>
  </si>
  <si>
    <t>Taiping Fund Management Company Ltd.</t>
  </si>
  <si>
    <t>IQTR673513066</t>
  </si>
  <si>
    <t xml:space="preserve">Taiping Fund Management Company Limited signed an agreement to acquire 5% stake in YOOZOO Games Co., Ltd. (SZSE:002174) from Lin Qi for approximately CNY 910 million on June 19, 2020. Taiping Fund Management Company Limited will acquire 44.5 million shares for CNY 20.37 per share. Within 1 trading day after the completion of the transfer of the subject shares, Taiping Fund Management Company Limited shall fulfill the obligation to pay the first transaction price to Lin Qi, the total value of the first transaction installment amounts to CNY 550 million. Unless otherwise agreed, Taiping Fund Management Company Limited shall pay CNY 355.7 million to the designated account of Lin Qi as the second transaction price within 15 working days after the transfer of the underlying shares to Taiping Fund Management Company Limited's name.
</t>
  </si>
  <si>
    <t>Businesses in Asia And Australia of The Sage Group plc</t>
  </si>
  <si>
    <t>IQTR699287511</t>
  </si>
  <si>
    <t xml:space="preserve">Access UK Limited entered into an agreement to acquire businesses in Asia And Australia from The Sage Group plc (LSE:SGE) for £95 million on December 23, 2020. The consideration is payable in cash on completion (subject to a customary net debt and working capital adjustment). For the year ended September 30, 2020, the businesses being sold achieved revenue of £48 million and operating profit of £6 million. The transaction, which is subject to approval by the Australian Foreign Investment Review Board (FIRB), is expected to complete in the next six months. Alex Tilley and Richard Browne of Allen &amp; Overy Legal Services. acted as legal advisers to The Sage Group plc. Rothschild &amp; Co SCA (ENXTPA:ROTH) acted as financial advisor for The Sage Group plc.
</t>
  </si>
  <si>
    <t>Elektron Technology UK Limited</t>
  </si>
  <si>
    <t>Checkit plc (AIM:CKT)</t>
  </si>
  <si>
    <t>IQTR631469922</t>
  </si>
  <si>
    <t xml:space="preserve">Equistone Partners Europe entered into conditional agreement to acquire Elektron Technology UK Limited from Elektron Technology plc (AIM:EKT) for approximately £110 million on July 31, 2019. The consideration corresponds to an enterprise value of ETUK of £105 million on a debt-free, cash-free basis. After adjusting for net debt, debt-like items and working capital, this corresponds to total consideration for the shares in ETUK of £104.5 million, subject to customary post-closing adjustments. The Proposed Transaction creates significant value for Shareholders and will result in a major restructuring of the Group. Following Completion of the Transaction and the issuance of the Group's Interim Report for the six months to 31 July 2019 (currently expected to be announced in October 2019), the Board, subject to applicable Company law, currently expects to return a majority of the net proceeds from the transaction by giving shareholders the opportunity to sell a proportion of their shares back to the Company by way of a tender offer. 
Elektron Technology UK reported sales of £30.1 million, EBITDA of £9.4million and operating profit of £9.0 million in the year ending on January 31, 2019. Pursuant to the transaction, John Wilson, CEO of Elektron Technology UK will remain with the business and will remain the CEO of ETUK. The transaction is subject to customary conditions including shareholder approval of Elektron Technology and the Austrian competition authorities. As of September 3, 2019, the transaction is approved by the shareholders of Elektron Technology. The transaction also received approval from Austrian competition authorities. The transaction is expected to complete on September 24, 2019
A part of the proceeds of the transaction will be returned to the shareholders by way of a tender offer and the remaining proceeds will be applied to drive the future growth of Checkit, in combination with Next through investment in new product development, organizational development, sales and marketing. Following the transaction, Elektron Technology will have an estimated net cash position of approximately £94 million after taking account of the costs associated with the matters set out herein and initial restructuring costs but before deduction of the proposed return of capital by way of tender offer. Shaun Dobson and Jen Boorer of N+1 Singer acted as financial advisor to Elekton Technology in the transaction. Gary Hancock of DC Advisory acted as financial advisor to Equistone Partners Europe. James Renahan, Emma Havas, Russell Warren, Hannah Manning,Andrew Gregson and Barry Newman of Travers Smith LLP acted as legal advisors for Equistone Partners Europe. Ernst &amp; Young acted as due diligence provider to Equistone Partners Europe.
</t>
  </si>
  <si>
    <t>Embassy Suites Portfolio and Hilton Durban</t>
  </si>
  <si>
    <t>IQTR554293046</t>
  </si>
  <si>
    <t xml:space="preserve">An undisclosed buyer acquired Embassy Suites portfolio and Hilton Durban from Park Hotels &amp; Resorts Inc. (NYSE:PK) for approximately $130 million on February 27, 2018. As per terms, the embassy suites portfolio sold for total gross proceeds of $95.8 million while Hilton Durban Hotel was sold for gross proceeds of $32.5 million. The embassy suites portfolio included three hotels; Embassy Suites by Hilton Atlanta Perimeter Center, Embassy Suites by Hilton San Rafael Marin County and Embassy Suites by Hilton Kansas City Overland Park. In a related transaction, Park Hotels &amp; Resorts Inc. disposed U.K. Portfolio, consisting of seven hotel assets, for total gross proceeds of approximately $189 million.
</t>
  </si>
  <si>
    <t>Pike Motorworks on Capitol Hill</t>
  </si>
  <si>
    <t>IQTR611870111</t>
  </si>
  <si>
    <t xml:space="preserve">TA Realty LLC acquired Pike Motorworks on Capitol Hill from The Wolff Company LLC for approximately $130 million on April 26, 2019.
</t>
  </si>
  <si>
    <t>Five infrastructure investments in New Zealand</t>
  </si>
  <si>
    <t>MORRISON NEW ZEALAND LIMITED</t>
  </si>
  <si>
    <t>IQTR1818167668</t>
  </si>
  <si>
    <t>International Public Partnerships Limited (LSE : INPP) a fund managed by Amber Fund Management Ltd. agreed binding terms to acquire Five infrastructure investments in New Zealand from HRL Morrison &amp; Co Limited for NZD 200 million on December 9, 2022. The portfolio comprises of three schools projects, the Auckland Prison, a purpose-built student accommodation facility at the Auckland University of Technology. These high-quality infrastructure investments are already operational, delivering long-term stable cash flows linked to inflation. The portfolio acquisition is subject to regulatory approval, including New Zealand's Overseas Investment Office ('OIO'), financier and counterparty consents after which time financial close is expected to occur in Q2 2023. Ed Berry, Mitch Barltrop of FTI Consulting acted as financial advisor, Hugh Jonathan of Numis Securities acted as financial advisor to Amber Fund Management Ltd.</t>
  </si>
  <si>
    <t>Sheraton Grand Mirage Resort, Gold Coast</t>
  </si>
  <si>
    <t>Australia Wattle Development Pty Ltd</t>
  </si>
  <si>
    <t>IQTR1845859551</t>
  </si>
  <si>
    <t>The Karedis and Laundy families reached agreement to acquire Sheraton Grand Mirage Resort, Gold Coast from Australia Wattle Development Pty Ltd for approximately AUD 190 million on June 26, 2023. The transaction is subject to the families obtaining approval to the transfer of the liquor licence from the Queensland Office of Liquor and Gaming Regulation.</t>
  </si>
  <si>
    <t>Jordan Phosphate Mines Co. Plc (ASE:JOPH)</t>
  </si>
  <si>
    <t>ASE:JOPH</t>
  </si>
  <si>
    <t>Indian Potash Limited; Kisan International Trading FZE</t>
  </si>
  <si>
    <t>Brunei Investment Agency</t>
  </si>
  <si>
    <t>IQTR568762372</t>
  </si>
  <si>
    <t xml:space="preserve">Indian Potash Limited and Kisan International Trading FZE acquired 37% stake in Jordan Phosphate Mines Co. Plc (ASE:JOPH) from Brunei Investment Agency for JOD 90.9 million on May 27, 2018. As part of transaction, Jordan Phosphate Mines shares were acquired at a price of JOD 2.98 per share.
</t>
  </si>
  <si>
    <t>GEELONG HOLDINGS LIMITED</t>
  </si>
  <si>
    <t>Hangzhou Greatstar Industrial Co., Ltd (SZSE:002444)</t>
  </si>
  <si>
    <t>IQTR710549457</t>
  </si>
  <si>
    <t xml:space="preserve">Hangzhou Great Star Industrial Co., Ltd. (SZSE:002444) signed Acquisition Letter of Intent to acquire Geelong Holdings Limited for approximately $130 million on April 6, 2021. Hangzhou Great Star Industrial Co., Ltd. signed Share Transfer Agreement to acquire Geelong Holdings Limited on June 21, 2021. Under the terms of agreement, consideration was paid in cash. The funds required for the transaction will be raised by the Company itself, partly from the change in the use of part of the raised funds i.e. Hangzhou Great will use all self-raised funds for the acquisition without a separate deliberation and approval by the Board of Directors, which will not affect the effectiveness and implementation of the acquisition. The transaction is subject to regulatory approval and due diligence. As of April 6, 2021, Board of Directors of Hangzhou Great Star unanimously approved the transaction. As of June 21, 2021, 5% has been paid as deposit, 25% will be paid within 10 working days from the agreement effective date, 60% after the delivery date, and 10% after the parties confirm the post-delivery matters and post-period adjustments are correct.
</t>
  </si>
  <si>
    <t>Intertoll Europe ZRt.</t>
  </si>
  <si>
    <t>NuOrion Capital, LLC; Lancaster Group</t>
  </si>
  <si>
    <t>Group Five Limited</t>
  </si>
  <si>
    <t>IQTR697556761</t>
  </si>
  <si>
    <t xml:space="preserve">Lancaster Group led consortium, together with NuOrion Partners and Management acquired Intertoll Europe ZRt. from Group Five Limited for approximately €110 million on August 10, 2020. The consideration was financed through a package of €80 million consisting of senior and mezzanine debt, underwritten by KommunalKredit Austria. KommunalKredit Austria acted as sole mandated lead arranger, bookrunner &amp; underwriter on this transaction. Chris Niehaus of Hampstead Advisory and Cantor Fitzgerald Europe acted as financial advisors to Lancaster Group.
</t>
  </si>
  <si>
    <t>Private Internet Access Inc.</t>
  </si>
  <si>
    <t>IQTR644780576</t>
  </si>
  <si>
    <t xml:space="preserve">Kape Technologies Plc (AIM:KAPE) agreed to acquire Private Internet Access, Inc. (PIA) from Andrew Lee, Steve DeProspero and other shareholders for approximately $130 million on November 18, 2019. The consideration will be a combination of $52.9 million in cash and issuance of 42.7 million Kape’s ordinary shares to be paid in three phases. First payment of $32.9 million in cash and 11.6 million Kape’s ordinary shares will be made upon closing, the second payment of $5 million in cash and 23.3 million Kape’s ordinary shares will be made a year after closing and the final payment of $15 million in cash and 7.8 million Kape’s ordinary shares will be two years after closing. Kape will also repay PIA’s existing debt of approximately $32.1 million. The consideration is subject to adjustment to account for any variances at completion in PIA deferred revenues against those estimated prior to completion and subject to the escrow and set-off arrangements. Andrew Lee and Steve DeProspero will each be entitled to be issued 19.2 million consideration shares. The balance of the consideration shares, being 4.2 million in aggregate, are issuable on completion to 4 Senior Executives of LTMI who are also vendors. All other vendors will receive only cash. The transaction will be subject to a graduated lock-in where the Kape ordinary shares to be issued on completion will be subject to a 12 month lock-in and the Kape ordinary shares issuable on the first anniversary of completion will be subject to a lock-in which is released as to 25% of such shares quarter thereafter. Following the expiry of their respective lock-in periods, the Kape ordinary shares to be issued on completion and on the first anniversary of completion will be subject to a 12-month orderly market period. The shares issuable on the second anniversary of completion will not be subject to a lock-in period but will be subject to a 12-month orderly market period from the time of their issue. All of the lock-in arrangements will be subject to customary exclusions.
Kape will fund the initial cash consideration through a $40 million short-term debt facility from Unikmind Holdings Limited as well as provide an additional debt facility of $5 million on the first anniversary of completion and $15 million on the second anniversary of completion to satisfy the deferred cash consideration. The balance will be satisfied by Kape's own cash resources. Following completion, Kape expects to put in place a debt facility from commercial banks which will replace the term loan. Kape will adopt the Private Internet name following the acquisition. On completion, PIA will operate as a subsidiary of Kape. If Kape does not within 45 days of signing the merger agreement receive cash proceeds from the term loan or another source sufficient to allow it to pay the cash consideration due on completion, the founders may terminate the merger agreement and require Kape to pay a reverse termination fee of $4.95 million.
For the year ended December 31, 2018, PIA had revenues of $47.42 million, adjusted EBITDA of $14.69 million and net liabilities of $20.1 million. PIA’s management will join Kape with Ted Kim, PIA’s Chief Executive Officer joining the Kape board as a Non-Executive Director and, in an executive capacity, leading Kape's enlarged North America operations. The transaction is subject to certain merger control consents having been received or relevant waiting periods expired and certain other conditions which are customary for an acquisition of this nature. The transaction is expected to be completed in early 2020. As of December 13, 2019, the transaction is expected to close on December 16, 2019.
The transaction is expected to be immediately earnings enhancing, with the enlarged group expected to generate consolidated proforma 2020 revenues of between $120-123 million, adjusted EBITDA of between $35-38 million and earnings accretion of approximately 90%. The transaction will have immediate cost synergies of between $3.5 million - $4.5 million on an annual basis and are expected to be achieved within 12 months following completion, primarily across general operational costs and infrastructure. Mark Percy, Toby Gibbs and James Thomas of Shore Capital Group Limited acted as the financial advisors for Kape. Lumos Partners, LLC acted as the financial advisor and Baker Botts L.L.P acted as the legal advisor to Private Internet Access. Bryan Cave Leighton Paisner LLP acted as the legal advisor to Kape Technologies.
</t>
  </si>
  <si>
    <t>Sarival Logistics Center, a 1,156,860-square-foot building in Glendale, Arizona</t>
  </si>
  <si>
    <t>EQT Exeter</t>
  </si>
  <si>
    <t>WPT Capital Advisors, LLC</t>
  </si>
  <si>
    <t>IQTR1947607110</t>
  </si>
  <si>
    <t>EQT Exeter acquired Sarival Logistics Center, a 1,156,860-square-foot building in Glendale, Arizona from WPT Capital Advisors, LLC for approximately $130 million on June 4, 2025. A consideration of $128.2 million will be paid by EQT Exeter towards assets of Sarival Logistics Center, a 1,156,860-square-foot building in Glendale, Arizona. The 1,156,860-square-foot building was sold for $110.82 per square foot.</t>
  </si>
  <si>
    <t>Rose Orchard</t>
  </si>
  <si>
    <t>IQTR629166561</t>
  </si>
  <si>
    <t xml:space="preserve">Drawbridge, LLC acquired Rose Orchard from Shorenstein Company LP for approximately $130 million on July 11, 2019. Will Connors of JLL served as broker for Shorenstein Properties.
</t>
  </si>
  <si>
    <t>SL Gold Limited Liability Company</t>
  </si>
  <si>
    <t>CJSC Polyus</t>
  </si>
  <si>
    <t>Rostec Corporation</t>
  </si>
  <si>
    <t>IQTR689599377</t>
  </si>
  <si>
    <t xml:space="preserve">CJSC Polyus agreed to acquire remaining 22% stake in SL Gold Limited Liability Company from Rostec Corporation for approximately $130 million on September 23, 2020. The consideration is payable in cash.
</t>
  </si>
  <si>
    <t>The Cole</t>
  </si>
  <si>
    <t>Stockbridge Capital Group, LLC; Stonehenge Management LLC</t>
  </si>
  <si>
    <t>IQTR1769667311</t>
  </si>
  <si>
    <t xml:space="preserve">Stonehenge Management LLC and Stockbridge Capital Group, LLC acquired The Cole from Carmel Partners, Inc. for approximately $130 million on February 2, 2022. Stonehenge NYC sourced, underwrote, and led due diligence for the investment opportunity and will manage the property on the behalf of the Stonehenge NYC and Stockbridge joint venture. The Hodges Ward Elliott commercial team which included Managing Directors Daniel Parker, Paul Gillen, Anthony Ledesma and Vice President Allie Boyan, arranged the sale as the exclusive brokers.
</t>
  </si>
  <si>
    <t>93 Franchise-Operated Restaurants in Florida</t>
  </si>
  <si>
    <t>The Wendy's Company (NasdaqGS:WEN)</t>
  </si>
  <si>
    <t>IQTR1773073366</t>
  </si>
  <si>
    <t xml:space="preserve">The Wendy's Company (NasdaqGS:WEN) acquired 93 Franchise-Operated Restaurants in Florida for approximately $130 million in December, 2021.
</t>
  </si>
  <si>
    <t>Osteogenics Biomedical, Inc./Allotech, LLC/OBI Biologics, Inc.</t>
  </si>
  <si>
    <t>IQTR1783644914</t>
  </si>
  <si>
    <t xml:space="preserve">Envista Holdings Corporation (NYSE : NVST) agreed to acquire Osteogenics Biomedical, Inc., Allotech, LLC and OBI Biologics, Inc. on May 17, 2022. The transaction is subject to customary regulatory approvals and expected to close in the Third Quarter. The transaction is not subject to a financing condition or shareholder vote. Michael Brueck, Douglas DiMedio, Chad D. Ehrenkranz and Lindsay M. Borgeson of Kirkland &amp; Ellis LLP acted as legal advisor to Envista Holdings Corporation. Jay Harris of King &amp; Spalding LLP acted as legal advisor to Osteogenics Biomedical, Inc.
</t>
  </si>
  <si>
    <t>Rowley Agency LLC</t>
  </si>
  <si>
    <t>IQTR1868785982</t>
  </si>
  <si>
    <t xml:space="preserve">Arthur J. Gallagher &amp; Co. (NYSE:AJG) acquired The Rowley Agency, LLC on January 1, 2024. Dan Church, Gary Stevens and their team will remain in their current location under the direction of Brendan Gallagher, head of Gallagher's Northeast region retail property, Philo Smith &amp; Co. acted as financial advisor to Rowley Agency LLC
</t>
  </si>
  <si>
    <t>AEON MALL Narita</t>
  </si>
  <si>
    <t>Godo Kaisha Double O6</t>
  </si>
  <si>
    <t>IQTR1675905035</t>
  </si>
  <si>
    <t xml:space="preserve">AEON REIT Management Co., Ltd entered into sale and purchase agreement to acquire AEON MALL Narita from Godo Kaisha Double O6 for ¥14 billion on August 2, 2021. In related transactions, AEON REIT Management Co., Ltd entered into sale and purchase agreements to acquire AEON MALL Takasaki, AEON MALL Shinkomatsu and AEON MALL Sagayamato for ¥36.2 billon on August 2, 2021. The transaction will be funded from debt financing and cash in hand. The anticipated to complete on August 4, 2021.
</t>
  </si>
  <si>
    <t>No. 3 Dublin Landings in Ireland of Oxley Docklands Quay</t>
  </si>
  <si>
    <t>Oxley Docklands Quay 2 Limited; National Asset North Quays DAC</t>
  </si>
  <si>
    <t>IQTR648264963</t>
  </si>
  <si>
    <t xml:space="preserve">IPUT plc entered into a memorandum of agreement to acquire No. 3 Dublin Landings in Ireland from Oxley Docklands Quay 2 Limited and National Asset North Quays DAC for approximately €120 million on December 16, 2019. Oxley Docklands Quay 2 Limited is entitled to receive 77.8% of the sale price while National Asset North Quays DAC is entitled to receive the balance. A deposit of €11 million has been paid by the IPUT upon signing of the contract and held in escrow. Upon completion of the sale, the balance of the sale price, less an escrow sum of €2.4 million, will be paid and the deposit will be released to Oxley Docklands Quay 2 Limited. The escrow sum will be progressively released to Oxley Docklands Quay 2 Limited upon the expiry of the defects liability period and the issue of certain certifications in respect of the property. The deal is expected to closed by the end of 2019. The proceeds from this transaction, will contribute positively to the cash flow of the Oxley Holding. The transaction is not expected to have any material impact on the earnings per share or net tangible assets per share of the Oxley Holding for the current financial year ending 30 June 2020.
</t>
  </si>
  <si>
    <t>National Asset North Quays DAC (Ireland); Oxley Docklands Quay 2 Limited (Ireland)</t>
  </si>
  <si>
    <t>Royal Victoria Place Shopping Centre in Tunbridge Wells</t>
  </si>
  <si>
    <t>Hermes Investment Management Limited</t>
  </si>
  <si>
    <t>IQTR556521152</t>
  </si>
  <si>
    <t xml:space="preserve">British Land Company Plc (LSE:BLND) agreed to acquire Royal Victoria Place Shopping Centre in Tunbridge Wells from Hermes Investment Management Limited for £96 million on March 16, 2018. The transaction is expected to complete next month.
</t>
  </si>
  <si>
    <t>Two photovoltaic assets in Albacete in spain</t>
  </si>
  <si>
    <t>Helios Uk (Spain) Ltd</t>
  </si>
  <si>
    <t>IQTR1847464998</t>
  </si>
  <si>
    <t>Eni Plenitude S.p.A. acquired Two photovoltaic assets in Albacete of Helios Energy Investments from Helios Uk (Spain) Ltd for approximately €120 million on July 9, 2023. María Pilar García Guijarro and José María Anarte of Watson Farley &amp; Williams Spain, SL acted as legal advisor, Jaime Segimón de Manzanos and Alberto del Pozo-Almazán Fernández of KPMG Asesores S.L., Corporate Finance Arm acted as financial advisor to Helios Uk (Spain) Ltd.</t>
  </si>
  <si>
    <t>Hilton Garden Inn (Washington, DC)</t>
  </si>
  <si>
    <t>Woodbine Development Corporation, Investment Arm</t>
  </si>
  <si>
    <t>IQTR593309624</t>
  </si>
  <si>
    <t xml:space="preserve">Woodbine Legacy Investments a fund managed by Woodbine Development Corporation, Investment Arm acquired Hilton Garden Inn (Washington, DC) from Xenia Hotels &amp; Resorts, Inc. (NYSE:XHR) for approximately $130 million on November 29, 2018. Under the terms of the transaction, Woodbine paid $427,000 per key for 300-room hotel. The sale price represents a 15.2x multiple and a 5.8% capitalization rate on the Hilton Garden Inn's trailing twelve month hotel EBITDA and net operating income as of October 31, 2018 respectively. The proceeds from the sale will be utilized for general corporate purposes which may include debt repayments, acquisitions consistent with the Xenia Hotels &amp; Resorts, Inc.'s long-term strategy, and share repurchases under the Xenia Hotels &amp; Resorts existing authorization. Hodges Ward Elliott, Inc. acted as financial advisor to Xenia Hotels in the transaction.
</t>
  </si>
  <si>
    <t>The Henry at 100 E. Tyler St.</t>
  </si>
  <si>
    <t>Strategic Facility Partners Inc.</t>
  </si>
  <si>
    <t>intowngroup, LLC; Development Ventures Group</t>
  </si>
  <si>
    <t>IQTR1884797539</t>
  </si>
  <si>
    <t xml:space="preserve">Strategic Facility Partners acquired The Henry at 100 E. Tyler St. from Development Ventures Group and intowngroup, LLC for approximately $130 million on June 1, 2024. A cash consideration of $128.1 million will be paid by Strategic Facility Partners. As part of the transaction,the purchase price and transaction costs were funded entirely through the sale of tax-exempt and taxable bonds."The Henry continues to be UT's preferred off-campus housing option," Eric Cardenas, a spokesperson for UT, wrote in an email. "UT has partnered with SFP, similar to the previous owner and property managers of The Henry, to support the UT student living experience. However, UT does not own, operate or manage The Henry."
</t>
  </si>
  <si>
    <t>intowngroup, LLC (United States)</t>
  </si>
  <si>
    <t>AI Factory, Inc.</t>
  </si>
  <si>
    <t>IQTR650020742</t>
  </si>
  <si>
    <t xml:space="preserve">Snap Inc. (NYSE:SNAP) acquired remaining stake in AI Factory, Inc. for approximately $130 million in December 2019.
</t>
  </si>
  <si>
    <t>eobuwie.pl S.A.</t>
  </si>
  <si>
    <t>Cyfrowy Polsat S.A. (WSE:CPS)</t>
  </si>
  <si>
    <t>CCC S.A. (WSE:CCC)</t>
  </si>
  <si>
    <t>IQTR1671831286</t>
  </si>
  <si>
    <t xml:space="preserve">Cyfrowy Polsat S.A. (WSE:CPS) entered into an agreement to acquire 10% stake in eobuwie.pl S.A. from CCC S.A. (WSE:CCC) for PLN 500 million on April 1, 2021. Up to PLN 450 million from the capital obtained in this way will be allocated by the group to the repayment and refinancing of liabilities. The remaining amount will be financed, based on the concluded agreement, by 20% of eobuwie.pl shares currently owned by MKK3, and will also provide additional financial security required in connection with the COVID-19 pandemic. The CCC Group remains the majority shareholder of the company.
</t>
  </si>
  <si>
    <t>Conrad Dublin</t>
  </si>
  <si>
    <t>Archer Hotel Capital B.V.</t>
  </si>
  <si>
    <t>IQTR643260018</t>
  </si>
  <si>
    <t xml:space="preserve">Archer Hotel Capital B.V. agreed to acquire Conrad Dublin from Park Hotels &amp; Resorts Inc. (NYSE:PK) and others for approximately $130 million on July 2019. The deal is subject to customary closing conditions and required regulatory approvals. The transaction is expected to close in the fourth quarter of 2019. The proceeds are payable in cash at closing and are subject to customary pro rations and adjustments. It will be used for general corporate purposes, including a potential distribution to stockholders. As of November 6, 2019, the deal is expected to close in November 2019.
</t>
  </si>
  <si>
    <t>China Publishing &amp; Media Holdings Co., Ltd. (SHSE:601949)</t>
  </si>
  <si>
    <t>SHSE:601949</t>
  </si>
  <si>
    <t>China Telecom Corporation Limited (SEHK:728)</t>
  </si>
  <si>
    <t>China Publishing Group Co., Ltd.</t>
  </si>
  <si>
    <t>IQTR1675822602</t>
  </si>
  <si>
    <t xml:space="preserve">China Telecom Corporation Limited (SEHK:728) signed an agreement to acquire 7.6% stake in China Publishing &amp; Media Holdings Co., Ltd. (SHSE:601949) for approximately CNY 830 million on July 30, 2021. As per terms of transaction, China Telecom Corporation Limited will acquire 138.6 million shares. Within 5 working days after the agreement becomes effective, China Telecom Corporation Limited must pay the full transfer price to the seller’s designated account. This transaction was already approved by China Publishing Group Corp.‘s party committee meeting, general manager office meeting. This transaction was approved by China Telecommunications Corporation's party committee meeting, general manager office meeting. 
</t>
  </si>
  <si>
    <t>Lotte Songdo Shopping Town Co., Ltd.</t>
  </si>
  <si>
    <t>Lotte Station Building Co. Ltd; Lotte Asset Development Co.,Ltd; Lotte Incheon Development Co., Ltd.</t>
  </si>
  <si>
    <t>IQTR618804688</t>
  </si>
  <si>
    <t xml:space="preserve">Lotte Shopping Co., Ltd. (KOSE:A023530) entered into an agreement to acquire remaining 43.7% stake in Lotte Songdo Shopping Town Co., Ltd from from Lotte Station Building Co. Ltd., Lotte Asset Development Co.,Ltd and Lotte Incheon Development Co., Ltd. for approximately KRW 150 billion on May 24, 2019. Under the terms, 2 million shares were acquired from Lotte Asset, 6.4 million shares were acquired from Lotte Station Building and 0.92 million shares were acquired from Lotte Incheon as a part of the consideration. The transaction is expected to be completed on May 27, 2019.
</t>
  </si>
  <si>
    <t>Lotte Asset Development Co.,Ltd (South Korea); Lotte Station Building Co. Ltd (South Korea)</t>
  </si>
  <si>
    <t>PC Depot Corporation</t>
  </si>
  <si>
    <t>TNI Corporation</t>
  </si>
  <si>
    <t>IQTR1841384147</t>
  </si>
  <si>
    <t xml:space="preserve">TNI Corporation made an offer to acquire 64.629% stake in PC Depot Corporation (TSE:7618) for ¥16 billion on May 15, 2023. The transaction is subject to minimum tender. KPMG FAS Co., Ltd. acted as financial advisor and Nishimura &amp; Asahi acted as legal advisor to TNI Corporation. Plutus Consulting Co., Ltd. acted as financial and fairness opinion provider to PC Depot Corporation. Shiomizaka acted as legal advisor to PC Depot Corporation.
</t>
  </si>
  <si>
    <t>Wellfleet Credit Partners, LLC</t>
  </si>
  <si>
    <t>IQTR1771627241</t>
  </si>
  <si>
    <t xml:space="preserve">Blue Owl Capital Inc. (NYSE:OWL) entered into a definitive purchase agreement to acquire Wellfleet Credit Partners, LLC from Littlejohn &amp; Co., LLC for approximately $140 million on February 16, 2022. The purchase price consists of upfront and earnout payments, which will be primarily funded by cash. The purchase price consists of $108 million cash consideration on closing and earnout payments of up to an additional $15 million of cash and 940,668 Class A Shares payable in equal installments on each of the first three anniversaries from the closing date. Upon closing, Wellfleet will become part of Blue Owl's Owl Rock division, reporting into Craig Packer, Co-Founder and a Senior Managing Director of Blue Owl. Scott McKay and Dennis Talley and the rest of the Wellfleet team will join Blue Owl. Transaction is subject to customary closing conditions. The transaction is expected to close in March 2022. Richard J. Campbell, and Jason Robert Perry of Kirkland &amp; Ellis LLP acted as legal advisor and The GreensLedge Group LLC acted as financial advisor to Blue Owl. Stradley Ronon Stevens &amp; Young, LLP. acted as legal advisor to Littlejohn &amp; Co., LLC.
</t>
  </si>
  <si>
    <t>1030 Massachusetts Avenue Located at Cambridge, Massachusetts</t>
  </si>
  <si>
    <t>IQTR609540834</t>
  </si>
  <si>
    <t xml:space="preserve">Ventas, Inc. (NYSE:VTR) acquired 1030 Massachusetts Avenue located at Cambridge, Massachusetts from Bain Capital Real Estate, LP and Longfellow Real Estate Partners, LLC in a transaction valued at approximately $130 million on April 5, 2019. Eastdil Secured, L.L.C. served as the advisor to Bain Capital Real Estate.
</t>
  </si>
  <si>
    <t>535-545 Boylston Street</t>
  </si>
  <si>
    <t>Investcorp Holdings B.S.C.; Bruce S. Brickman &amp; Associates, Inc.</t>
  </si>
  <si>
    <t>John Hancock Real Estate Finance, Inc.</t>
  </si>
  <si>
    <t>IQTR651159643</t>
  </si>
  <si>
    <t xml:space="preserve">Investcorp Bank B.S.C. (BAX:INVCORP) and Brickman Associates acquired 535-545 Boylston Street from John Hancock Real Estate Finance, Inc. for approximately $130 million on January 15, 2020. A team led by Robert Griffin along with Edward Maher, Matthew Pullen, James Tribble, Samantha Hallowell, Jim Brady and Jason Cameron of Newmark Knight Frank acted as real estate advisors to the transaction.
</t>
  </si>
  <si>
    <t>SGX FX Systems UK Limited</t>
  </si>
  <si>
    <t>Singapore Exchange Limited (SGX:S68)</t>
  </si>
  <si>
    <t>TS Imagine Inc.</t>
  </si>
  <si>
    <t>IQTR674129610</t>
  </si>
  <si>
    <t xml:space="preserve">Singapore Exchange Limited (SGX:S68) agreed to acquire the remaining 80% stake in BidFX Systems Limited from TradingScreen Inc. and employees of BidFX Systems for approximately $130 million on June 29, 2020. Under the terms of consideration, $25 million to be paid in 2020, if certain revenue targets are met by BidFX and consideration is subject to certain adjustments. Prior to the transaction, SGX already holds 20% stake in BidFX and will become a 100% owned subsidiary upon completion. The funding will be from external borrowings. BidFX Systems reported total equity of $24.1 million for the year ending 2019. BidFX Systems will join SGX group of companies and combine forces with the largest FX futures marketplace in Asia. The deal is subject to fulfillment of certain conditions precedent and is expected to be completed in July 2020. The transaction will not have a material impact on SGX’s financial results in financial year 2021 and is EPS accretive from financial year 2021. Chan Sing Yee, Lam Chung Nian and Chan Jia Hui of WongPartnership LLP acted as legal advisor for Singapore Exchange Limited.
</t>
  </si>
  <si>
    <t>Smart Tower in Makati</t>
  </si>
  <si>
    <t>DMC Urban Property Developers Inc.</t>
  </si>
  <si>
    <t>IQTR698698621</t>
  </si>
  <si>
    <t xml:space="preserve">DMC Urban Property Developers Inc. acquired Smart Tower in Makati from PLDT Inc. (PSE:TEL) for approximately $130 million on December 11, 2020. P. Ryan Isip, Mark Del Rosario and Pedro Picornell of JLL actedas broker to PLDT on the transaction.
</t>
  </si>
  <si>
    <t>Assets of Accu-Trade, Galves Market Data and MADE Logistics</t>
  </si>
  <si>
    <t>Cars.com Inc. (NYSE:CARS)</t>
  </si>
  <si>
    <t>Accu-Trade, LLC</t>
  </si>
  <si>
    <t>IQTR1770211612</t>
  </si>
  <si>
    <t xml:space="preserve">Cars.com Inc. (NYSE:CARS) entered into a definitive agreement to acquire Assets of Accu-Trade, Galves Market Data and MADE Logistics from Accu-Trade, LLC for approximately $130 million on February 8, 2022. Consideration for the transaction will be $65 million in cash at closing. There is also the potential for additional cash and stock consideration based on achievement of certain financial thresholds. We anticipate making a $63 million earn-out payment, which may be higher or lower based on actual performance over the next three years. The acquisition is expected to be EBITDA accretive in year one. The transaction is expected to close in approximately 30 days.
</t>
  </si>
  <si>
    <t>Tamarron Apartments in Phoenix</t>
  </si>
  <si>
    <t>IQTR1781042008</t>
  </si>
  <si>
    <t xml:space="preserve">Decron Properties Corp. acquired Tamarron Apartments in Phoenix for $128 million on April 27, 2022.
</t>
  </si>
  <si>
    <t>Giphy, Inc.</t>
  </si>
  <si>
    <t>IQTR1838430863</t>
  </si>
  <si>
    <t xml:space="preserve">Shutterstock, Inc. (NYSE:SSTK) entered into a definitive agreement to acquire GIPHY, Inc. from Meta Platforms, Inc. (NasdaqGS:META) for approximately $130 million on May 22, 2023. The aggregate purchase price for GIPHY equity Interests shall be an amount in cash equal to $128 million, less the aggregate amount of closing date debt set forth on the closing statement. The consideration payable by Shutterstockin connection with the acquisition is $53 million in net cash, in addition to cash acquired of $4.75 million, assumed debt and other working capital adjustments. Cash consideration funded through cash-on-hand and existing revolving credit facility. The transaction is targeted to close in June 2023, subject to customary closing conditions. CapM Advisors acted as financial advisor and Kimberly C. Petillo-Decossard and Ross E. Sturman of White &amp; Case LLP acted as legal advisors to Shutterstock, Inc. Greg Roussel and Saad Khanani of Latham &amp; Watkins LLP acted as legal advisors to Meta Platforms, Inc. JPMorgan Chase &amp; Co. (NYSE:JPM) acted as exclusive financial advisor to Meta Platforms, Inc. (NasdaqGS:META).
</t>
  </si>
  <si>
    <t>Callan Ridge Lab Campus in Torrey Pines, San Diego</t>
  </si>
  <si>
    <t>Breakthrough Services, L.L.C.</t>
  </si>
  <si>
    <t>IQTR1868017284</t>
  </si>
  <si>
    <t xml:space="preserve">Breakthrough Services, L.L.C. entered into definitive agreement to acquire 65% stake in Callan Ridge Lab Campus in Torrey Pines, San Diego from Healthpeak Properties, Inc. (NYSE:PEAK) in December 2023. Healthpeak Properties received an $8 million nonrefundable deposit upon completion of due diligence in December 2023. Healthpeak Properties, the project's developer will retain a 35% interest.
</t>
  </si>
  <si>
    <t>Marex North America LLC</t>
  </si>
  <si>
    <t>Marex Group plc (NasdaqGS:MRX)</t>
  </si>
  <si>
    <t>IQTR1885230679</t>
  </si>
  <si>
    <t xml:space="preserve">Robinhood Markets, Inc. (NasdaqGS:HOOD) acquired Marex North America LLC from Marex Group plc (NasdaqGS:MRX) for approximately $130 million on January 3, 2024. Robinhood acquired Marex North America for approximately $3 million, net of cash acquired in the amount of $125 million. Marex North America LLC reported total assets of $124.497 million, total liabilities of $125 million and net liabilities of $0.503 million as of December 31, 2023.
</t>
  </si>
  <si>
    <t>Iris O4W Apartments</t>
  </si>
  <si>
    <t>IQTR1889636598</t>
  </si>
  <si>
    <t xml:space="preserve">Equity Residential (NYSE:EQR) acquired Iris O4W Apartments from Crow Holdings for $130 million on July 23, 2024.
</t>
  </si>
  <si>
    <t>Substantially All of the Assets of Nevada Copper Corp.</t>
  </si>
  <si>
    <t>Southwest Critical Materials, LLC</t>
  </si>
  <si>
    <t>Nevada Copper Corp.</t>
  </si>
  <si>
    <t>IQTR1891203698</t>
  </si>
  <si>
    <t xml:space="preserve">Southwest Critical Materials, LLC agreed to acquire Substantially All of the Assets from Nevada Copper Corp. (TSX:NCU) for approximately $130 million on August 9, 2024. A cash consideration of $128 million will be paid by Southwest Critical Materials, LLC. The purchase price under the Stalking Horse APA is US$128 million plus the Buyer’s obligation to pay certain cure costs with an adjustment for the assumption of certain liabilities. The consummation of the Stalking Horse Bid is subject to closing conditions that are customary for transactions of this nature under Section 363 of the U.S. Bankruptcy Code, including compliance with the Bidding Procedures and approval of the Courts. A sales process in accordance with Section 363 of the U.S. Bankruptcy Code was initiated by the Company with Moelis &amp; Company LLC who was retained to assist with the process. Lara Aryani, Fredric Sosnick, Sara Coelho of Allen &amp; Overy LLP acted as legal advisor to Nevada Copper Corp. Gianluca Bacchiocchi, Adam Goldberg, Daniel Mun, Charles Carpenter and Ben Kaplan of Latham &amp; Watkins LLP acted as legal advisor to Kinterra Capital Corp.
On September 27, 2024, the U.S. Bankruptcy Court entered an order (i) approving the sale of assets free and clear of all encumbrances, and interests, (ii) authorizing the assumption by and assignment to the Buyer of certain executory contracts and unexpired leases, and (iii) granting customary related relief (the “Sale Order”). On October 2, 2024, the Superior Court of Justice (Commercial List) of Ontario granted a Recognition and Vesting Order under the Companies’ Creditors Arrangement Act (Canada), which recognized the Sale Order in all Provinces and Territories of Canada. The Transaction closed following these approvals and the satisfaction of the remaining closing conditions. The proceeds from the Transaction are expected to be administered and distributed to certain creditors, subject to court approval, in the Company’s bankruptcy process. There will not be sufficient proceeds from the Transaction to allow for any payments to the holders of the Company’s common shares.
</t>
  </si>
  <si>
    <t>Solar Portfolio in Chile</t>
  </si>
  <si>
    <t>Repsol, S.A. (BME:REP); Ibereolica Renovables S.L.</t>
  </si>
  <si>
    <t>IQTR1898268486</t>
  </si>
  <si>
    <t xml:space="preserve">Grenergy Renovables, S.A. (BME:GRE) acquired Solar Portfolio in Chile from Repsol, S.A. (BME:REP) and Ibereolica Renovables S.L. for approximately $130 million on September 23, 2024. A cash consideration of $128 million will be paid by Grenergy Renovables, S.A. As part of consideration, $128 million is paid towards assets of Solar Portfolio in Chile.
</t>
  </si>
  <si>
    <t>Ibereolica Renovables S.L. (Spain); Repsol, S.A. (BME:REP) (Spain)</t>
  </si>
  <si>
    <t>Minerales Cordoba S.A.S./Exploradora Cordoba S.A.S.</t>
  </si>
  <si>
    <t>Veritas Resources AG</t>
  </si>
  <si>
    <t>Cordoba Minerals Corp. (TSXV:CDB); Cordoba Barbados</t>
  </si>
  <si>
    <t>IQTR1942799421</t>
  </si>
  <si>
    <t xml:space="preserve">Veritas Resources AG agreed to acquire Minerales Cordoba S.A.S./Exploradora Cordoba S.A.S. from Cordoba Minerals Corp. (TSXV:CDB) and Cordoba Barbados for approximately $130 million on May 8, 2025. A cash consideration of $100 million will be paid by Veritas Resources AG. Veritas Resources AG will pay an earnout/contingent payment of $28 million cash. As part of consideration, $128 million is paid towards assets of Minerales Cordoba S.A.S./Exploradora Cordoba S.A.S. 
Cordoba intends to distribute the net proceeds from the Closing Cash Payment to its shareholders, after settling all outstanding liabilities and obligations, but will retain US$5 million for ongoing corporate purposes (the “Distribution”). 
The transaction is subject to approval by the TSX Venture Exchange (“TSXV”); approval by Cordoba shareholders at a special meeting of shareholders (the “Cordoba Meeting”); and approval of the Environmental Impact Assessment (“EIA”) for the Alacrán Project by Colombia’s Autoridad Nacional de Licencias Ambientales (“ANLA”). Closing is dependent, among other things, the timing of the approval of the EIA from the ANLA and the shareholder approval. Further details of the Transaction will be included in the management information circular to be provided to shareholders ahead of the Cordoba Meeting. Cordoba anticipates that the Cordoba Meeting will be held in or around August 2025, but in no event later than September 15, 2025. The transaction is subject to approval of offer by acquirer board. The deal has been approved by the board. The Transaction is expected to be completed by December 31, 2025. As of August 19, 2025, the closing of the transaction remains dependent on, among other things, the timing of the approval of the Environmental Impact Assessment, for the Alacrán Project by Colombia’s Autoridad Nacional de Licencias Ambientales, the approval of Company Shareholders at the Meeting, and the final approval of the TSX Venture Exchange.The transaction received the conditional approval of the TSXV for the Transaction. Cordoba expects to receive approval of the EIA from ANLA and to close the transaction during the fourth quarter of 2025. The meefing is scheduled to be held on September 15, 2025 subject to adjournment or postponement. The Board of Directors of Cordoba recommends that Company Shareholders vote FOR the Transacfion
Resolufion and the Distribufion Resolufion.
Ivanhoe Mines Consulting Services (Beijing) Co., Ltd acted as financial advisor for Cordoba Minerals Corp.
</t>
  </si>
  <si>
    <t>Cordoba Minerals Corp. (TSXV:CDB) (Canada)</t>
  </si>
  <si>
    <t>Kerry Grain and Oil (Qingdao) Co., Ltd</t>
  </si>
  <si>
    <t>Qingdao Changsheng Group Co. Ltd</t>
  </si>
  <si>
    <t>IQTR669301213</t>
  </si>
  <si>
    <t xml:space="preserve">Yihai Kerry Arawana Holdings Co., Ltd acquired 30% stake in Kerry Oils &amp; Grains (Qingdao) Ltd from Qingdao Changsheng Group Co.,Ltd. for approximately CNY 910 million on May 26, 2020. Under the terms of the transaction, Yihai Kerry Arawana Holdings Co., Ltd will pay purchase price by contribution of a building and the land use rights on which such building is situated on, that are collectively of a book value of CNY 12.2 million and cash of CNY 901.1 million. In a related deal, Yihai Kerry Arawana Holdings Co., Ltd acquired 30% stake in Qingdao Kerry Peanut Oil Co., Ltd from Qingdao Changsheng Group Co.,Ltd. for approximately CNY 66 million.
</t>
  </si>
  <si>
    <t>Migros Ticaret A.S. (IBSE:MGROS)</t>
  </si>
  <si>
    <t>IBSE:MGROS</t>
  </si>
  <si>
    <t>IQTR1953400932</t>
  </si>
  <si>
    <t xml:space="preserve">An undisclosed buyer acquired 11.77% stake in Migros Ticaret A.S. (IBSE:MGROS) from BC Partners LLP for TRY 940 million on January 26, 2021. As part of consideration, 21.308336 million shares were sold at TRY 44.15 per share.
</t>
  </si>
  <si>
    <t>Viking Redningstjeneste Topco AS</t>
  </si>
  <si>
    <t>If Skadeförsäkring Holding AB (publ)</t>
  </si>
  <si>
    <t>IQTR645878887</t>
  </si>
  <si>
    <t xml:space="preserve">If Skadeförsäkring Holding AB (publ) signed an agreement to acquire Viking Redningstjeneste Topco AS for €32 million on November 28, 2019. The consideration will be paid in cash. The transaction is subject to approval by competition authorities in Norway and Sweden and is expected to be completed in early 2020.
As of January 7, 2020, the transaction received approval from competition authorities. Completion of the transaction is expected to take place on or about January 14, 2020. Carnegie ASA acted as financial advisor to Viking Redningstjeneste Topco AS. Wiersholm, Mellbye &amp; Bech acted as legal advisor to Viking Redningstjeneste Topco AS.
</t>
  </si>
  <si>
    <t>1 Thing, Investments SGPS, S.A.</t>
  </si>
  <si>
    <t>IQTR1870345791</t>
  </si>
  <si>
    <t xml:space="preserve">Kohlberg Kravis Roberts &amp; Co. L.P. entered into a share purchase agreement to acquire an additional 10.08% stake in Greenvolt - Energias Renováveis, S.A. (ENXTLS:GVOLT) from 1 Thing, Investments SGPS, S.A. for approximately €120 million on December 21, 2023. Pursuant to the transaction, Kohlberg Kravis Roberts &amp; Co. L.P. entered into a seven share purchase and sale agreements with each of the Selling Shareholders, pursuant to which each of the Selling Shareholders and the Offeror accepted to sell and purchase, respectively, the Shares held by each of the Selling Shareholders holds, in an aggregate amount of 84,699,101 Shares, corresponding to 60.86% of the voting rights in Greenvolt. KKR will launch a general and voluntary public offer for the acquisition of all shares representing Greenvolt’s share capital and voting rights that are not subject of the Share Purchase Agreements. Upon the conclusion of the acquisition of Shares representing a percentage greater than 50 per cent. of the share capital and voting rights will the Tender Offer be converted from voluntary into mandatory. The transaction is subject to approval by Competition Authority in Portugal, Romania, Ireland, UK and Germany and regulatory approvals. The completion of the acquisitions each Share Purchase Agreement shall not occur before May 31, 2024, and will only take place after the condition's precedent in the Preliminary Announcement have been met. Lazard Asesores Financieros, S.A. acted as financial advisor to Greenvolt - Energias Renováveis, S.A. Mediobanca Banca di Credito Finanziario S.p.A. (BIT:MB) acted as financial advisor to KKR.
</t>
  </si>
  <si>
    <t>Zyla Life Sciences</t>
  </si>
  <si>
    <t>Omega Fund Management Ltd</t>
  </si>
  <si>
    <t>IQTR659070046</t>
  </si>
  <si>
    <t xml:space="preserve">Assertio Therapeutics, Inc. (NasdaqGS:ASRT) executed non-binding indication of interest to acquire Zyla Life Sciences (OTCPK:ZCOR) on February 25, 2020. Assertio Therapeutics, Inc. (NasdaqGS:ASRT) entered into an agreement to acquire Zyla Life Sciences (OTCPK:ZCOR) for $20.9 million on March 16, 2020. Under the terms of the agreement, Zyla stockholders will be entitled to receive 2.5 shares of common stock of a newly formed holding company for each share of Zyla common stock held. In connection with the transaction, Zyla will repay its promissory note in full and the outstanding balance under its $20 million credit facility. Upon termination of the Merger Agreement under certain specified circumstances, Zyla will be obligated to pay Assertio a termination fee of $3.4 million. The Merger Agreement also provides that Assertio or Zyla will be obligated to pay the transaction expenses of the other party, up to a maximum amount of $1.75 million. 
Assertio entered into a transition agreement with Arthur Higgins, the President and Chief Executive Officer of Assertio. The holding company will assume only the $95 million principal amount of Zyla’s outstanding senior debt under amended terms that provide the combined company flexibility for future business development. The newly combined company will retain the Assertio name and trade on NASDAQ under the ASRT ticker. Post-completion, the combined entity will be 68% owned by Assertio shareholders and 32% by Zyla shareholders. Pursuant to the completion of the merger, Zyla and Assertio will become wholly- owned subsidiaries of Assertio Holdings, Inc.
Arthur Higgins, President and Chief Executive Officer of Assertio, will become Non-Executive Chairman of the board of the new company, and Todd Smith, the current President, Chief Executive Officer and Director of Zyla, will become President, Chief Executive Officer and Director with Daniel A. Peisert as Chief Financial Officer and Mark Strobeck as Chief Operating Officer of the new company. There will be nine Directors on the Board of Directors of the new company, six from Assertio including Arthur Higgins, Heather L. Mason, William T. McKee, Peter D. Staple, James L. Tyree, David E. Wheadon and three from Zyla, including Todd N. Smith, Andrea Heslin Smiley and Timothy P. Walbert, Chairman, President and Chief Executive Officer of Horizon Therapeutics and Chairman of Zyla’s Board of Directors, who will become the Lead Independent Director of the board of the new company. The transaction is subject to approval by Assertio and Zyla shareholders, registration on From S-4 to be filed with the Securities and Exchange Commission, approval by NASDAQ of the listing of consideration shares, Assertio and its subsidiaries having minimum cash and cash equivalents equal to $25 million in the aggregate and the satisfaction of other customary closing conditions. The Boards of Directors of both companies have approved the transaction. The transaction is expected to close in the second quarter of 2020. A Special Meeting of Zyla will be held on May 19, 2020. As of March 25, 2020, the transaction is expected to close prior to June 30, 2020. As of May 11, 2020, the closing of the merger is expected to occur shortly after Assertio’s shareholders meeting on May 19, 2020.
Ryan A. Murr and Todd J. Trattner of Gibson, Dunn &amp; Crutcher LLP acted as legal advisors while Declan Quirke, Neal Karnovsky, Alex Halpern, Erin Lo, Alec Grant of Stifel, Nicolaus &amp; Company, Incorporated acted as financial advisor and fairness opinion provider to Assertio. Sarah Gelb, Eric Rubin, Josh Milgrim, Shmuel Vasser, Thomas Rayski and David Rosenthal of Dechert LLP acted as legal advisors while MTS Securities, LLC acted as financial advisor and fairness opinion provider to Zyla. Paul, Weiss, Rifkind, Wharton &amp; Garrison LLP acted as legal advisor to Zyla Life Sciences. Computershare acted as the transfer agent for Zyla. Ernst &amp; Young LLP is acting as Assertio's independent auditor. Zyla Life Sciences paid $0.3 million to MTS Securities as fees for its fairness opinion and $2.4 million in fees for being its financial advisor. Innisfree M&amp;A Inc. acted as transfer agent for Assertio for a fee approximately $50,000. Assertio agreed to pay Stifel a fee of $1.25 million for its services, $0.75 million of which became payable upon the delivery of the Stifel Opinion, and the remaining portion of which is contingent upon the completion of the merger.
</t>
  </si>
  <si>
    <t>Jiangxi Tianli Technology, INC. (SZSE:300399)</t>
  </si>
  <si>
    <t>SZSE:300399</t>
  </si>
  <si>
    <t>Shangrao Digital and Financial Industry Investment Group Co., Ltd.</t>
  </si>
  <si>
    <t>Jiangyin Xinyuan Investment Company Limited; Tianjin Zhihui Investment Partnership (Limited Partnership)</t>
  </si>
  <si>
    <t>IQTR646941656</t>
  </si>
  <si>
    <t xml:space="preserve">Shangrao Digital and Financial Industry Investment Group Co., Ltd. agreed to acquire 30% stake in Beijing Tianli Mobile Service Integration, Inc. (SZSE:300399) from Qian Yongyao, Jiangyin Xinyuan Investment Company Limited, Qian Yongmei, Tianjin Zhihui Investment Partnership Enterprise (Limited Partnership) and Kuang Qing for CNY 900 million on December 5, 2019. Under the terms, Qian Yongyao, Jiangyin Xinyuan Investment Company Limited, Qian Yongmei, Tianjin Zhihui Investment Partnership Enterprise (Limited Partnership) and Kuang Qing will sell 22.61%, 3.18%, 2.01%, 1.75% and 0.45% stake respectively representing 59.28 million shares in Beijing Tianli Mobile Service Integration, Inc. 
</t>
  </si>
  <si>
    <t>Portfolio of logistics assets in Sweden</t>
  </si>
  <si>
    <t>IQTR1685837495</t>
  </si>
  <si>
    <t xml:space="preserve">Barings LLC acquired Portfolio of logistics assets in Sweden from Skanska AB (publ) (OM:SKA B) for SEK 1.1 billion on October 21, 2021. The first two assets are located in Helsingborg while the remaining four assets represent an additional SEk 1 billion and will be located in Stockholm, Gothenburg and Malmö. The portfolio comprises six assets due for completion in 2022 and 2023. The transfer of these properties will take place in connection with completion.
</t>
  </si>
  <si>
    <t>OTR Acquisition Corp.</t>
  </si>
  <si>
    <t>Comera Life Sciences Holdings, Inc. (OTCPK:CMRA)</t>
  </si>
  <si>
    <t>Bank of Montreal (TSX:BMO); Karpus Management Inc.; Polar Asset Management Partners Inc.; Hudson Bay Capital Management LP; Arena Investors, LP; ATW SPAC Management LLC; Shaolin Capital Management LLC; OTR Acquisition Sponsor LLC; Boothbay Absolute Return Strategies, LP</t>
  </si>
  <si>
    <t>IQTR1765989800</t>
  </si>
  <si>
    <t xml:space="preserve">Comera Life Sciences, Inc. entered into a letter of intent to acquire OTR Acquisition Corp. (NasdaqCM:OTRA) from OTR Acquisition Sponsor LLC, Karpus Management Inc, Polar Asset Management Partners Inc., Hudson Bay Capital Management LP and others in a reverse merger transaction for approximately $130 million on December 23, 2021. Comera Life Sciences, Inc. entered into an agreement to acquire OTR Acquisition Corp. from OTR Acquisition Sponsor LLC, Karpus Management Inc, Polar Asset Management Partners Inc., Hudson Bay Capital Management LP and others in a reverse merger transaction on January 31, 2022. As per the terms of the transaction, all Comera shares owned by Comera’s existing shareholders will be converted into common stock of Comera Life Sciences Holdings, Inc. At closing, approximately 12.6 million shares of common stock of Comera Life Sciences Holdings, Inc. will be issued to the Comera shareholders at an implied value of $10 per share, before fees and expenses. The transaction also includes an earn-out to existing stockholders of Comera, consisting of approximately 3.15 million additional shares of Comera Life Sciences Holdings, Inc. Post deal completion, Comera will be the surviving company will be directly wholly-owned subsidiary of Comera Life Sciences Holdings, Inc. The combined company will continue to operate under the Comera management team led by Jeff Hackman, Chief Executive Officer; Neal Muni, Chief Operating Officer; Kevin Kavanaugh, Chief Financial Officer; and Robert Mahoney, Chief Scientific Officer. Jim Sherblom will continue to serve as Executive Chairman of the Comera Board of Directors.
The transaction has been unanimously approved by both Boards of Directors of Comera and OTR, is subject to approval by stockholders of both OTR and Comera, registration statement effectiveness, all parties to the Registration Rights and Lock-Up Agreement and Letter Agreement having delivered duly executed copies of such agreements, OTR having at least $5 million in net tangible assets after giving effect to the exercise of redemption rights by Public Stockholders and other customary closing conditions. The holders of a majority of the Comera voting power have approved the transaction. On February 4, 2022, OTR Acquisition Corp. announced the confidential submission with the U.S. Securities and Exchange Commission of a draft registration statement on Form S-4 relating to the business combination. On April 18, 2022, Comera Life Sciences, Inc. announced that the Securities and Exchange Commission has declared the Registration Statement on Form S-4 filed in connection with the proposed business combination between the two companies, to be effective. As of May 10, 2022, OTR Acquisition's stockholders approved the transaction. The proposed business combination is expected to be completed in the second quarter of 2022. As of May 13, 2022, the transaction is expected to occur on or before May 19, 2022.
Maxim Group, LLC acted as sole financial and capital markets advisor while Loeb &amp; Loeb LLP acted as legal advisor to Comera. Greenberg Traurig, LLP acted as legal advisor to OTR. Continental Stock Transfer &amp; Trust Company acted as transfer agent to OTR. OTR has engaged Alliance Advisors, LLC to assist in the solicitation of proxies for a fee of $27,500.
</t>
  </si>
  <si>
    <t>Arena Investors, LP (United States); ATW SPAC Management LLC (United States); Bank of Montreal (TSX:BMO) (Canada); Boothbay Absolute Return Strategies, LP (United States); Hudson Bay Capital Management LP (United States); Karpus Management Inc. (United States); OTR Acquisition Sponsor LLC (United States); Polar Asset Management Partners Inc. (Canada); Shaolin Capital Management LLC (United States)</t>
  </si>
  <si>
    <t>SAS Lagardère STUDIOS</t>
  </si>
  <si>
    <t>IQTR673220724</t>
  </si>
  <si>
    <t xml:space="preserve">Mediawan SA (ENXTPA:MDW) made a binding offer to acquire SAS Lagardère STUDIOS from Lagardère SCA (ENXTPA:MMB) for approximately €120 million on June 19, 2020. The transaction is formalized by an agreement signed on August 6, 2020 with Groupe Lagardère. The approximately €100 million of enterprise value is broken down as, €85 million paid on closing including a portion of up to €20 million payable in Mediawan shares, and up to €15 million in contingent consideration payable in 2023. In related transactions, Mediawan founders made a tender offer to acquire all shares of Mediawan SA and Mediawan entered into exclusive negotiations to acquire Troisième Oeil’s audiovisual activities and acquired majority stake in Good Mood. The deal remains subject to works councils consultation and competition authorities’ approvals. On September 21, 2020, the transaction is approved by French Autorité de la concurrence. The sale is expected to be completed in the second half of 2020. 
Florence Khayat, Michael Wahl, François Gallizia, Rémi Loesch, Adrienne Kanamugire and Chloé Schmider of Eight Advisory acted as the financial advisors to Mediawan and its shareholders. Roy Thomas, Florence Ninane, Jules Lecoeur, Xavier Jancène, Ignacio Hornedo, Charles Del Valle of Allen &amp; Overy LLP acted as legal advisor to Lagardère SCA. Mayer Brown LLP acted as legal advisor to Mediawan SA in the transaction.
</t>
  </si>
  <si>
    <t>Ind-Swift Limited (BSE:524652)</t>
  </si>
  <si>
    <t>BSE:524652</t>
  </si>
  <si>
    <t>Ind-Swift Laboratories Limited (NSEI:INDSWFTLAB)</t>
  </si>
  <si>
    <t>IQTR1856872397</t>
  </si>
  <si>
    <t xml:space="preserve">Ind-Swift Laboratories Limited (NSEI:INDSWFTLAB) agreed to acquire Ind-Swift Limited (BSE:524652) for INR 710 million on September 25, 2023. The above-mentioned Scheme shall be subject to the approval of the BSE Limited, National Stock Exchange of India Limited, Securities Exchange Board of India, National Company Law Tribunal, Shareholders and Creditors of both the Companies and other Specific Sectoral Regulator. The Board of Directors of Ind-Swift Laboratories Limited (NSEI:INDSWFTLAB) and Ind-Swift Limited (BSE:524652) in their meeting held on September 25, 2023, has considered and approved the Scheme of Arrangement for Amalgamation of Ind Swift Limited with Ind Swift Laboratories Limited. The proceeds of the said sale shall be used primarily to repay its debt and to discharge other financial obligations. As of May 15, 2025, Company had filed Second motion Petition before the Hon’ble National Company Law Tribunal (NCLT), Chandigarh Bench-II for the approval of the Scheme of Arrangement for Amalgamation of Ind Swift Limited (“Transferor Company”) with Ind Swift Laboratories Limited (“Transferee Company”) (“Scheme”). The matter was listed for hearing today i.e.  May 15, 2025 before the Hon’ble tribunal for discussion on reports submitted by statutory authorities and further approval of scheme by the Hon’ble NCLT Chandigarh Bench. As of July 8,  2025 both the companies have filed Form No. INC-28 with Registrar of Companies (ROC) today. 
3Dimension Capital Services Limited and Ekadrisht Capital Private Limited acted as fairness provider to Ind-Swift Laboratories Limited and Ind-Swift Limited respectively. 
</t>
  </si>
  <si>
    <t>Signature International Berhad (KLSE:SIGN)</t>
  </si>
  <si>
    <t>KLSE:SIGN</t>
  </si>
  <si>
    <t>Chin Hin Group Berhad (KLSE:CHINHIN)</t>
  </si>
  <si>
    <t>IQTR1871121616</t>
  </si>
  <si>
    <t>Chin Hin Group Berhad (KLSE:CHINHIN) made an offer to acquire 66.96% stake in Signature International Berhad (KLSE:SIGN) for MYR 360 million on February 5, 2024. The consideration will be paid at a price of MYR 0.84 per share. It is the intention of the Company to fund the Proposed Offer of MYR 262.55 million via bank borrowings. AmInvestment Bank Berhad acted as financial advisor to Chin Hin Group Berhad (KLSE:CHINHIN). Mercury Securities Group Berhad (KLSE:MERSEC) acted as financial advisor to Signature and Tricor Investor &amp; Issuing House Services Sdn Bhd acted as registrar to Signature.</t>
  </si>
  <si>
    <t>Magnolia Grove</t>
  </si>
  <si>
    <t>IQTR654683746</t>
  </si>
  <si>
    <t xml:space="preserve">An unknown buyer acquired Magnolia Grove from H&amp;R Real Estate Investment Trust (TSX:HR.UN) for approximately $130 million on January 23, 2020. The mortgage of $38 million was assumed by the purchaser upon closing.
</t>
  </si>
  <si>
    <t>Nine shopping value centres in Romania</t>
  </si>
  <si>
    <t>PKM Developments Limited</t>
  </si>
  <si>
    <t>IQTR605271609</t>
  </si>
  <si>
    <t xml:space="preserve">MAS Real Estate Inc. (JSE:MSP) agreed to acquire nine shopping value centres in Romania from PKM Developments Limited for approximately €110 million on February 28, 2019. The payment of the consideration, which shall be off-set by the distribution of accrued preference dividends and
capital profits in PKM Developments Limited, will be deferred on a short-term basis until required by PKM Developments Limited, with interest accruing at MAS Real Estate Inc. marginal cost of borrowing across a basket of its existing undrawn facilities. The deferred consideration is expected to be called before the end of the 2019 calendar year. All underlying assets will continue to be managed by Prime Kapital after the deal is completed. The deal is subject to administrative processes. Mihai Ristici, Andrei Mihul, Marina Giurgica, Alexandru Retevoescu, Andreea Burtoiu and Lia Ilie of Radu Taracila Padurari Retevoescu SCA acted as legal advisor to Regina Maria SRL
</t>
  </si>
  <si>
    <t>IQTR1677071077</t>
  </si>
  <si>
    <t xml:space="preserve">ML Estate Company, Limited signed a share transfer agreement to acquire 10.16% stake in Nippon Steel Kowa Real Estate Co., Ltd. from its shareholders for ¥14.1 billion on August 6, 2021. As a part of the transaction, 0.024 million shares will be acquired. As a result of the transaction, the entire group shall hold 22.24% stake in Nippon Steel Kowa Real Estate Co., Ltd. For the year ended March 31, 2021, Nippon Steel Kowa Real Estate reported total assets of ¥1,058 billion, net assets of ¥221.47 billion, sales of ¥177.78 billion, operating income of ¥35.7 billion and net income of ¥24.82 billion. The transaction was approved by Nippon Steel Kowa Real Estate board on August 6, 2021. The transaction is expected to be completed by August 13, 2021. As of August 20, 2021, the transaction is expected to be completed by September 21, 2021. The transaction transactions is expected to affect the consolidated financial results of ML Estate Company, Limited for the current fiscal year.
</t>
  </si>
  <si>
    <t>Three Renewable Assets of TransAlta Corporation</t>
  </si>
  <si>
    <t>IQTR569166327</t>
  </si>
  <si>
    <t xml:space="preserve">TransAlta Renewables Inc. (TSX:RNW) acquired three renewable assets from TransAlta Corporation (TSX:TA) for approximately CAD 170 million on May 31, 2018. The total purchase CAD166 million, including the assumption of CAD 62 million of tax equity obligations and project debt. Under the transaction TransAlta Renewables Inc. acquired  direct ownership of the 20 MW Kent Breeze wind farm located in Ontario for a total purchase price of CAD 39 million and an economic interest in the 50 MW Lakeswind wind farm in Minnesota and 21 MW of solar projects located in Massachusetts for total purchase price of CAD 65 million and net of the assumption of CAD 62 million of tax equity obligations and project debt. TransAlta Renewables will fund the equity value portion of the acquisition of CAD 104 million using existing liquidity. The equity value represents a 10x multiple of CAFD and is expected to be accretive on a per share basis. On June 22, 2018, TransAlta Renewables issued 11,860,000 common shares at a price of CAD 12.65 per share for gross proceeds of approximately CAD 150 million.
</t>
  </si>
  <si>
    <t>ANZ Centre in Auckland</t>
  </si>
  <si>
    <t>IQTR703743870</t>
  </si>
  <si>
    <t xml:space="preserve">An unknown buyer has entered into an agreement for to acquire 50% interest in the ANZ Centre in Auckland from Precinct Properties New Zealand Limited (NZSE:PCT) for approximately NZD 180 million on February 9, 2021. The transaction remains subject to regulatory approval with settlement expected in April 2021. This capital recycling initiative will see proceeds from the sale used to repay bank debt and reduce leverage. Including both the ANZ Centre sale and the preliminary revaluation movement, gearing as December 31, 2020 is anticipated to be around 26%. As of April 15, 2021, the conditions of transaction have now been satisfied and accordingly the agreement is now unconditional. Settlement is scheduled for mid-May 2021.
</t>
  </si>
  <si>
    <t>Faradion Limited</t>
  </si>
  <si>
    <t>Mercia Asset Management PLC (AIM:MERC)</t>
  </si>
  <si>
    <t>IQTR1762963283</t>
  </si>
  <si>
    <t xml:space="preserve">Reliance New Energy Solar Limited entered into an agreement to acquire Faradion Limited from Mercia Asset Management PLC (AIM:MERC) and its institutional, founder and management shareholders for £94.4 million on December 30, 2021. 88.92% of the equity shares of Faradion for an aggregate consideration of £84 million at closing which is expected in early January 2022 and 11.08% of the equity shares of Faradion within 3 years from closing for an aggregate consideration of up to £10.4 million. Ernst &amp; Young Associates LLP as the accounting and tax advisor to Reliance New Energy Solar Limited. Natalie Ellerby, Julie Sharp, Christian Ahlborn, Marly Didizian and Savi Hebbur of Linklaters LLP acted as the legal advisor to Reliance Industries Limited.
</t>
  </si>
  <si>
    <t>GlobalX Information Pty Ltd</t>
  </si>
  <si>
    <t>IQTR703439924</t>
  </si>
  <si>
    <t xml:space="preserve">Dye &amp; Durham Limited (TSX:DND) entered into a definitive agreement to acquire GlobalX Information Pty Ltd for approximately CAD 160 million on February 5, 2021. The transaction is subjected to regulatory and Australian Competition and Consumer Commission approval. As of June 17, 2021, the Australian Competition &amp; Consumer Commission will not oppose the proposed transaction. The transaction is expected to complete in the fourth quarter of the Dye &amp; Durham Limited current fiscal year. As of May 12, 2021, the transaction is expected to close toward the end of the fourth quarter of the current fiscal year. Ora Wexler of Dentons Canada LLP acted as legal advisor to Dye &amp; Durham. Ayman Guirguis and Mei Gong of K&amp;L Gates assists Globalx in securing Australian Competition &amp; Consumer Commission clearance. Ernst &amp; Young Australia acted as due diligence provider to Dye &amp; Durham Limited.
</t>
  </si>
  <si>
    <t>Pacific Union Financial, LLC</t>
  </si>
  <si>
    <t>IQTR591002944</t>
  </si>
  <si>
    <t xml:space="preserve">Nationstar Mortgage LLC entered into a unit purchase agreement to acquire Pacific Union Financial, LLC on November 5, 2018. Nationstar will acquire entire Pacific Union Financial company including their correspondent, wholesale and servicing divisions. Pacific Union team members will join Mr. Cooper family, parent company of Nationstar Mortgage. The transaction is subject to regulatory approvals and is expected to close in early 2019. The acquisition will allow to grow servicing portfolio of Mr. Cooper Group Inc. by approximately $25 billion upon closing. As of November 30, 2018, Federal Trade Commission has granted early termination notice for the acquisition. Soren Lindstrom, Michael Thimmig, Brian Harvel, Adam Biegel, Austin Ownbey, Logan Anderson and John Hobgood of Alston &amp; Bird LLP acted as legal advisor to Nationstar Mortagage LLC.
</t>
  </si>
  <si>
    <t>ELDON España S.A.U.</t>
  </si>
  <si>
    <t>IQTR631228503</t>
  </si>
  <si>
    <t xml:space="preserve">nVent Electric plc (NYSE:NVT) signed an agreement to acquire ELDON España S.A.U for approximately $130 million on July 29, 2019. The transaction consideration is subject to customary adjustment including repayment of debt. Eldon reported sales of approximately $90 million in the year ending in December 31, 2018. The transaction is subject to regulatory approvals and is expected to complete in 2019. The acquisition is expected to be accretive to EPS within the first 12 months following acquisition. Peter Törngren, Sten Hedbäck and Bruce McGinn, Emma Borg, John Park and Carolin von Oelreich of Törngren Magnell along with CMS offices acted as legal advisors to the sellers.
</t>
  </si>
  <si>
    <t>EasyVista SAS</t>
  </si>
  <si>
    <t>Very S.A.S.; Animation De Participations Industrielles Commerciales Et Artisanales - A.P.I.C.A. SAS; Alclan SC</t>
  </si>
  <si>
    <t>IQTR689180509</t>
  </si>
  <si>
    <t xml:space="preserve">Funds managed by Eurazeo PME exercised its option to acquire 67.2% stake in EasyVista S.A. (ENXTPA:ALEZV) from Very S.A.S., Animation De Participations Industrielles Commerciales Et Artisanales - A.P.I.C.A., Alclan, Sylvain Gauthier, Jamal Labed and others for €80.4 million on September 16, 2020. Eurazeo will acquire 0.43 million shares from the founders, 0.33 million shares from certain historical shareholders, 0.22 million shares and 0.125 million convertible bonds from third party investors and 0.17 million shares as contribution from founders for a price of €70 per share. The parties signed agreement on September 17, 2020. Eurazeo will holds 1.15 million shares and 0.125 million convertible bonds after completion of the transaction. The transaction is approved by Austrian competition authority. The employee representative bodies of EasyVista were consulted and unanimously issued a favorable opinion on the transaction. The transaction is expected to complete in next few days. Greg Revenu, Jonathan Bohbot and Paul Wertheimer of Bryan, Garnier &amp; Co acted as financial advisors and due diligence providers and Jones Day (France) acted as legal advisor to EasyVista. Benjamin Kanovitch, Karine Angel, Sébastien de Monès, Olivier Billard, Anne Jussiaux, Samuel Pariente and Julia Apostle of Bredin Prat &amp; Associes acted as legal advisors and Cabinet Cornet Vincent Segurel acted as due diligence provider to Eurazeo PME.
</t>
  </si>
  <si>
    <t>Alclan SC (France); Animation De Participations Industrielles Commerciales Et Artisanales - A.P.I.C.A. SAS (France); Very S.A.S. (France)</t>
  </si>
  <si>
    <t>Best Oil Company Limited</t>
  </si>
  <si>
    <t>SK Energy Co. Ltd.; SK Trading International Co., Ltd.</t>
  </si>
  <si>
    <t>IQTR629996216</t>
  </si>
  <si>
    <t xml:space="preserve">SK Trading International Co., Ltd. and SK Energy Co., Ltd. acquired 35% stake in Best Oil Company for KRW 150 billion on July 19, 2019. SK Trading International Co., Ltd. and SK Energy Co., Ltd. acquired 17.5% stake each in Best Oil Company.
</t>
  </si>
  <si>
    <t>Four Warehouses in Coral Springs</t>
  </si>
  <si>
    <t>Pool 3 Industrial FL LLC</t>
  </si>
  <si>
    <t>IQTR1761667336</t>
  </si>
  <si>
    <t xml:space="preserve">Pool 3 Industrial FL LLC acquired Four Warehouses in Coral Springs from EQT Exeter for approximately $130 million on December 15, 2021. Wells Fargo Bank provided the buyer with a $496 million loan that covered the four Coral Springs warehouses, in addition to 20 warehouses in New Jersey, Ohio and Pennsylvania.
</t>
  </si>
  <si>
    <t>Nowy Rynek D</t>
  </si>
  <si>
    <t>IQTR1781852507</t>
  </si>
  <si>
    <t xml:space="preserve">Eastnine AB (publ) (OM:EAST) acquired Nowy Rynek D from Skanska Commercial Development Europe AB for approximately €120 million on May 6, 2022. Dentons Bingham Greenbaum LLP acted as legal advisor to Skanska Commercial Development Europe AB.
</t>
  </si>
  <si>
    <t>K1 Tower in Fortitude Valley</t>
  </si>
  <si>
    <t>Abacus Group (ASX:ABG); Heitman LLC</t>
  </si>
  <si>
    <t>IQTR565594478</t>
  </si>
  <si>
    <t xml:space="preserve">Heitman LLC and Abacus Property Group (ASX:ABP) agreed to acquire K1 Tower in Fortitude Valley from Impact Investment Group for AUD 170 million on May 17, 2018.
</t>
  </si>
  <si>
    <t>Hangzhou Leaper Technology Co., Ltd.</t>
  </si>
  <si>
    <t>Lionhead Technology Development Co.,Ltd. (SHSE:600539)</t>
  </si>
  <si>
    <t>Jiangsu Addor Equity Investment Fund Management Co., Ltd.; THG Ventures; China Reform Venture Capital Investment Management (Shenzhen) Ltd.; Shenzhen Qianhai Zhongwei Capital Management Co., Ltd.; Oriza Puhua (Suzhou) Investment Management Co., Ltd.; Beijing Qixin Investment Management Co., Ltd.; Fujian Longsheng Foundation Enterprise Management Partnership (Limited Partnership); Hangzhou Leaper Investment Management Partnership Enterprise (Limited Partnership); Shenzhen Chenfeng Qishun Investment Partnership Enterprise (Limited Partnership); Shenzhen Xibo No. 8 New Technology Venture Capital Partnership Enterprise (Limited Partnership)</t>
  </si>
  <si>
    <t>IQTR1939205050</t>
  </si>
  <si>
    <t>Lionhead Technology Development Co.,Ltd. (SHSE:600539) agreed to acquire 97.4399% stake in Hangzhou Leaper Technology Co., Ltd. from a group of shareholders for approximately CNY 940 million on March 6, 2025. A cash consideration will be paid by Lionhead Technology Development Co.,Ltd. The consideration consists of common equity of Lionhead Technology Development Co.,Ltd. to be issued for common equity of Hangzhou Leaper Technology Co., Ltd. As part of consideration, an undisclosed value is paid towards common equity of Hangzhou Leaper Technology Co., Ltd. The transaction is subject to approval of offer by acquirer board. The deal has been approved by the board.
As of August 6, 2025, Lionhead Technology Development Co.,Ltd. will acquire 97.4399% for CNY 662.40 million and will pay in the form of cash and shares at CNY 6.02 per share and a combination of both cash as well as shares.
The transaction has obtained the principle consent of the Lionhead Technology Development Co.,Ltd's controlling shareholder and its concerted parties, and the actual controller and its concerted parties; All counterparties have completed the required internal authorization or approval procedures. The transaction is subject to Shareholders' meeting review and approval of the formal transaction plan. Review and approval by the Shanghai Stock Exchange and registration by the China Securities Regulatory Commission. Other necessary approvals, ratifications, filings, or licenses. The aforementioned approvals, review approvals, or approvals for registration are prerequisites for this transaction. There is uncertainty as to whether this transaction can obtain the above-mentioned approval, pass the review or agree to registration, and the time when it will finally be obtained.
On August 22, 2025, The transaction has received the approval from the Lionhead Technology Development Co.,Ltd. shareholders and its concerted parties, and the actual controller and its concerted parties. As of August 27, 2025, All counterparties have completed the required internal authorization or approval procedures.</t>
  </si>
  <si>
    <t>Jiangsu Addor Equity Investment Fund Management Co., Ltd. (China); Oriza Puhua (Suzhou) Investment Management Co., Ltd. (China)</t>
  </si>
  <si>
    <t>Acadian Timber Corp. (TSX:ADN)</t>
  </si>
  <si>
    <t>TSX:ADN</t>
  </si>
  <si>
    <t>Macer Forest Holdings Inc.</t>
  </si>
  <si>
    <t>IQTR633800596</t>
  </si>
  <si>
    <t xml:space="preserve">Macer Forest Holdings Inc. acquired 45% stake in Acadian Timber Corp. (TSX:ADN) from Brookfield Asset Management Inc. (TSX:BAM.A) for approximately $130 million on August 20, 2019. Macer has acquired an aggregate of 7,513,262 common shares at a prices of $17.00 per Share. Prior to the transaction, Macer did not hold any securities of Acadian; however, Malcolm Cockwell, the President and principal shareholder of Macer and an associate own 214,400 common shares of Acadian. Macer may acquire or dispose of additional securities of Acadian in the future on the open market, through private transactions or otherwise, as the circumstances or market conditions warrant. As a result of this transaction, Benjamin Vaughan has resigned from his position as Chairman of Acadian’s Board of Directors, effective immediately. Malcolm Cockwell, current director of Acadian and a principal of Macer, has assumed the role of Chairman of Acadian’s Board. Brookfield Timberlands Management LP (“Brookfield LP”), a subsidiary of Brookfield, is continuing to act as external manager to Acadian in accordance with the terms of the asset management agreement between Brookfield LP and Acadian.
</t>
  </si>
  <si>
    <t>Bay Community Bancorp</t>
  </si>
  <si>
    <t>CBC Bancorp</t>
  </si>
  <si>
    <t>IQTR1881556703</t>
  </si>
  <si>
    <t xml:space="preserve">CBC Bancorp signed a a definitive agreement to acquire Bay Community Bancorp (OTCPK:CBOB.A) for $121 million on May 20, 2024. Under the terms of the agreement, CBC Bancorp will acquire Bay Community Bancorp in an all-cash transaction valued at $14.00 per common share. Community Bank of the Bay will form a new advisory board to maintain its community engagement while bank operations will be overseen by the existing Commercial Bank of California board of directors. Keller will serve as chairman and Ali will serve as president of the new CBB advisory board. Together, they will work to build out an advisory board of local leaders who align with the bank's mission.
The transaction is expected to close in late 2024 or early 2025 upon receipt of required regulatory approvals, shareholder approvals from CBC Bancorp and Bay Community Bancorp and the satisfaction of closing conditions. As on october 11, 2024 shareholders of both organizations have approved the proposed acquisition and merger transaction. As of October 23, 2024, Federal Deposit Insurance Corporation (FDIC) has approved the proposed acquisition and merger transaction.
Raymond James &amp; Associates Inc. served as financial advisor to CBC Bancorp and Husch Blackwell LLP acted as its legal advisor in the transaction. Janney Montgomery Scott LLC served as financial advisor to Bay Community Bancorp and Spierer, Woodward, Corbalis &amp; Goldberg acted as its legal advisor in the transaction.
</t>
  </si>
  <si>
    <t>Denver Acquisition Corp.</t>
  </si>
  <si>
    <t>MACOM Technology Solutions Holdings, Inc. (NasdaqGS:MTSI)</t>
  </si>
  <si>
    <t>IQTR1762672421</t>
  </si>
  <si>
    <t xml:space="preserve">Denver Acquisition Corp acquired an unknown minority stake in Ampere Computing Holdings LLC from MACOM Technology Solutions Holdings, Inc. (NasdaqGS:MTSI) for approximately $130 million on December 23, 2021.
</t>
  </si>
  <si>
    <t>Fincon Reply GmbH</t>
  </si>
  <si>
    <t>Reply S.p.A. (BIT:REY)</t>
  </si>
  <si>
    <t>IQTR1784503074</t>
  </si>
  <si>
    <t xml:space="preserve">Reply S.p.A. (BIT:REY) signed an agreement to acquire FINCON Unternehmensberatung GmbH on May 24, 2022. The managing directors of FINCON with the role of "Partner Reply" will focus on further developing and expanding the activities of FINCON within the Reply Group in Germany. The completion of the transaction is subject to fulfilment of certain conditions, such as the clearance by the German Federal Cartel Office. Completion is expected to occur towards the end of June 2022. Clairfield International acted as financial advisor to Reply.
</t>
  </si>
  <si>
    <t>Lahav Haherev Ltd</t>
  </si>
  <si>
    <t>IQTR1794653667</t>
  </si>
  <si>
    <t xml:space="preserve">Lahav Haherev Ltd signing of a definitive agreement to acquire 84.98% stake in Ashot Ashkelon Industries Ltd. (TASE:ASHO) for approximately NIS 290 million on October 21, 2021. As per the transaction, Lahav Haherev acquired 20.03 million shares. Under the terms of agreement, Lahav Haherev will be acquiring  in IMI’s 84.98%-owned subsidiary, Ashot Ashkelon Industries Ltd. (TASE: ASHO) (“Ashot”) and all capital notes of Ashot held by IMI and Elbit Systems, for approximately $88 million (approximately NIS 285 million) in cash. The transaction is conditioned on various closing terms, including receipt of certain regulatory approvals.
</t>
  </si>
  <si>
    <t>Makeway View</t>
  </si>
  <si>
    <t>Bukit Sembawang Land Pte. Ltd.</t>
  </si>
  <si>
    <t>IQTR557455489</t>
  </si>
  <si>
    <t xml:space="preserve">Bukit Sembawang Land Pte. Ltd. agreed to acquire Makeway View for approximately SGD 170 million on March 22, 2018. Bukit Sembawang Estates Limited (SGX:B61), parent of Bukit Sembawang Land will fund the acquisition and redevelopment through internal resources and bank borrowings. Subject to all terms and conditions set out in the tender documents being satisfied, the legal completion of the acquisition of the property is expected to be no later than 3 months after the Land Titles (Strata) Act Sale Order is issued. The acquisition of Makeway View is not expected to have any material impact on the net tangible assets or earnings per share for Bukit Sembawang's financial year ending March 31, 2018. Swee Shou Fern of Edmund Tie and Company acted as broker for the transaction.
</t>
  </si>
  <si>
    <t>The Trium Portfolio</t>
  </si>
  <si>
    <t>Glenmore Commercial Estates Limited; IP Investment Management</t>
  </si>
  <si>
    <t>IQTR1771753721</t>
  </si>
  <si>
    <t xml:space="preserve">Brookfield Asset Management Inc. (TSX:BAM.A) acquired The Trium Portfolio from IP Investment Management and Glenmore Commercial Estates Limited for £94 million on February 16, 2022.
</t>
  </si>
  <si>
    <t>Glenmore Commercial Estates Limited (United Kingdom)</t>
  </si>
  <si>
    <t>Ziva Dynamics Inc.</t>
  </si>
  <si>
    <t>Millennium TVP Management Company, LLC; Grishin Robotics; Toyota AI Ventures Advisors, LLC</t>
  </si>
  <si>
    <t>IQTR1765276742</t>
  </si>
  <si>
    <t xml:space="preserve">Unity Software Inc. (NYSE:U) acquired Ziva Dynamics Inc. for approximately $130 million in December 2021. 
</t>
  </si>
  <si>
    <t>Club Med les Arcs Panorama</t>
  </si>
  <si>
    <t>Atream</t>
  </si>
  <si>
    <t>La Foncière des Alpes</t>
  </si>
  <si>
    <t>IQTR649198152</t>
  </si>
  <si>
    <t xml:space="preserve">A fund managed by Atream acquired Club Med les Arcs Panorama in France from La Foncière des Alpes for approximately €120 million on November 26, 2019. Atream paid €0.267 million per key. La Foncière des Alpes will use the proceeds from the sale to finance its development of another ski resort property, the Club Med in La Rosière.
</t>
  </si>
  <si>
    <t>Newborn Acquisition Corp.</t>
  </si>
  <si>
    <t>Nuvve Holding Corp. (NasdaqCM:NVVE)</t>
  </si>
  <si>
    <t>MM Asset Management Inc; Boothbay Fund Management, LLC; Neogenesis Holding Co. Ltd.</t>
  </si>
  <si>
    <t>IQTR695074811</t>
  </si>
  <si>
    <t xml:space="preserve">NUVVE Corporation signed a letter of intent to acquire Newborn Acquisition Corp. (NasdaqCM:NBAC) from Neogenesis Holding Co. Ltd., Boothbay Absolute Return Strategies, LP managed by Boothbay Fund Management, LLC. MM Asset Management Inc and others for approximately $130 million in reverse merger transaction on August 21, 2020. NUVVE Corporation entered into a definitive agreement to acquire Newborn Acquisition Corp. in reverse merger acquisition on November 11, 2020. As consideration for the business combination, 10.17 million shares of Newborn Acquisition will be issued or reserved for issuance to existing NUVVE stockholders and option holders. Of such shares of Newborn Acquisition, approximately 8.9 million shares of will be issued to the existing stockholders of NUVVE, and approximately 1.3 million shares of will be reserved for issuance pursuant to NUVVE’s options. 10% of the shares to be issued to the existing stockholders, or approximately 0.9 million shares, will be held in escrow to satisfy any indemnification obligations incurred under the agreement. Additionally, the existing shareholders of NUVVE may be entitled to receive up to 4 million earn-out shares if, for the fiscal year ending December 31, 2021, Newborn Acquisition’s revenue equals or exceeds $30 million. Existing shareholders will be entitled to a portion of the earn-out shares only if they continue to hold their shares of Newborn Acquisition received in the acquisition through the earn-out payment date. Concurrently with the execution of the agreement, Newborn entered into subscription agreements for the sale of approximately $14 million in equity to institutional investors in a PIPE. The PIPE investors will acquire NUVVE Holding shares at $10 per share. NUVVE also completed a $4 million bridge financing with an institutional investor in connection with the transaction. It is anticipated that, immediately after consummation of the PIPE Investment and the Business Combination, Newborn’s shareholders, including the initial shareholders, and rightsholders will own 43.0%, Nuvve’s stockholders will own 48.3% and the investors in the PIPE Investment will own 7.7% of the combined company. In connection with the business combination, Newborn Acquisition will reincorporate to Delaware from the Cayman Islands. Upon closing of the business combination, the combined company will be named NUVVE Holding Corp. and is expected to remain listed on Nasdaq under the ticker symbol “NVVE”. 
Following the closing of the merger, the combined company’s Board of Directors will consist of seven directors, five of whom shall be designated by NUVVE and two of whom will be designated by Newborn. Gregory Poilasne, Chief Executive Officer and chairman of NUVVE Corporation, and the existing NUVVE senior management team will lead the combined company.   The current management team of Nuvve, including Gregory Poilasne and Ted Smith, who currently serve as Nuvve’s Chief Executive Officer and Chief Operating Officer, respectively, will serve as the combined company’s Chairman and Chief Executive Officer and the President and Chief Operating Officer, respectively, following the consummation of the Business Combination. David Robson will become Chief Financial Officer. The transaction is subject to regulatory approvals, approval of Newborn and NUVVE’s respective stockholders, the SEC having declared the Form S-4 effective, Newborn having no less than $15 million in cash and cash equivalents available to them immediately after the closing, including the net proceeds from the Trust Fund and the net proceeds from the PIPE transaction, Newborn having at least $5 million of net tangible assets immediately prior to or upon the closing, Newborn’s common stock having been approved for listing on Nasdaq and the key personnel having executed the Labor Agreements, Non-disclosure and Non-solicitation agreements and each of the additional agreements including Shareholder Support Agreements, Indemnification Escrow Agreement, Earn-out Escrow Agreement, Lock-up Agreements, Registration Rights Agreement, Purchase and Option Agreement and Stockholder Agreement as described in the Merger Agreement being entered into and in full force and effect. The Boards of Directors of both Newborn and NUVVE have unanimously approved the transaction. Newborn Acquisition's Board has unanimously recommended the shareholders to vote in favor of the transaction. The existing Stockholders holding shares of NUVVE representing approximately 55% of NUVVE’s outstanding voting power have entered into support agreements with Newborn and NUVVE, pursuant to which they have agreed to vote in favor of the transaction. The extraordinary general meeting is being held on February 10, 2021, to amend Newborn's amended and restated memorandum and articles of association to extend the date by which the company has to consummate a Business Combination for an additional three (3) months, from February 19, 2021 to May 19, 2021. Approval of the Extension Amendment will require a Special Resolution under Cayman Islands law, which requires the affirmative vote of a majority of at least two-thirds of the shareholders who attend and vote at the Extraordinary General Meeting. The board of Newborn recommends the extension proposal. The extraordinary general meeting of Newborn Acquisition Corp. shareholders will be held on March 17, 2021. As of March 17, 2021, the transaction was approved by the shareholders of Newborn Acquisition Corp. at its extraordinary general meeting. The transaction is expected to be completed in the first quarter of 2021. Newborn expects that the Business Combination will occur as soon as practicable following the Extraordinary General Meeting and no later than March 31, 2021.
Craig-Hallum Capital Group LLC acted as financial advisor to NUVVE Corporation and will be paid an advisory fee of 0.203316 million shares of Nuvve Holding Corp. David Alan Miller and Eric Schwartz of Graubard Miller acted as legal advisors to NUVVE Corporation. Giovanni Caruso of Loeb &amp; Loeb LLP acted as legal advisor to Newborn Acquisition Corp. Roth Capital Partners, LLC acted as capital markets advisor to Newborn Acquisition Corp. Mark Zimkind of Continental Stock Transfer &amp; Trust Company acted as transfer agent and Karen Smith of Advantage Proxy, Inc. acted as proxy solicitor to Newborn Acquisition.
</t>
  </si>
  <si>
    <t>Boothbay Fund Management, LLC (United States)</t>
  </si>
  <si>
    <t>IQTR626553172</t>
  </si>
  <si>
    <t>An unknown entities acquired 11.7% stake in Bayside Land Corporation Ltd (TASE:BYSD) from Property and Building Corp. Ltd (TASE:PTBL) for approximately ILS 460 million on July 1, 2019. Price per share was ILS 1830.</t>
  </si>
  <si>
    <t>Breathe Technologies, Inc.</t>
  </si>
  <si>
    <t>Delphi Ventures, LLC; Kleiner Perkins Caufield &amp; Byers</t>
  </si>
  <si>
    <t>IQTR631742930</t>
  </si>
  <si>
    <t xml:space="preserve">Hill-Rom Holdings, Inc. (NYSE:HRC) entered into a definitive agreement to acquire Breathe Technologies, from Delphi Ventures, Kleiner Perkins Caufield &amp; Byers and others Inc. for $130 million on August 1, 2019. The consideration will be paid in cash. Breathe generated revenue of $10 million in 2018. The transaction is expected to close during the fiscal fourth quarter of 2019, subject to customary closing conditions. The transaction is expected to be modestly dilutive in the first year and increasingly accretive thereafter. Charles K. Ruck of Latham &amp; Watkins LLP acted as a legal advisor to Breathe Technologies, Inc. 
</t>
  </si>
  <si>
    <t>Delphi Ventures, LLC (United States); Kleiner Perkins Caufield &amp; Byers (United States)</t>
  </si>
  <si>
    <t>50% quasi co-ownership in G-BASE TAMACHI</t>
  </si>
  <si>
    <t>IQTR602617879</t>
  </si>
  <si>
    <t xml:space="preserve">Nippon Building Fund Incorporation (TSE:8951) signed a contract to acquire 50% quasi co-ownership in G-BASE TAMACHI from Shimizu Corporation (TSE:1803) for ¥14.1 billion on February 15, 2019. The consideration will be settled through lump-sum payment at the time of delivery. In related transaction, Nippon Building Fund will acquire remaining 50% quasi co-ownership in G-BASE TAMACHI, Osaki Bright Core Bright Plaza and will sell NBF Shibakouen Daimon Street Bldg and NBF Utsunomiya Bldg. The transaction has been funded through proceeds from disposition of NBF Shibakouen Daimon Street Bldg and NBF Utsunomiya Bldg, loans and cash on hand. Nippon Building Fund Incorporation acquired long-term borrowings and short-term borrowings from Shinkin Central Bank, Sumitomo Life Insurance Company, The Yamanashi Chuo Bank, Ltd. and Sumitomo Mitsui Trust Bank, Limited of ¥22 billion will be used to partially fund the acquisition. Acquisition of 20% quasi co-ownership in G-BASE TAMACHI is expected to complete on March 29, 2019 and 30% quasi co-ownership in G-BASE TAMACHI is expected to complete on April 25, 2019. Daiwa Real Estate Appraisal Co., Ltd acted as appraiser for G-BASE TAMACHI.
</t>
  </si>
  <si>
    <t>Ming Tak Property No. 10 Pui Shing Lane, Tseung Kwan O, Sai Kung, New Territories</t>
  </si>
  <si>
    <t>IQTR594855701</t>
  </si>
  <si>
    <t xml:space="preserve">A consortium led by Gaw Capital Partners, including Goldman Sachs Group, Investment Banking and Securities Investments won the bid to acquire Ming Tak Property from Link Properties Limited for approximately HKD 1 b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parent of Link Properties Limited entered into sale and purchase agreements to dispose eleven other properties For the year ended March 31, 2018, King Lam Property recorded turnover of HKD 38.9 million and net property income of HKD 29.6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Cushman &amp; Wakefield (HK) Limited acted as real estate advisor to Link Asset Management Limited. Jones Lang Lasalle Limited acted as valuer for Link Real Estate Investment Trust.
</t>
  </si>
  <si>
    <t>Greatview Aseptic Packaging Company Limited (SEHK:468)</t>
  </si>
  <si>
    <t>SEHK:468</t>
  </si>
  <si>
    <t>Shandong Xinjufeng Technology Packaging Co., Ltd. (SZSE:301296)</t>
  </si>
  <si>
    <t>JSH Venture Holdings Limited</t>
  </si>
  <si>
    <t>IQTR1823783243</t>
  </si>
  <si>
    <t xml:space="preserve">Shandong Xinjufeng Technology Packaging Co., Ltd. (SZSE:301296) signed share acquisition agreement to acquire 28.22% stake in Greatview Aseptic Packaging Company Limited (SEHK:468) for approximately HKD 1 billion on January 27, 2023. The transaction is subject to approval by board of directors and shareholders of Shandong Xinjufeng Technology Packaging Co., Ltd. and approval by regulatory authorities. As of March 14, 2023, The Board Greatview Aseptic Packaging Company Limited (SEHK:468) would like to inform the Shareholders that the Company has lodged an official filing of anti-monopoly notification to the Anti-Monopoly Bureau of the People’s Republic of China State Administration for Market Regulation concerning the ProposednDisposal. The Board would like to inform the Shareholders that the Greatview Aseptic Packaging Company Limited has on August 16, 2023 received a notice from the PRC State Administration for Market Regulation that, after preliminary review, it has decided to conduct further review into Shandong Xinjufeng’s proposed acquisition of shares in Greatview Aseptic Packaging Company Limited.
Ding Ding and Hu Xiao of China International Capital Corporation Limited (SEHK:3908) acted as financial advisor to Shandong Xinjufeng Technology Packaging Co., Ltd. Ji Yuhong, Yang Jinfang, and Sun Danyang of RSM China CPA LLP acted as accountant to Shandong Xinjufeng Technology Packaging Co., Ltd. Zhou Ning and Fan Lingli of King &amp; Wood Mallesons, China acted as legal advisor to Shandong Xinjufeng Technology Packaging Co., Ltd. 
</t>
  </si>
  <si>
    <t>Silesia Star and Retro Office House</t>
  </si>
  <si>
    <t>IQTR609953789</t>
  </si>
  <si>
    <t xml:space="preserve">Globalworth Real Estate Investments Limited (AIM:GWI) agreed to acquire Silesia Star and Retro Office House from LC Corp S.A. (WSE:LCC) for approximately €110 million on April 11, 2019. Globalworth Real Estate Investments Limited (AIM:GWI) entered into agreement to acquire Silesia Star and Retro Office House from LC Corp S.A. (WSE:LCC) on April 26, 2019. As per the terms of the transaction, LC Corp pre-sold two buildings known as "Silesia Star", located in Katowice, for €54.38 million, and the "Retro Office House" office building in Wroclaw for €58.8 million. The transaction is subject to several conditions, including obtaining all the necessary consents by the sides to the deal. The transaction is expected to complete on August 15, 2019. Bartlomiej Kordeczka and Maciej Jodkowski of Dentons Europe Dabrowski i Wspolnicy sp. k. acted as legal advisor to LC Corp S.A. Stuart Klein of Jefferies acted as Broker to Globalworth Real Estate Investments. Alina Vaskina and Justin Gulston of Panmure Gordon acted as nominated financial advisors and joint brokers to Globalworth Real Estate Investments.
</t>
  </si>
  <si>
    <t>Cooke Optics Ltd.</t>
  </si>
  <si>
    <t>IQTR573880877</t>
  </si>
  <si>
    <t xml:space="preserve">Caledonia Investments plc (LSE:CLDN) along with Cooke Optics Group Limited's management team acquired Cooke Optics Group Limited from Growth Capital Partners and Cooke Optics Group Limited's management team for an enterprise value of £96.5 million on July 13, 2018. Caledonia has subscribed £62.5 million of equity and £30 million of debt to acquire 89% of Cooke Optics Group. Cooke Optics Group Limited's management team have reinvested £7.8 million of their sales proceeds for the remaining 11% equity. For the year ended June 30, 2017, Cooke Optics Group had a revenue of EBITDA of £7.7 million, profit before tax of £2.8 million, and at that date had gross assets of £33.8 million. Ian Shawyer and Adam Orr of Travers Smith LLP acted as legal advisors, Adrian Balcombe of Alvarez &amp; Marsal United Kingdom acted as financial due diligence advisor, Tabitha Elwes of CiL Management Consultants provided commercial due diligence advice, Tim Haden of Deloitte UK acted as tax advisor while Mike Barnes of Wyvern Partners provided debt advice to Caledonia Investments. Cara Haffey, Cara Haffey, Krushi Hindocha, James Lander and Onyekachukwu Obi of PwC Corporate Finance LLP acted as corporate finance advisor to Cooke Optics Group Limited, Growth Capital Partners and Cooke Optics Group Limited's management team while Paul Mann of Squire Patton Boggs (UK) LLP acted as legal advisor to Growth Capital Partners and Cooke Optics Group Limited's management team.
</t>
  </si>
  <si>
    <t>XPO Logistics Europe SAS</t>
  </si>
  <si>
    <t>IQTR710549153</t>
  </si>
  <si>
    <t xml:space="preserve">XPO Logistics, Inc. (NYSE:XPO) launched a tender offer to acquire remaining 3.5% stake in XPO Logistics Europe SA (ENXTPA:XPO) for approximately €110 million on April 6, 2021. As per terms of offer, 0.34 million shares will be acquired at €315 per share in cash. The offer is to be followed by a squeeze-out. The offer will be subject to review by the Supervisory Board of XPO Logistics Europe S.A., Autorité des marches financiers in France as well as regulatory bodies. Transaction is expected to close in the first half of June 2021. As of May 4, 2021, transaction is expected to close in the second quarter of 2021.
</t>
  </si>
  <si>
    <t>Watertown Brand Outlet</t>
  </si>
  <si>
    <t>Australian Government Future Fund</t>
  </si>
  <si>
    <t>IQTR588870540</t>
  </si>
  <si>
    <t xml:space="preserve">Australian Prime Property Fund Retail managed by Lend Lease Real Estate Investments Limited acquired remaining 25% stake in Watertown Brand Outlet from Future Fund for AUD 180 million effective on October 25, 2018. In a related transaction, Future Fund is disposing its 50% stake in Lakeside Joondalup.
</t>
  </si>
  <si>
    <t>Shandong Municipal Hospital Holding Group Co., Ltd</t>
  </si>
  <si>
    <t>Shantou Yihong Investment Co., Ltd.</t>
  </si>
  <si>
    <t>Shandong Weifang Construction Group Co., Ltd.</t>
  </si>
  <si>
    <t>IQTR558016738</t>
  </si>
  <si>
    <t xml:space="preserve">Shantou Yihong Investment Co., Ltd. signed an agreement to acquire 20% in Shandong Municipal Hospital Holding Group Co., Ltd from Shandong Weifang Construction Group Co., Ltd. for CNY 800 million recently. As of December 31, 2017, Shandong Municipal Hospital Holding Group Co., Ltd had total assets of CNY 2.4 billion.
</t>
  </si>
  <si>
    <t>Solera AS</t>
  </si>
  <si>
    <t>IQTR1672746204</t>
  </si>
  <si>
    <t xml:space="preserve">Royal Unibrew A/S (CPSE:RBREW) signed an agreement to acquire Solera AS from CapMan Buyout IX, L.P. managed by CapMan Oyj (HLSE:CAPMAN) for an enterprise value of NOK 1.1 billion on July 1, 2021. The enterprise value in on a debt free basis. The acquisition will be financed with existing credit facilities. The financials of Solera AS for 2020 are revenues of DKK 1.3 billion (NOK 1.8 billion) and EBITDA of DKK 70 million (NOK 98.6 million). The acquisition multiple EV/EBITDA pre-synergies are 11x. As on September 10, 2021, the acquisition of Solera Beverage Group has been approved by the Finnish Competition and Consumer Authority. The transaction is expected to close in Quarter 3, 2021. As on September 10, 2021, closing of the deal will happen within the next few days. The acquisition will be dilutive to group EBIT margins and expect to be EPS accretive in 2022. As of December 13, 2021, Royal Unibrew signed a loan agreement of DKK 500 million (NOK 688.2 million) with Nordic Investment Bank for the transaction. ABG Sundal Collier Holding ASA acted as financial advisor to Royal Unibrew A/S. Lincoln International acted as financial advisor and Wiersholm, Mellbye &amp; Bech acted as legal advisor to CapMan Oyj.
</t>
  </si>
  <si>
    <t>QCL Holdings Limited</t>
  </si>
  <si>
    <t>Harwood Capital LLP; Bigblu Broadband plc (AIM:BBB)</t>
  </si>
  <si>
    <t>IQTR712467986</t>
  </si>
  <si>
    <t xml:space="preserve">Northleaf Capital Partners Ltd. entered into a Share Sale Agreement to acquire QCL Holdings Limited from Bigblu Broadband plc (AIM:BBB), Harwood Capital LLP, Steven Jagger and Paul Howard for £92.1 million on April 22, 2021. Under the terms, £73.7 million will be paid in cash, out of which £55.7 million cash consideration will be paid on completion and deferred contingent cash consideration of up to £18.0 million subject to certain performance conditions being met. In addition, £18.4 million will be paid in Loan Notes including £16.6 million on completion and £1.8 million of deferred contingent consideration. Under the terms of the Share Sale Agreement, Bigblu Broadband has also agreed to pay Northleaf Capital a break fee of £0.5 million in the event that the condition relating to shareholder approval is not satisfied. Under the terms, total cash consideration of up to £41.1 million of which £31.1 million gross has now been received, with a further £10.1 million as deferred contingent consideration that is subject to certain performance conditions being met by no later than 31 March 2022, or in certain circumstances, May 31, 2022 and £5.6 million being satisfied in loan notes on completion (with an option to convert partially into equity) and an additional award of loan notes (with an option to convert partially into equity) of up to £1.8 million subject to the conditions of the deferred contingent consideration also being met. QCL Holdings Limited management team, as well as Bigblu Broadband and Harwood Capital have retained minority stakes in the QCL Holdings Limited. Marc Milmo, Simon Hicks, Charlie Beeson, Tim Redfern and Richard Chambers of FinnCap Ltd acted as the financial advisors to Bigblu Broadband.
For the year ended 30 November 2020, Quickline generated audited revenue of approximately £3.7 million, audited adjusted EBITDA of approximately £1.5 million and the audited net assets of Quickline were approximately £6.1 million. The transaction is conditional upon the approval of majority of Shareholders of Bigblu Broadband and regulatory approvals. AS of June 10, 2021 all conditions fulfilled. Rupert Robson, Tom Roberts, Michael Lord and Gabriele Martini of Torch Partners acted as financial advisor for Bigblu. DLA Piper France LLP acted as legal advisor to Northleaf Capital Partners Ltd. George Frier of Shepherd and Wedderburn LLP acted as legal advisor to Bigblu Broadband plc.
</t>
  </si>
  <si>
    <t>Bigblu Broadband plc (AIM:BBB) (United Kingdom); Harwood Capital LLP (United Kingdom)</t>
  </si>
  <si>
    <t>Jumei International Holding Limited</t>
  </si>
  <si>
    <t>IQTR650776302</t>
  </si>
  <si>
    <t xml:space="preserve">Leo Ou Chen, Chairman of the Board, Chief Executive Officer and acting Chief Financial Officer of Jumei International Holding made a preliminary non-binding proposal to acquire the remaining stake in Jumei International Holding Limited (NYSE:JMEI) for approximately $130 million on January 11, 2020. Leo Ou Chen entered into definitive agreement to acquire the remaining stake in Jumei International Holding Limited (NYSE:JMEI) on February 25, 2020. Leo Ou Chen will acquire to all the outstanding Class A ordinary shares not owned by Leo Ou Chen at a price of $2 per Share or $20 per ADS in cash. Leo Ou Chen will also acquire services-based restricted share units of Jumei International. Leo Ou Chen intends to fund the transaction with debt financing, cash on hand, available lines of credit and other funds available. Leo Ou Chen has delivered a copy of an executed debt commitment letter to Jumei International Holding pursuant to which Tiga Investments Pte. Ltd. will provide, subject to the terms and conditions set forth therein, an amount sufficient to fund in full the consummation of the offer, the merger and the other transactions related thereto. Leo Ou Chen already owns approximately 44.6% of all the issued and outstanding shares of Jumei International, which represent approximately 88.9% of the aggregate voting power of Jumei International. Leo Ou Chen owns all class B outstanding shares. Previously Jumei valued its ADS at an exchange ratio of 10 Class A ordinary shares equivalent to one ADS share. After completion of the tender offer, Parent will acquire all remaining Shares not held by Purchaser through a short-form merger. If completed, the transaction will result in Jumei International becoming a privately-owned company wholly owned directly by Leo Ou Chen, its ADS’s will no longer be listed on the New York Stock Exchange, and the ADS program will be terminated. In case of termination, Leo Ou Chen and Jumei International Holding will pay termination fee of $5 million respectively.
The transaction is subject execution of definitive agreements, the tender by a number of class A ordinary shares (including Class A Ordinary Shares represented by ADSs) that, together with any other shares owned by Leo Ou Chen, constitutes at least 90% of the total voting power represented by the outstanding Shares, Leo Ou Chen shall have sufficient funds, after taking into consideration the aggregate proceeds of a debt financing, cash on hand, available lines of credit and other sources of immediately available funds available to Leo Ou Chen, to pay the aggregate offer price (assuming all of the class A ordinary shares and ADS’s that are issued and outstanding and not owned by Leo Ou Chen are validly tendered and not properly withdrawn) and all fees and expenses expected to be incurred in connection with the offer and other customary conditions. Leo Ou Chen has requested to approve due diligence request raised by financers. The Board of Directors of Jumei International acting upon the unanimous recommendation of a committee of independent and disinterested directors established by the Board, approved the transaction. The company has formed a special committee of the board, composed of Sean Shao and Adam J. Zhao. The tender offer commence on February 26, 2020 and will expire on April 1, 2020.
As of January 14, 2020, Jumei International announced that the special committee of Jumei International Board of Directors has retained Houlihan Lokey (China) Limited as its financial advisor in connection with its review and evaluation of the previously announced preliminary non-binding “going private” proposal letter that Jumei International board of directors received on January 11, 2020. Houlihan Lokey (China) Limited is serving as financial advisor to the special committee, Hogan Lovells is serving as U.S. legal counsel to the special committee; certain legal matters of Cayman Islands law with respect to the Merger are advised upon for the special committee by Harneys. Z. Julie Gao, Peter Huang, Kenton King and Michael Mies of Skadden, Arps, Slate, Meagher &amp; Flom LLP is serving as U.S. legal counsel to Leo Ou Chen and Conyers Dill &amp; Pearman is serving as Cayman legal counsel to Leo Ou Chen. Computershare Trust Company, N.A. acted as tender agent to the offer.
</t>
  </si>
  <si>
    <t>Gera Arcaden in Germany</t>
  </si>
  <si>
    <t>IQTR1777054298</t>
  </si>
  <si>
    <t xml:space="preserve">Institutional investor agreed to acquire Gera Arcaden in Germany from Unibail-Rodamco-Westfield (ENXTAM:URW) for €116 million on April 4, 2022. URW also entered into a management contract and will continue the asset and property management of the centre through its German third-party asset management business. The transaction is expected to complete in second quarter 2022, subject to standard closing conditions. 
</t>
  </si>
  <si>
    <t>Touchwood Shopping Centre In Solihull</t>
  </si>
  <si>
    <t>Lend Lease Real Estate Investments Limited</t>
  </si>
  <si>
    <t>IQTR715834559</t>
  </si>
  <si>
    <t xml:space="preserve">The Ardent Companies acquired Touchwood shopping centre is Solihull from Lend Lease Retail Partnership, managed by Lend Lease Real Estate Investments Limited for £90 million on May 21, 2021. Knight Frank and Cushman &amp; Wakefield acted as joint leasing agents for Ardent on the transaction, while CBRE acted for Lendlease.
</t>
  </si>
  <si>
    <t>Rights, Title, Interest and Related Assets in Gralise of Assertio Therapeutics, Inc.</t>
  </si>
  <si>
    <t>Alvogen, Inc.</t>
  </si>
  <si>
    <t>IQTR647801472</t>
  </si>
  <si>
    <t xml:space="preserve">Alvogen, Inc. entered into an asset purchase agreement to acquire rights, title, interest and related assets in Gralise® from Assertio Therapeutics, Inc. (NasdaqGS:ASRT) for approximately $130 million on December 11, 2019. As part of consideration, Alvogen will pay Assertio $75 million in cash upon closing, and 75% of Alvogen’s first $70 million in net sales of Gralise net sales after the closing of the transaction. Both companies expect the majority of the royalties to be paid in the first calendar year. As part of transaction $30 million to be deposited with the escrow agent and held in the escrow account pursuant to the escrow agreement and in the case Alvogen terminates the transaction then Alvogen has to pay $5 million as termination to Assertio. The transaction is subject to regulatory approval and is expected to close in early January 2020. Brian D. Lee and Margaret Sampson of Baker Botts L.L.P. acted as the legal advisor to Assertio Therapeutics and David C. Lee of Gibson, Dunn &amp; Crutcher LLP acted as the legal advisor to Alvogen.
</t>
  </si>
  <si>
    <t>390,000-square-foot, Class A office park in Alameda</t>
  </si>
  <si>
    <t>Hillwood Investment Properties, L.P.; Ernst Development Partners, Inc.</t>
  </si>
  <si>
    <t>IQTR687510775</t>
  </si>
  <si>
    <t xml:space="preserve">Stockbridge Capital Partners, LLC acquired 390,000-square-foot, Class A office park in Alameda from Hillwood Investment Properties, L.P. and Ernst Development Partners, Inc. for approximately $130 million on September 8, 2020. In the related transaction, Stockbridge is also acquiring an additional 5.12 acres at 1951 Harbor Bay Parkway, though that deal is not expected to close until first quarter of 2022.
</t>
  </si>
  <si>
    <t>Ernst Development Partners, Inc. (United States); Hillwood Investment Properties, L.P. (United States)</t>
  </si>
  <si>
    <t>PTT Global LNG Company Limited</t>
  </si>
  <si>
    <t>Siam Management Holding Company Limited</t>
  </si>
  <si>
    <t>PTTEP Business Center Company Limited</t>
  </si>
  <si>
    <t>IQTR1783560545</t>
  </si>
  <si>
    <t xml:space="preserve">Siam Management Holding Company Limited entered into a sale and purchase agreement to acquire 50% stake in PTT Global LNG Company Limited from PTTEP Business Center Company Limited for approximately $130 million on May 17, 2022. PTT Exploration and Production Public Company Limited Board of Directors approved the transaction.
</t>
  </si>
  <si>
    <t>Portfolio of 11 Flex/Office, Industrial and Data Center Buildings in Springfield, Virginia</t>
  </si>
  <si>
    <t>IQTR1787199003</t>
  </si>
  <si>
    <t xml:space="preserve">Finmarc Management Inc. acquired portfolio of 11 flex/office, industrial and data center buildings in Springfield, Virginia from Boston Properties, Inc. (NYSE:BXP) for approximately $130 million on June 15, 2022. William Collins and Eric Berkman of Cushman &amp; Wakefield represented Boston Properties, Inc. Cushman &amp; Wakefield’s Michael Zelin and Marshall Scanlon also helped procure the financing. Finmarc Management represented itself. Joe Hoffman and Aaron Rosenfeld of Kelley Drye &amp; Warren acted as legal advisors to Boston Properties.
</t>
  </si>
  <si>
    <t>1001007762 Ontario Inc.</t>
  </si>
  <si>
    <t>2437653 Ontario Inc.</t>
  </si>
  <si>
    <t>IQTR1914496246</t>
  </si>
  <si>
    <t xml:space="preserve">1001007762 Ontario Inc. entered into an definitive agreement to acquire Entourage Health Corp. (TSXV:ENTG) from 2437653 Ontario Inc. and others for CAD 1.6 million on December 30, 2024. Under the terms of the Arrangement Agreement, 1001007762 Ontario Inc. has agreed to acquire all of the Common Shares for cash consideration equal to CAD 0.005 per Common Share. It is anticipated that the Consideration will be satisfied by 1001007762 Ontario through cash on hand at the time of Closing. The Arrangement Agreement also provides for the same Consideration to be paid to holders of certain vested convertible securities of the Entourage. In connection with the Transaction, company has also entered into debt settlement agreements with holders of CAD 1,013,050 in aggregate principal amount of unsecured debentures issued by a subsidiary of the company. The Debt Settlement Agreements provide for the full and final settlement of the Unsecured Debentures in exchange for an aggregate cash payment of CAD 250,000 to the holders of the Unsecured Debentures, conditional upon closing of the Transaction. The sell-side termination fee equates to CAD 1 million. The transaction is unanimously approved by Entourage's board of directors on the recommendation of special committee. The transaction is subject to the approval of target shareholders and approval by the court. As of March 21, 2025, Entourage Health shareholders approved the transaction and As of March 26, 2025, Transaction approved by the Superior Court of Justice.
Eric Foster of Mintz LLP is acting as legal advisor to Entourage and the Special Committee of Entourage. Evans &amp; Evans is acting as the financial advisor and fairness opinion provider to the Special Committee of Entourage. Joe Latham and Victor Liu of Goodmans LLP is acting as legal counsel to the 1001007762 Ontario Inc. and Koskie Minsky LLP is acting as legal counsel to LPFCEC. TSX Trust Company acted as Transfer Agent for Entourage. 
</t>
  </si>
  <si>
    <t>Art and Torre Fernando Magalhães (TFM) office buildings in Lisbon</t>
  </si>
  <si>
    <t>IQTR598840179</t>
  </si>
  <si>
    <t xml:space="preserve">MERLIN Properties SOCIMI, S.A. (BME:MRL) acquired Art and Torre Fernando Magalhães (TFM ) office buildings in Lisbon from an an international institutional investor for approximately €110 million on January 18, 2019. António Camilo-Alves of Cushman &amp; Wakefield acted as real estate broker to an international institutional investor in the transaction. Jorge Salvador Gonçalves, Miguel Menezes da Silva and Tânia Gomes of Garrigues acted as legal advisors to Merlin Properties SOCIMI, S.A.      
Ernst &amp; Young acted as financial advisor to MERLIN Properties SOCIMI.
</t>
  </si>
  <si>
    <t>Prevenio</t>
  </si>
  <si>
    <t>WP Global Partners, Inc.</t>
  </si>
  <si>
    <t>IQTR1672250730</t>
  </si>
  <si>
    <t xml:space="preserve">John Bean Technologies Corporation (NYSE:JBT) signed a definitive agreement to acquire Prevenio for approximately $170 million on June 28, 2021. The consideration is before customary post-closing adjustment. The acquisition of Prevenio will enhance JBT's recurring revenue portfolio. The transaction is expected to close early in the third quarter. Prevenio expects run rate annual revenue at the end of 2021 of approximately $50 million with EBITDA margins accretive to JBT FoodTech's Adjusted EBITDA margins. The transaction is expected to have a minimal impact to GAAP earnings per share, and be accretive to adjusted EPS by approximately $0.03 in 2021. In 2022, Prevenio is expected to be accretive to GAAP and Adjusted EPS by approximately $0.10.
</t>
  </si>
  <si>
    <t>Spark Power Group Inc.</t>
  </si>
  <si>
    <t>American Pacific Group, L.P.</t>
  </si>
  <si>
    <t>Red Jar Capital Corp.</t>
  </si>
  <si>
    <t>IQTR1859230484</t>
  </si>
  <si>
    <t xml:space="preserve">American Pacific Group, L.P. entered into an arrangement agreement to acquire Spark Power Group Inc. (TSX:SPG) from Red Jar Capital Corp. and Others for CAD 79.5 million on October 13, 2023. Under the terms of the transaction, American Pacific Group, L.P. will pay CAD 0.825 per share in an all-cash transaction valued at approximately CAD 140 million (including assumed debt). Upon closing of the Transaction, it is expected that the Shares of Spark Power will be delisted from the TSX and that it will cease to be a reporting issuer under applicable Canadian securities laws. The transaction also involves a termination fee of CAD 2.7 million payable by Spark Power if the Company accepts a superior proposal. In connection with the Arrangement, the Purchaser and certain affiliates of American Pacific Group, LP (the "Equity Funding Parties") have entered into an equity commitment letter, pursuant to which such Equity Funding Parties have committed to, among other things, provide the Purchaser with the funds necessary to allow the Purchaser to pay the aggregate Consideration and have guaranteed certain other payments required to be made by the Purchaser pursuant to the Arrangement Agreement in certain circumstances.
The transaction is subject to approval by Spark Power shareholders, court approval and is unanimously approved by board of directors of Spark Power, having received unanimous recommendation from a special committee comprised solely of independent directors of Spark Power. As per the filling on November 10, 2023, Spark Power Group announced the special meeting of Shareholders scheduled to be held on December 1, 2023. As of December 1, 2023, shareholders of Spark Power approved the proposed plan of arrangement. The transaction is expected to close in December 2023. The Arrangement is expected to become effective on or about December 5, 2023, subject to, among other things, Spark Power obtaining a final order from the Ontario Superior Court of Justice and the satisfaction or waiver of certain other customary closing conditions.
MPA Morrison Park Advisors Inc. is acting as financial advisor as well as fairness opinion provider to the Special Committee. Kris Hanc of Bennett Jones LLP is acting as legal advisor to the Special Committee. John Lee, Khalfan Khalfan, Justin Parappally, Natasha vandenHoven, Ramandeep K. Grewal, Alethea Au and Jeilah Chan of Stikeman Elliott LLP and Joseph D.Hatina of Jones Day are acting as legal advisors to American Pacific Group. Grant McGlaughlin and Justine Connors of Fasken Martineau DuMoulin LLP acted as legal advisor to Red Jar Capital Corp.
</t>
  </si>
  <si>
    <t>Jiangsu Zhaosheng Environmental Protection Co.,Ltd</t>
  </si>
  <si>
    <t>Heilongjiang Roway Securities Digital Programming Co., Ltd.; Wuxi Jinjiusheng Investment Enterprise (Limited Partnership)</t>
  </si>
  <si>
    <t>IQTR550909516</t>
  </si>
  <si>
    <t xml:space="preserve">CECEP Environmental Protection Equipment Co., Ltd. (SZSE:300140) agreed to acquire a 99.18% stake in Jiangsu Zhaosheng Environmental Protection Co.,Ltd from a group of sellers for CNY 720 million on January 10, 2018. Under the terms of the transaction, CECEP Environmental Protection Equipment Co., Ltd. will pay cash of CNY 216 million and issue 30.7 million shares as consideration. As on May 25, 2018, deal terms were revised. One seller exited from the agreement. Under the terms of the deal, CECEP Environmental Protection Equipment Co., Ltd. will pay cash of CNY 214.2 million and issue 30.4 million shares. As per revised terms on September 7, 2018, CECEP Environmental Protection Equipment will issue 30.52 million shares as consideration as per the CECEP Environmental Protection Equipment Co., Ltd.’s 2017 profit distribution scheme. CECEP Environmental Protection Equipment Co., Ltd plans to pay the cash portion of the transaction from raising supporting funds of not more than CNY 410 million. 
The transaction is subject to approval from China Energy Conservation and Environmental Protection Group Co., Ltd.’s filing of the asset assessment reports after the completion of the audit and assessment work and the confirmation of the transaction price, second approval of CECEP Environmental Protection Equipment Co., Ltd.'s and Jiangsu Zhaosheng Environmental Protection Co., Ltd.’s directorate, SASAC and China Securities Regulatory Commission (CSRC's) approval and approval of the shareholders of CECEP Environmental Protection Equipment Co., Ltd. On January 10, 2018, Jiangsu Zhaosheng Environmental Protection Co., Ltd. held the 16th meeting of the 1st directorate and approved the transaction. CECEP Environmental Protection Equipment Co., Ltd. held the 9th meeting of the 6th directorate and approved the transaction. Heilongjiang Roway Securities Digital Programming Co., Ltd. held a shareholders' meeting and approved the transaction. Wuxi Jinjiusheng Investment Enterprise (Limited Partnership) held a partners meeting and approved the transaction. In May 2018, Jiangsu Zhaosheng Environmental Protection Co.,Ltd respectively convened a directorate and extraordinary general meeting which reviewed and approved the deal. CECEP Environmental Protection Equipment Co., Ltd.’s 13th session of the 6th directorate meeting on May 25, 2018 reviewed and approved the proposal on the company’s acquisition. On May 25, 2018, shareholders of both Heilongjiang Roway Securities Digital Programming Co., Ltd. and Wuxi Jinjiusheng Investment Enterprise (Limited Partnership) approved the transaction. On June 15, 2018, the transaction was approved by State-owned Assets Supervision and Administration Commission of the State Council. On June 19, 2018, the transaction was approved by the shareholders of CECEP Environmental Protection Equipment Co., Ltd. On September 7, 2018, the transaction was approved by the Board of Directors of CECEP Environmental Protection Equipment Co., Ltd. in 17th meeting of 6th directorate. On December 6, 2018, the transaction was approved by CSRC. 
Shao Jie and Wang Zheng of Huatai United Securities Co., Ltd. acted as financial advisors, Fang Yan, Zhang Hongyuan and Tong Danni of Jincheng Tongda &amp; Neal acted as legal advisors and Yuan Gangshan and Zuo Zhimin of Ruihua Certified Public Accountants, LLP acted as accountants to CECEP Environmental Protection Equipment Co., Ltd.
</t>
  </si>
  <si>
    <t>Tata Metaliks Limited (BSE:TATAMETALI)</t>
  </si>
  <si>
    <t>BSE:TATAMETALI</t>
  </si>
  <si>
    <t>Tata Steel Limited (BSE:500470)</t>
  </si>
  <si>
    <t>IQTR1802130183</t>
  </si>
  <si>
    <t xml:space="preserve">Tata Steel Limited (BSE:500470) (TSL) entered into a scheme of amalgamation to acquire remaining 40% stake in Tata Metaliks Limited (BSE:513434) (TML) for INR 10.3 billion on September 22, 2022. Post transaction, TML will be merged with TSL. Upon the Scheme coming into effect, TSL will issue and allot 79 fully paid-up equity shares of nominal value of INR 1/- each of the Company to the shareholders of TML for every 10 fully paid-up equity shares of nominal value of INR 10/- each. Scheme was reviewed and recommended to the Board by the Committee of Independent Directors and the Audit Committee of TSL and TML. The Board of Directors of TSL and TML approved the Schemes on September 22, 2022. Scheme is subject to the receipt of approval from the shareholders of TSL and TML, Competent Authority, SEBI, The National Stock Exchange of India Limited and the BSE Limited (hereinafter collectively referred to as “Stock Exchanges”); and such other approvals, permissions and sanctions of regulatory and other statutory or governmental authorities / quasi-judicial authorities, as may be necessary as per applicable laws. As of May 2, 2023, the transaction has been approved by the Securities and Exchange Board of India. Transaction has been approved the shareholders of Tata Steel Limited. The transaction is expected to be completed in 2023-24 fiscal year. As of July 7, 2023. As on NCLT orders, shareholders meeting scheduled to be held on August 10, 2023. As on December 21, 2023, the transaction has been approved by National Company Law Tribunal, Kolkata Bench.
Ernst &amp; Young Merchant Banking Services Private Limited acted as fairness opinion provider and financial advisor to Tata Steel. RBSA Capital Advisors LLP acted as fairness opinion provider, RBSA Advisory Pvt. Ltd. acted as financial advisor and Deloitte Touche Tohmatsu India, LLP acted as accountant to TML.
</t>
  </si>
  <si>
    <t>Guangzhou Asset Management Co.,Ltd</t>
  </si>
  <si>
    <t>Gortune Investment Co., Ltd.</t>
  </si>
  <si>
    <t>IQTR626254433</t>
  </si>
  <si>
    <t xml:space="preserve">Guangzhou Yuexiu Financial Holdings Group Co., Ltd. (SZSE:000987) signed the equity transfer agreement to acquire additional 20% stake in Guangzhou Asset Management Co., Ltd. from Guangdong Minying Investment Co., Ltd. for approximately CNY 880 million on June 26, 2019. Post completion, Guangzhou Yuexiu Financial Holdings Group will increase its stake in Guangzhou Asset Management from 38% to 58%. The transaction will be funded from Guangzhou Yuexiu Financial Holdings Group's own fund. As of December 31, 2018, Guangzhou Asset Management reported total assets of CNY 19.62 billion, total common equity of CNY 3.46 billion, revenue of CNY 720.71 million, EBIT of CNY 349.89 million and net income of CNY 268.95 million. The transaction was approved by the board of directors of Guangzhou Yuexiu Financial Holdings Group on the 33rd meeting of the 8th directorate held on June 26, 2019.
</t>
  </si>
  <si>
    <t>Kaitsuka Co. Ltd.</t>
  </si>
  <si>
    <t>Calbee, Inc. (TSE:2229)</t>
  </si>
  <si>
    <t>Japan Growth Investments Alliance, Inc.</t>
  </si>
  <si>
    <t>IQTR656567264</t>
  </si>
  <si>
    <t xml:space="preserve">Calbee, Inc. (TSE:2229) reached a definitive agreement and entered into a stock purchase agreement to acquire Kaitsuka Co. Ltd. from Japan Growth Investments Alliance, Inc. and other for ¥13.8 billion on February 28, 2020. For the year ended August 31, 2019, Potato Kaitsuka generated net sales of ¥5.2 billion, operating profit of ¥486 million and net profit of ¥250 million. As of August 31, 2019, Potato Kaitsuka had net assets of ¥2.7 billion and total assets of ¥7.4 billion. Transaction is expected to complete by April 1, 2020. Transaction has no impact on consolidated results for the year ending March 31, 2020. Calbee estimates advisory fee of ¥181 million.
</t>
  </si>
  <si>
    <t>Moray Offshore Windfarm (East) Limited</t>
  </si>
  <si>
    <t>Diamond Generating Europe Limited</t>
  </si>
  <si>
    <t>EDPR UK Limited</t>
  </si>
  <si>
    <t>IQTR557238098</t>
  </si>
  <si>
    <t xml:space="preserve">Diamond Generation Europe Limited entered into an agreement to acquire 33.4% stake in Moray Offshore Windfarm (East) Limited from EDPR UK Limited on March 23, 2018. As part of transaction, Diamond Generation Europe also acquired outstanding shareholder loans on the Moray Offshore Windfarm (East) Limited. Diamond Generation Europe Limited completed the acquisition of 20% stake in Moray Offshore Windfarm (East) Limited from EDPR UK Limited for £36 million on March 23, 2018. With the completion of the transaction, Mitsubishi Corporation will participate in the investment, development and operation of the MOWEL project. Charles Currier, Munir Hassan, Michael Carroll, Jessica Morris, Philip Reid and Graeme Young of CMS Cameron McKenna Nabarro Olswang LLP acted as legal advisors to EDPR UK Limited.
</t>
  </si>
  <si>
    <t>Mingcheng Real Estate (Fuqing) Co., Ltd.</t>
  </si>
  <si>
    <t>Fuqing Zhonglian Real Estate Co., Ltd.</t>
  </si>
  <si>
    <t>Mingcheng Real Estate (Fujian) Co. Ltd.</t>
  </si>
  <si>
    <t>IQTR701577092</t>
  </si>
  <si>
    <t xml:space="preserve">Fuqing Zhonglian Real Estate Co., Ltd. signed an agreement to acquire 55% stake in Mingcheng Real Estate (Fuqing) Co., Ltd. from Mingcheng Real Estate (Fujian) Co. Ltd. for approximately CNY 820 million on January 12, 2021. Fuqing Zhonglian Real Estate Co., Ltd. will transfer the CNY 100 million, the day when the board of directors of Fuqing Zhonglian Real Estate Co., Ltd. parent company reviews and approves this equity transfer transaction and the second installment of CNY 724.42 million within 10 working days of approval from Board of parent company of Fuqing Zhonglian Real Estate Co., Ltd. Fujian Zhonglian Real Estate Development Group Co., Ltd. agrees to provide Mingcheng Real Estate (Fujian) Co. Ltd. with a guarantee for the payment obligation of Fuqing Zhonglian Real Estate Co., Ltd to pay the transfer price. As of August 31, 2020, Mingcheng Real Estate (Fuqing) Co., Ltd. reported total assets of CNY 3.2 billion and net assets of CNY 993.04 million. Transaction is approved by the Board of Greattown Holdings Ltd. (SHSE : 900940).
</t>
  </si>
  <si>
    <t>Bangkok Visypak Company Limited/BG Packaging Company Limited/Kabinburi Glass Industry Company Ltd</t>
  </si>
  <si>
    <t>BG Container Glass Public Company Limited (SET:BGC)</t>
  </si>
  <si>
    <t>Bangkok Glass Public Company Limited</t>
  </si>
  <si>
    <t>IQTR692072825</t>
  </si>
  <si>
    <t xml:space="preserve">BG Container Glass Public Company Limited (SET:BGC) signed a basic agreement to acquire 100% stakes in Bangkok Visypak Company Limited, 100% stakes in BG Packaging Company Limited and 97.01% stakes in Kabinburi Glass Industry Company Ltd from BG Container Glass Public Company Limited (SET:BGC) for THB 4 billion on October 15, 2020. BG Container Glass Public Company Limited will pay approximately THB 500 million for 699,997 ordinary shares of Bangkok Visypak Company Limited representing 100% of total 700,000 issued shares, approximately THB 1,150 million for 3,399,998 ordinary shares of BG Packaging Company Limited, representing 100% of total 3,400,000 issued shares and approximately THB 2,328 million for 30,073,596 ordinary shares of Kabinburi Glass Industry Company Ltd, representing 97.01% of total 31,000,000 issued shares. BG Container Glass Public Company Limited will fund the acquisition through cash, raising capital and loan from financial institution. Post-acquisition, Amarat Puvaveeranin, Silparat Watthanakasetr, Sirikul Mangkornkanok and Teerayut Intatong will join Bangkok Visypak Co., LTD and BG Packaging Company Limited, Somporn Temudomsomboon, Silparat Watthanakasetr and Sirikul Mangkornkanok will join as board of directors of Kabinburi Glass Industry Co Ltd. The transaction is subject to signing of definitive agreement, approval of offer by BG Container Glass Public Company Limited shareholders and approval of offer by Bangkok Visypak Company Limited, BG Packaging Company Limited and Kabinburi Glass Industry Company Ltd shareholder. As of October 15, 2020, board of directors of BG Container Glass Public Company Limited approved the deal. The transaction is expected to close within March 2021. As of November 13, 2020, for the interests of the Company and its shareholders, the Board of Directors Meeting resolved to approve the cancellation of the schedule for Extraordinary General Meeting of Shareholders No. 1/2020, the cancellation of the agenda items regarding Acquisition of Assets, the increase of the Company's registered capital, the issuance and offering of warrants to purchase newly issued ordinary shares in the Company in the entirety, and the cancellation of the Record Date for determining the list of shareholders who are entitled to attend Extraordinary General Meeting of Shareholders which was scheduled on November 17, 2020. As of February 18, 2021, the Board of Directors of BG Container Glass Public Company Limited passed a resolution to approve the ordinary share purchase of the target companies. The transaction will be funded with the loan from financial institution(s)and the company’s internal cash flow. As of March 9, 2021, the transaction is expected to be completed within second quarter of 2021. Silom Advisory Company acted as financial advisor to BG Container Glass Public Company Limited.
</t>
  </si>
  <si>
    <t>Property and corporate credit investment management business of Wingate Group Holdings Pty. Ltd.</t>
  </si>
  <si>
    <t>Wingate Group Holdings Pty. Ltd.</t>
  </si>
  <si>
    <t>IQTR1913147624</t>
  </si>
  <si>
    <t xml:space="preserve">CapitaLand Investment Limited (SGX:9CI) agreed to acquire Property and corporate credit investment management business of Wingate Group Holdings Pty. Ltd. for AUD 200 million on December 16, 2024. A cash consideration of AUD 200 million will be paid by CapitaLand Investment Limited. As part of consideration, AUD 200 million is paid towards assets of Property and corporate credit investment management business of Wingate Group Holdings Pty. Ltd. CapitaLand shall also pay an earn-out amount based on certain performance hurdles over a three-year period post completion of the transaction. Wingate’s principal investment and related strategies, including portfolio companies, ORDE Financial, Fifo Capital and Talaria Asset Management, and the Specialised Finance Fund, will be excluded from the transaction. Nick Jacobson, will be appointed Wingate’s Managing Director overseeing the business and will assume this title in the coming months. Farrel Meltzer, Founder and Chief Executive Officer of Wingate will continue to serve as a non-executive director of Wingate and a Senior Advisor to CLI in Australia, as well as CLI’s private credit business globally.
The transaction is subject to approval by regulatory board / committee and is expected to be completed in the coming 3 to 4 months.
</t>
  </si>
  <si>
    <t>A 24-Story Office Tower at 410 17th Street</t>
  </si>
  <si>
    <t>IQTR626623101</t>
  </si>
  <si>
    <t xml:space="preserve">Rialto Capital Management LLC and Steelwave, LLC acquired a 24-story office tower at 410 17th Street from Ivanhoé Cambridge, Inc. for approximately $130 million on June 27, 2019. The 433,046 square feet property was traded at $294 per square foot. In the related transactions, a 22-story Civic Center Plaza building at 1560 N. Broadway was sold for $124.69 million and a 22-story building at 1700 N. Broadway was sold for $78 million. Eric Tupler and Leon McBroom of JLL worked on behalf of Rialto Capital Management LLC and Steelwave, LLC to secure five-year, floating-rate acquisition bridge loan through Ares Management. Mark Katz and Peter Merrion of JLL acted as real estate advisors for Ivanhoé Cambridge, Inc.
</t>
  </si>
  <si>
    <t>BCI Seguros Generales S.A.</t>
  </si>
  <si>
    <t>MM Internacional, SpA</t>
  </si>
  <si>
    <t>Empresas Juan Yarur SpA</t>
  </si>
  <si>
    <t>IQTR673520129</t>
  </si>
  <si>
    <t xml:space="preserve">MM Internacional, SpA agreed to acquire an additional 20% stake in Bci Seguros Generales S.A. from Empresas Juan Yarur SpA for €110 million on June 24, 2020. After the acquisition, MM Internacional, SpA will hold 60% stake and Empresas Juan Yarur SpA will hold 40% stake in Bci Seguros Generales S.A. In the year ended December 31, 2019, Bci Seguros Generales S.A. reported revenue of approximately €700 million. Mirenchu Villa will become President and Roberto Belloni will hold the position of Vice President of Bci Seguros Generales S.A. Board of directors of Mutua Madrileña Automovilista, Sociedad de Seguros a Prima Fija approved the acquisition. The transaction is expected to close in third quarter of 2020.
</t>
  </si>
  <si>
    <t>Datong County Jindi/Huzhu County Jindi/ Datong County Jindi/Huzhu County Limin</t>
  </si>
  <si>
    <t>Henan Tian Lun Gas Group Limited</t>
  </si>
  <si>
    <t>Chongqing Jindi Gas Group Co., Ltd; Xizang Jindi Gas Co., Ltd.; Youyang County Gedun Gas Service Center (Limited Partnership); Haiyun Group Huzhu Weiyuan Motor Transport Co., Ltd.</t>
  </si>
  <si>
    <t>IQTR699612164</t>
  </si>
  <si>
    <t xml:space="preserve">Henan Tian Lun Gas Group Limited agreed to acquire Datong County Jindi/Huzhu County Jindi/ Datong County Jindi/Huzhu County Limin from a group of shareholders for approximately CNY 830 million on December 25, 2020. Under the terms of the transaction, consideration will be paid in four installments as follows: First installment of CNY 166.552 million within 5 business days upon completion of all agreed arrangement in a bank account opened within 3 business days of the execution of the agreement. All the arrangements shall be completed within 15 days from the date of commencement. Second Installment of CNY 249.88 million shall be paid within 5 business days upon completion of all agreed arrangement. Third Installment of CNY 333.104 million shall be paid within 5 business days upon the completion of the registration of the transfer of equity interest. Fourth installment of CNY 83.276 million shall be paid within 12 months of September 30, 2020 (Benchmark date) if there is no dispute in the ownership. Datong County Jindi Gas Co., Ltd. is 100% held by Chongqing Jindi. Huzhu County Jindi Gas Co., Ltd. Is held as to 69% by Xizang Jindi Gas Co., Ltd. and 31% by Youyang County Gedun Gas Service Center (Limited Partnership). Datong County Jindi Compressed Natural Gas Co., Ltd. Is owned 5% by Chongqing Jindi and 95% equity interest is ultimately held as to 55% by Zheng Gang, 13% by Zheng Lixin, 6% by Tang Rensheng, 5% by Mu Weili, 5% by Fei Xiaobo, 5% by Zhu Shangjian, 5% by You Chao and 1% by Zheng Chao, eight PRC merchants. Huzhu County Limin Compressed Natural Gas Co., Ltd. is held as to 42% by Xizang Jindi, 28% by Youyang County Gedun and 30% by Haiyun Group Huzhu Weiyuan. In a related transaction, Henan Tian agreed to acquire Jingyuan County Jindi Gas Co., Ltd. for CNY 233.3 million. The Consideration will be funded partly by internal resources of Henan and partly by financing from bank and/or financial institution. Upon completion of the acquisition, the Datong County Jindi, Huzhu County Jindi, Datong County Jindi and Huzhu County Limin will become wholly-owned subsidiaries. Within 5 business days upon completion of all agreed arrangement CNY 88.5 million will be released from the account as deposit and shall not be refunded in the event of termination by Henan and shall be doubled in case of termination by the vendors.
The aggregated net profit after tax of Datong County Jindi, Huzhu County Jindi, Datong County Jindi and Huzhu County Limin for the year ended 31 December 2019 and the nine months ended 30 September 2020 was approximately CNY 47.743301 million and CNY 44.715803 million respectively.
</t>
  </si>
  <si>
    <t>Spenuzza, Inc.</t>
  </si>
  <si>
    <t>IQTR1682960185</t>
  </si>
  <si>
    <t xml:space="preserve">The Middleby Corporation (NasdaqGS:MIDD) acquired Spenuzza, Inc. for approximately $130 million on September 24, 2021. Imperial has annual revenues of approximately $40 million.
</t>
  </si>
  <si>
    <t>Colorado Springs Multifamily Portfolio</t>
  </si>
  <si>
    <t>Griffis/Blessing, Inc.; Freshwater Investments</t>
  </si>
  <si>
    <t>IQTR1775454572</t>
  </si>
  <si>
    <t xml:space="preserve">Birge &amp; Held Asset Management, LLC acquired the Colorado Springs Multifamily Portfolio from Griffis/Blessing, Inc. and Freshwater Investments for approximately $130 million last week. The portfolio consists of Viridian Edge at the Park and Western Hills, two value-add apartment communities totaling 432 units in Colorado Springs, Colorado. The 152-unit Western Hills apartments, northwest of U.S. 24 and Peterson Road, also was sold for $43.8 million. The 280-unit Viridian Edge at the Park, southwest of Academy and Dublin boulevards and formerly called Lamplight Square at the Park, was sold for $83.5 million. Walker &amp; Dunlop's Dan Woodward, David Potarf, Matt Barnett, and Jake Young served as exclusive advisors to the owner, Griffis/Blessing.
</t>
  </si>
  <si>
    <t>Freshwater Investments (United States); Griffis/Blessing, Inc. (United States)</t>
  </si>
  <si>
    <t>Companhia Energética do Rio Grande do Norte - COSERN</t>
  </si>
  <si>
    <t>Neoenergia S.A. (BOVESPA:NEOE3)</t>
  </si>
  <si>
    <t>IQTR1874837939</t>
  </si>
  <si>
    <t xml:space="preserve">Neoenergia S.A. launched a bid to acquire the remaining 6.89% stake in Companhia Energética do Rio Grande do Norte - COSERN (BOVESPA : CSRN3) for approximately BRL 160 million on March 14, 2024. The company has informed the Brazilian Securities Commission, as the company intends to acquire both ordinary shares and Class A and Class B preferred shares. Currently, Neoenergia already owns approximately 93.11% of the distributor's share capital. This price represents an investment of BRL 163 million (€30 million) at the current exchange rate. The bid is for the acquisition of all outstanding shares, which amount to around 11.5 million shares. The company will pay BRL 13.73 per share for the ordinary shares and BRL 15.10 for the Class A and B preferred shares. The offer, has yet to receive regulatory approvals, is conditional on acceptance by at least two-thirds of the target shareholders. As of July 16, 2024, The Brazilian Securities and Exchange Commission has approved the deal. The transaction is expected to close by the end of the year. As of August 21, 2024, 6.37% of the share capital of Neoenergia Cosern had been acquired, leaving 0.54% of the shares for the compulsory redemption. As a result of the Auction, Neoenergia acquired 8,193,221 ordinary shares, 1,325,007 PNAs and 1,186,304 PNBs, which, jointly, represent 6.37% of Neoenergia Cosern’s capital stock, calculated based on the total shares issued, excluded treasury shares. The shares were acquired for the price of R$12.98 per ON, BRL 14.27 per PNA and BRL 14.27 per PNB, in a total amount of BRL 142 million, BRL 184 million, BRL 417 million respectively. With the financial settlement of the Auction, which will occur on August 23, 2024, 654,410 ONs, 173,920 PNAs and 80,978 PNBs will remain as free float, representing 0.54% of Neoenergia Cosern’s capital stock. As a result of the settlement of the Auction, the remaining free float shares will represent less than 5% shares issued by Neoenergia Cosern will be called in due time to approve the redemption of the shares (“Compulsory Redemption”).
</t>
  </si>
  <si>
    <t>Canterbury Apartments</t>
  </si>
  <si>
    <t>IQTR1686222482</t>
  </si>
  <si>
    <t xml:space="preserve">UDR, Inc. (NYSE:UDR) acquired Canterbury Apartments for approximately $130 million in August 2021.
</t>
  </si>
  <si>
    <t>Six Properties in Pennsylvania, Maryland and Indiana</t>
  </si>
  <si>
    <t>National Health Investors, Inc. (NYSE:NHI); Discovery Senior Living, LLC</t>
  </si>
  <si>
    <t>IQTR618384648</t>
  </si>
  <si>
    <t xml:space="preserve">National Health Investors, Inc. (NYSE:NHI) and Discovery Senior Living acquired six properties in Pennsylvania, Maryland and Indiana for approximately $130 million on May 31, 2019. The properties consist of 145 independent units, 356 assisted living units and 95 memory care units. NHI, the managing member, will own 97.5% of the joint venture equity and Discovery will own 2.5%.
</t>
  </si>
  <si>
    <t>Baltic Leasing, JSC</t>
  </si>
  <si>
    <t>IQTR597741636</t>
  </si>
  <si>
    <t xml:space="preserve">Public Joint-Stock Company Bank Otkritie Financial Corporation acquired 20% stake in Baltic Leasing, OJSC for RUB 8.5 billion on January 9, 2019. As part of the consideration, the amount of the transaction was calculated taking into account the total valuation of Baltic Leasing; however, the value of the shares in the transactions is disproportionately distributed. The settlements for the transaction are made in cash. At the end of December, Mikhail Zadornov, the Chairman of the Board of FC Otkritie, announced that the credit organization received 80% of Baltic Leasing from Otkritie Holding and plans to increase the share to 100%.
</t>
  </si>
  <si>
    <t>Microwave Vision S.A.</t>
  </si>
  <si>
    <t>HLD Associés</t>
  </si>
  <si>
    <t>Bpifrance Investissement SAS; Seventure Partners; Eximium SAS</t>
  </si>
  <si>
    <t>IQTR686238199</t>
  </si>
  <si>
    <t xml:space="preserve">HLD Associés agreed to acquire 52.06% stake in Microwave Vision S.A. (ENXTPA:ALMIC) from Bpifrance Investissement SAS, Seventure Partners, Eximium SAS and management of Microwave Vision on July 30, 2020. On September 10, 2020, HLD Associés entered into an agreement to acquire 55.56% stake in Microwave Vision from Bpifrance Investissement SAS, Seventure Partners, Eximium SAS and management of Microwave Vision for €93.7 million. As of September 14, 2020, HLD Associés will acquire shares at €26 per share. As on October 19, 2020, Farthouat Finance has been appointed as an independent expert by the Board of Directors of Microwave Vision S.A to provide opinion on public takeover bid which would be followed, if necessary, by a squeeze-out. As on December 31, 2020, Microwave Vision indicates that after the transfer of 55.56% of its capital, a mandatory takeover bid will be filled for the balance of shares not held, at a unit price of €26 per share. This transaction is subject to approval of regulatory authorities in France and abroad. The transaction is expected to complete at the end of 2020. As on December 31, 2020, The transaction is still subject to regulatory approvals abroad and is expected to close during the first quarter of 2021. Allen &amp; Overy LLP represented by Marc Castagnede and Frederic Moreau acted as the legal advisor for Microwave Vision. Alexandre Duguay, Marc Lordonnois and Marine Jamai of Weil, Gotshal &amp; Manges LLP, Paris acted as legal advisors to HLD Associés. Jeremy Scemama and Fabien Goudot of DLA Piper acted as the legal advisor to Bpifrance Investissement SAS as part of the transaction.
</t>
  </si>
  <si>
    <t>Bpifrance Investissement SAS (France); Eximium SAS (France); Seventure Partners (France)</t>
  </si>
  <si>
    <t>1818 Platinum Triangle in Orange County, California</t>
  </si>
  <si>
    <t>IQTR1675518639</t>
  </si>
  <si>
    <t xml:space="preserve">Waterford Property Company, LLC and California Statewide Communities Development Authority entered into an agreement to acquire 1818 Platinum Triangle in Orange County, California from UDR, Inc. (NYSE:UDR) for approximately $120 million subsequent to second quarter of 2021.
</t>
  </si>
  <si>
    <t>15 Properties in Brazil of Atacadão S.A.</t>
  </si>
  <si>
    <t>Guardian Logistica Fundo De Investimento Imobiliario (BOVESPA:GARE11)</t>
  </si>
  <si>
    <t>IQTR1903886147</t>
  </si>
  <si>
    <t xml:space="preserve">Guardian Logistica Fundo De Investimento Imobiliario acquired 15 Properties in Brazil of Atacadão S.A. in a transaction valued at approximately BRL 730 million on October 22, 2024. José Paulo Marzagão, Maria Carolina Gimenez and Jessica Nunes de Queiroz of Tauil &amp; Chequer Advogados acted as legal advisor for Guardian Logistica Fundo De Investimento Imobiliario.
</t>
  </si>
  <si>
    <t>Kinapse Ltd.</t>
  </si>
  <si>
    <t>IQTR578133512</t>
  </si>
  <si>
    <t xml:space="preserve">Syneos Health, Inc. (NasdaqGS:SYNH) acquired Kinapse Ltd. from HgCapital Trust plc (LSE:HGT) managed by HgCapital LLP on August 20, 2018. Syneos Health will financed the transaction from cash on hand. The transaction is expected to be earning accretive for Syneos Health. Richard Youle, Katja Butler, Paul Carroll, Benjamin Davies, Tom Esler and George Gray of Skadden, Arps, Slate, Meagher &amp; Flom (UK) LLP acted as legal advisor to Kinapse Ltd. 
</t>
  </si>
  <si>
    <t>Powertech Technology (Suzhou) Ltd</t>
  </si>
  <si>
    <t>Shenzhen Longsys Electronics Co., Ltd. (SZSE:301308)</t>
  </si>
  <si>
    <t>Powertech Technology Inc. (TWSE:6239); Spansion Holdings (Singapore) Pte. Ltd.; Powertech Technology (Singapore) Pte. Ltd.</t>
  </si>
  <si>
    <t>IQTR1846083269</t>
  </si>
  <si>
    <t>Shenzhen Longsys Electronics Co., Ltd. (SZSE:301308) agreed to acquire 70% stake in Powertech Technology (Suzhou) Ltd from Spansion Holdings (Singapore) Pte. Ltd. and Powertech Technology Inc. (TWSE:6239) for TWD 3.9 billion on June 27, 2023. Under the terms, Shenzhen Longsys will pay the 50% settlement payment and will pay the rest 50% payment within 5 working days after the expiry of 60 days after the completion of equity delivery. If the transaction fails to receive the approval of State Administration of Foreign Exchange in China after 180 days from the date of signing contract, PTI has the right to terminate this contract. The transaction has been resolved by the Board of Directors of Spansion Holdings (Singapore) Pte. Tsai Hsuan, Tseng of Tsai Chin Certified Public Accountant acted as fairness opinion provider for Powertech Technology.</t>
  </si>
  <si>
    <t>Powertech Technology (Singapore) Pte. Ltd. (Singapore); Powertech Technology Inc. (TWSE:6239) (Taiwan); Spansion Holdings (Singapore) Pte. Ltd. (Singapore)</t>
  </si>
  <si>
    <t>oebiotech</t>
  </si>
  <si>
    <t>Cabio Biotech (Wuhan) Co., Ltd. (SHSE:688089)</t>
  </si>
  <si>
    <t>Shanghai Guoyao Equity Investment Fund Partnership; Ningbo Meishan Bonded Port Area Liugu Enterprise Management Partnership Enterprise (Limited Partners; Shanghai Fanyi Biotechnology Partnership Enterprise (Limited Partnership); Ningbo Meishan Bonded Port Area Ruiou Investment Management Partnership Enterprise (Limited Partners; Nantong Dongzheng Ruixiang Venture Capital Center (Limited Partnership); Suzhou Dingshi Huize Biotechnology Industry Investment Fund Partnership (Limited Partnership); Shanghai Shengqi Investment Management Partnership (Limited Partnership)</t>
  </si>
  <si>
    <t>IQTR1913434653</t>
  </si>
  <si>
    <t>Cabio Biotech (Wuhan) Co., Ltd. (SHSE:688089) agreed to acquire 65% stake in oebiotech from a group of shareholders on November 11, 2024. Cabio Biotech (Wuhan) Co., Ltd. (SHSE:688089) signed an agreement to acquire 63.2% stake in oebiotech from a group of shareholders for CNY 830 million on March 3, 2025. A cash consideration will be paid by Cabio Biotech (Wuhan) Co., Ltd. The consideration consists of common equity of Cabio Biotech (Wuhan) Co., Ltd. to be issued for common equity of oebiotech. Cabio Biotech shall also issue shares in a private placement to raise supporting funds that will be used to pay for the purchase of oebiotech. The sellers include Wang Shuwei, Dong Dong, Xiao Yunping, Wang Xiuping, Jin Chao, Shi Xianjun, Ningbo Meishan Bonded Port Area Ourun Enterprise Management Partnership Enterprise (Limited Partnership), Ningbo Meishan Bonded Port Area Rui’ou Investment Management Partnership Enterprise (Limited Partnership), Shanghai Fanyi Biotechnology Partnership Enterprise (Limited Partnership), Shanghai Guoyao Phase 2 Equity Investment Acquisition of Assets through the Issuance of Shares and Cash Fund Partnership Enterprise (Limited Partnership), Nantong Dongzheng Ruixiang Venture Capital Center (Limited Partnership), Suzhou Dingshi Huize Biological Industry Investment Fund Partnership Enterprise (Limited Partnership) and Shanghai Shengqi Investment Management Partnership Enterprise (Limited Partnership).
As of September, 2024, oebiotech reported total assets of CNY 510 million and net assets of CNY 240 million.
The transaction is subject to approval by regulatory board / committee, approval of offer by acquirer shareholders and approval of offer by acquirer board. The deal has been approved by the board of Cabio Biotech. As of March 21, 2025, Cabio Biotech shareholders has approved the transaction. As of March 20, 2025, Decision-Making and Approval Procedures Yet to Be Undertaken for This Transaction As of the signing date of this report, the procedures yet to be undertaken for this transaction include but are not limited to: 1. Approval of this transaction by the Shanghai Stock Exchange and registration by the China Securities Regulatory Commission. 2. Compliance with other necessary approvals, filings, or permits as required by relevant laws and regulations (if applicable). In this transaction, Wang Shuwei will receive CNY 130.51 million for 9.9323% equity of Shanghai OE Biotech , Dong Dong will receive CNY 94.50 million for 7.1924% equity, Xiao Yunping will receive CNY 90 million for 6.8499% equity, Wang Xiuping will receive CNY 54 million for 4.11% equity, Jin Chao will receive CNY 40.5 million for 3.0824% equity, Shi Xianjun will receive CNY 40.5 million for 3.0824% equity, Ningbo Meishan Bonded Port Area Ourun will receive CNY 64.2 million for 4.8928% equity, Ningbo Meishan Bonded Port Area Ruiou will receive CNY 64.2 million for 4.8928% equity, Shanghai Fanyi Biotechnology Partnership will receive CNY 64.2 million for 4.8928% equity, Shanghai Guoyao Phase II Equity Investment Fund will receive CNY 77.43 million for 5.8929% equity, Nantong Dongzheng Ruixiang Venture Capital will receive CNY 62.57 million for 4.7619% equity, Suzhou Dingshi Huize Biotechnology Industry will receive CNY 46.92 million for 3.5714% equity, Shanghai Shengqi Investment Management Partnership will receive CNY 0.7823 million for 0.0595% equity.
Liu Wei, Zhou Wei, Wu Xuezhao and Zhang Kaifeng of Haitong Securities Co., Ltd. Acted as financial advisor, Zhang Luwen and Zou Menglin of DeHeng Law Offices acted as legal advisor, and Ding Hongyuan, Fu Juan and Xia Xue of Wuyige Certified Public Accountants acted as accountant to Cabio Biotech (Wuhan) Co., Ltd. Wu Kangyuan and Qian Shenguo of Guotai Haitong Securities Co., Ltd. (SHSE:601211) acted as financial advisor to Cabio Biotech (Wuhan).</t>
  </si>
  <si>
    <t>Ningbo Meishan Bonded Port Area Liugu Enterprise Management Partnership Enterprise (Limited Partners (China)</t>
  </si>
  <si>
    <t>Clique Media, Inc.</t>
  </si>
  <si>
    <t>Headline; Greycroft LP; Bertelsmann Digital Media Investments, Inc.; Amazon.com Inc., Investment Arm; Lerer Hippeau Ventures Management, LLC; Advancit Capital, LLC; MESA Ventures; Double M Partners, LP; WndrCo Holdings, LLC; Liontree Partners LLC; Clique Brands Inc.</t>
  </si>
  <si>
    <t>IQTR1782259874</t>
  </si>
  <si>
    <t xml:space="preserve">Future plc (LSE:FUTR) agreed to acquire Clique Media, Inc. from Clique Brands Inc. and others for $127.2 million on May 10, 2022. The acquisition will be funded from the Group's existing debt facilities. Following the acquisition, leverage is expected to remain at under 2x EBITDA. Completion of the acquisition is conditional upon, among other things, expiration of the applicable waiting period under the U.S. Hart-Scott-Rodino Antitrust Improvements Act of 1976 ("HSR"). Ohana &amp; Co. acted as financial advisor to Clique Brands Inc.
</t>
  </si>
  <si>
    <t>Greycroft LP (United States); Headline (United States); Liontree Partners LLC (United States); WndrCo Holdings, LLC (United States)</t>
  </si>
  <si>
    <t>Jiangsu Kelinong Co., Ltd.</t>
  </si>
  <si>
    <t>IQTR693377710</t>
  </si>
  <si>
    <t xml:space="preserve">ADAMA Ltd. (SZSE:000553) signed an agreement to acquire 51% stake in Jiangsu Kelinong Co., Ltd. from Jiangsu Huifeng Bio Agriculture Co., Ltd. (SZSE:002496) for approximately CNY 850 million on October 28, 2020. The total cash consideration for both Shanghai Dibai Plant Protection Co., Ltd. and Jiangsu Kelinong Co., Ltd. is approximately CNY 1.2 billion. Post completion, ADAMA Ltd. will hold acquire 51% stake in Jiangsu Kelinong Co., Ltd. In a related transaction, ADAMA Ltd. signed an agreement to acquire 50% of Shanghai Dibai Plant Protection Co., Ltd. from Jiangsu Huifeng Bio Agriculture Co., Ltd. on October 29, 2020. As of January 4, 2021, the Shanghai Dibai Plant Protection transaction was completed.
Jiangsu Kelinong Co., Ltd. reported total assets of CNY 1.88 billion and net assets of CNY 1.45 billion as of May 31, 2020. Closing is subject to customary closing conditions, including regulatory and other corporate approvals, and is further subject to full resumption of production at the relevant facilities of Huifeng. The transaction is also subject to approval of shareholders of Jiangsu Huifeng Bio Agriculture Co., Ltd. The transaction is approved by the Board of ADAMA Ltd. On December 22, 2020, ADAMA Ltd. received a notice of response from the People's Court of Zhengding County, Hebei Province, Beststar sued Jiangsu Huifeng and ADAMA Ltd. On December 11, 2020, the transaction was approved at the 3rd Extraordinary shareholders meeting of Jiangsu Huifeng Bio Agriculture Co., Ltd. As of January 4, 2021, the transaction remains subject to customary closing conditions, including regulatory and other corporate approvals, and is further subject to full resumption of production at the relevant manufacturing facilities of Huifeng. Huaying Securities Co., Ltd. acted as independent financial advisor, AllBright Law Offices acted as legal advisor and Pan-China Certified Public Accountants LLP acted as accountant for Jiangsu Huifeng Bio Agriculture in the transaction.
</t>
  </si>
  <si>
    <t>Cowell e Holdings Inc. (SEHK:1415)</t>
  </si>
  <si>
    <t>SEHK:1415</t>
  </si>
  <si>
    <t>Luxvisions Innovation Technology Limited</t>
  </si>
  <si>
    <t>IQTR697729576</t>
  </si>
  <si>
    <t xml:space="preserve">Luxvisions Innovation Technology Limited made an offer to acquire 55.13% stake in Cowell e Holdings Inc. (SEHK:1415) for HKD 2.7 billion on December 2, 2020. Under the terms, Luxvisions Innovation will acquire 459.76 million shares at HKD 5.87 per share and 2.15 million options with an exercise price of HKD 3.76 per option at HKD 2.11 per option and 2 million options with an exercise price of HKD 1.814 at HKD 4.056 in cash. In a related transaction, Luxvisions Innovation Technology Limited signed an agreement to acquire 44.87% stake in Cowell e Holdings Inc. for HKD 2.2. billion on December 10, 2020. Luxvisions Innovation intends to finance the total consideration of the Acquisition and Offers by internal resources and/or external debt-financing. The Independent Board Committee comprising Kim Chan Su, Song Si Young and Jung Jong Chae, being all the independent non-executive Directors of Cowell, has been established by Cowell to make recommendation to the shareholders.
Luxvisions Innovation intends to maintain the listing of the Shares on the Stock Exchange following the close of the Offers. The Board of Cowell is currently made up of five Directors, comprising of two executive Directors, being Kwak Jung Young an Cho Young Hoon; and three independent nonexecutive Directors, being Kim Chan Su, Song Si Young and Jung Jong Chae. It is intended that all of the existing Directors will resign from the Board at the earliest time permitted under the Takeovers Code. As on January 15, 2021, Offeror has nominated Wu Ying-Cheng and Meng Yan as executive Directors and Su Yen-Hsueh, Tsai Chen-Lung and Luo Zhenbang as independent non-executive Directors. The Option Offer will be conditional on the Share Offer becoming or being declared unconditional in all respects and valid acceptance of 50% of the voting rights in Cowell e Holdings. As of December 31, 2020, additional time is required to dispatch the composite document. Now composite document will be dispatched by January 22, 2021. The offer period commenced on December 2, 2020. The Offers are capable of acceptance on and from January 15, 2021 and will remain open for acceptance until February 5, 2021, being the First Closing Date, unless extended or revised in accordance with the Takeovers Code. Alliance Capital Partners Limited acted as financial advisor to Independent Board Committee. China International Capital Corporation Hong Kong Securities Limited acted as financial advisor to Luxvisions Innovation.
</t>
  </si>
  <si>
    <t>Northern Star (Bronzewing) Pty Ltd</t>
  </si>
  <si>
    <t>IQTR634620764</t>
  </si>
  <si>
    <t xml:space="preserve">Northern Star Resources Limited (ASX:NST) entered into a bid implementation agreement to acquire remaining 78.3% stake in Echo Resources Limited (ASX:EAR) from Alistair Cowden, Anthony McIntosh, Mark Hanlon, Victor Rajasooriar and others for approximately AUD 180 million on August 26, 2019. Under the terms of transaction, Northern Star Resources Limited will offer to acquire shares, performance rights and options at AUD 0.33 each. The consideration will be paid within seven business days of valid acceptance of the offer. A termination fee of AUD 1 million will be payable by Echo Resources Limited to Northern Star Resources Limited. The Board of Echo Resources Limited will take all actions necessary to ensure that the nominees of Northern Star Resources Limited are lawfully appointed as directors of Echo Resources and all non-Northern Star nominees on the Echo Board resign from the Echo Resources Board. On or before the first day on which the share offer has become or is declared unconditional and Northern Star has acquired a relevant interest of at least 50.1% of Echo Resources shares, the Board will resolve to terminate the employment of four employees of Echo Resources who are included in the Corporate section of the Calculations on Treatment of Staff spreadsheet forming part of the Data Room Information. As per the update on September 5, 2019, outstanding shares are 696.84 million and options are 16.5 million. The consideration was funded from Northern Star Resources' existing cash reserves. Northern Star also announced that, if certain conditions are satisfied, and subject to the statutory and common law duties of the Echo directors, Northern Star intends to cause Echo to apply to be removed from the official list of the ASX. 
As at the close of business on October 15, 2019, Northern Star Resources Limited has, through a combination of its pre-existing stake, acceptances of the offer and on-market acquisitions, acquired a relevant interest in 59.3% of the Echo shares. Accordingly, with the offer being unconditional, Northern Star has acquired control of Echo Resources Limited. The Independent Non-Executive Directors have tendered their resignation. The departing Non-Executive Directors include Chairman, Alistair Cowden and Non-Executive Directors, Mark Hanlon and Anthony McIntosh. The nominees of Northern Star, being Ryan Gurner (Northern Star’s Chief Financial Officer) and Sarah Curnow (Northern Star’s Legal Counsel and Assistant Company Secretary), have been appointed to the Board of Echo Resources Limited, and the remaining Echo directors, with the exception of Alan Thom, have tendered their resignation. Kate Stoney will remain Company Secretary of Echo Resources Limited. The employment of Managing Director of Echo, Victor Rajasooriar, has terminated, as has the employment of certain other head office personnel. John Zimmerman, Echo’s Registered Manager, has been appointed as interim Chief Executive Officer.
The transaction is subject to 90% minimum acceptance by Echo shareholders, and before the end of the offer period, any approvals, consents, waivers, exemptions or declarations that are required by law, or by any Government Agency and other customary conditions. The Board of Echo Resources have carefully considered the terms and conditions of the offer and, in consultation with Echo’s financial and legal advisers, have unanimously recommended that Echo shareholders accept the Offer in the absence of a superior proposal. If Northern Star Resources Limited has achieved the minimum threshold for the transaction, then it will compulsory acquire remaining shares. As of September 19, 2019, ASX has granted Echo Resources Limited waiver from Listing Rule 6.23.2. Northern Star has on September 23, 2019 waived all the remaining defeating conditions of the Offer. Accordingly, the offer is now unconditional. The Directors of Echo Resources who are independent of Northern Star, comprising Victor Rajasooriar (Managing Director and Chief Executive Officer), Alistair Cowden (Non-Executive Chairman), Mark Hanlon (Non-Executive Director) and Anthony McIntosh (Non-Executive Director) (Independent Directors) continue to unanimously recommend that Echo Resources shareholders accept the Northern Star takeover offer. As of September 13, 2019, the commencement of the offer started. The offer will commence on September 25, 2019, and will close on October 29, 2019. As per the update on September 5, 2019, the offer closing date has been changed to October 14, 2019. As on October 14, 2019, the transaction is expected to close on October 28, 2019. As of October 28, 2019, the offer is expected to be completed on November 11, 2019. As of November 1, 2019, Northern Star will exercise its right to compulsorily acquire the remaining Echo shares in which Northern Star does not have a relevant interest under the compulsory acquisition provisions. Echo shareholders who have not accepted Northern Star’s offer may still do so till November 11, 2019. 
Canaccord Genuity (Australia) Limited acted as financial advisor and Gilbert + Tobin acted as legal advisor to Northern Star Resources Limited. Sternship Advisers Pty Ltd. acted as financial advisor and DLA Piper Australia Pty Ltd acted as legal advisor to Echo Resources Limited.
</t>
  </si>
  <si>
    <t>Office Buildings Tändstickan II and III with Parking Garage in Gothenburg</t>
  </si>
  <si>
    <t>Skanska Commercial Development Nordic AB</t>
  </si>
  <si>
    <t>IQTR551342293</t>
  </si>
  <si>
    <t xml:space="preserve">Kungsleden AB (OM:KLED) acquired Office Buildings Tändstickan II and III with Parking Garage in Gothenburg from Skanska Commercial Development Nordic AB for about SEK 1 billion on February 1, 2018.
</t>
  </si>
  <si>
    <t>Suzhou ASEN Semiconductors Co., Ltd.</t>
  </si>
  <si>
    <t>J &amp; R Holding Limited</t>
  </si>
  <si>
    <t>NXP B.V.</t>
  </si>
  <si>
    <t>IQTR557417388</t>
  </si>
  <si>
    <t xml:space="preserve">J&amp;R Holding Limited executed a purchase agreement to acquire 40% stake in Suzhou ASEN Semiconductors Co., Ltd. from NXP B.V. for approximately $130 million on March 27, 2018. J&amp;R Holding Limited will make the payment in cash. Suzhou ASEN Semiconductors Co., Ltd. reported net worth of $165.54 million as at December 31, 2017 and net profit of $25.92 million in 2017. The Board of Directors of Advanced Semiconductor Engineering, Inc. (TSEC:2311), parent of J&amp;R Holding Limited approved the transaction. The Board of Directors of J&amp;R Holding Limited passed a resolution for the transaction. Mark Lehmkuhler of Orrick, Herrington &amp; Sutcliffe, Hong Kong acted as legal advisor to ASE Technology.
</t>
  </si>
  <si>
    <t>17 Building Portfolio</t>
  </si>
  <si>
    <t>IQTR576242514</t>
  </si>
  <si>
    <t xml:space="preserve">An unknown buyer acquired a 17 building portfolio from Physicians Realty Trust (NYSE:DOC) for approximately $130 million on July 27, 2018. Healthcare Real Estate Capital llc acted as financial advisor to Physicians Realty in the transaction.
</t>
  </si>
  <si>
    <t>Opera Limited (NasdaqGS:OPRA)</t>
  </si>
  <si>
    <t>IQTR1775349179</t>
  </si>
  <si>
    <t xml:space="preserve">Unknown buyer acquired a 42.35% stake in NanoCred Cayman Co. Limited from Opera Limited (NasdaqGS:OPRA) for approximately $130 million on March 22, 2022. The purchaser is a private equity investor with strong tech and consumer fintech experience. Payment will be made in eight equal quarterly installments over the next two years with no contingencies.
</t>
  </si>
  <si>
    <t>Marketing and Operation Rights for 220 High Towers of BT Group plc</t>
  </si>
  <si>
    <t>IQTR618850803</t>
  </si>
  <si>
    <t xml:space="preserve">Cellnex Telecom, S.A. (BME:CLNX) acquired marketing and operation rights for 220 high towers from BT Group plc (LSE:BT.A) for approximately £100 million on June 5, 2019.
</t>
  </si>
  <si>
    <t>Hygear Technology and Services B.V.</t>
  </si>
  <si>
    <t>Xebec Europe B.V.</t>
  </si>
  <si>
    <t>Ontwikkelingsmaatschappij Oost Nederland N.V.; Green Vision Holding; Stichting Administratiekantoor Hygear; Sdi Technology Ventures B.V.</t>
  </si>
  <si>
    <t>IQTR697598409</t>
  </si>
  <si>
    <t xml:space="preserve">Xebec Europe B.V. agreed to acquire Hygear Technology And Services B.V. from Ontwikkelingsmaatschappij Oost Nederland N.V.,Green Vision Holding B.V., Stichting Administratiekantoor Hygear and Sdi Technology Ventures B.V. for approximately €86.5 million on October 21, 2020. Xebec Europe B.V agreed to acquire Hygear Technology And Services B.V. from Ontwikkelingsmaatschappij Oost Nederland N.V., Stichting Administratiekantoor Hygear and Sdi Technology Ventures B.V. on December 8, 2020. As per the terms of the transaction, Xebec Europe B.V. will issue 10.3 million shares and the rest of the consideration would be paid in cash. Of the cash portion €4.2 million will be held in escrow for 12 months. More than 80% of the Common Shares received as consideration by HyGear shareholders will be subject to contractual lock-up restrictions, and all of the Common Shares received as consideration by HyGear shareholders will be subject to a statutory four-month hold period in accordance with Canadian securities laws. Xebec Europe B.V. would be assuming €18.4 million of net debt of Hygear Technology. HyGear management to stay with Xebec and head Xebec’s European business. Cash consideration for the transaction funded by way of a €64.66 Million bought deal public offering of subscription receipts and a concurrent €32.33 million strategic private placement financing from the Caisse de dépôt et placement du Québec. HyGear generated €11.4 million of revenues, €3.4 million of EBITDA and €2.5 of operating income in 2019. Multiples paid for HyGear represent 8.8x 2019 Revenue and 29.3x 2019 EBITDA. 
The transaction is subject to board approval of offer by Xebec Adsorption Inc. (TSXV:XBC), parent company of Xebec Europe B.V., obtaining financing, regulatory approval and other customary closing conditions. The board of Xebec Adsorption Inc approves the deal unanimous. The transaction is expected to close on or about December 30, 2020. On December 9, 2020, the bought deal public offering of subscription receipts is increased to CAD 125 million (€80.64 million) and the concurrent strategic private placement financing was increased to CAD 55 million (€35.48 million). Desjardins Capital Markets and TD Securities Inc. acted as financial advisors and Osler, Hoskin &amp; Harcourt LLP acted as the legal advisor to Xebec Europe B.V. Jennifer Grossklaus and Cameron M. Rusaw of Davies Ward Phillips &amp; Vineberg acted as an advisor to Green Vision Holding B.V. in the deal.
</t>
  </si>
  <si>
    <t>Green Vision Holding (Netherlands); Ontwikkelingsmaatschappij Oost Nederland N.V. (Netherlands); Sdi Technology Ventures B.V. (Netherlands); Stichting Administratiekantoor Hygear (Netherlands)</t>
  </si>
  <si>
    <t>Six Power Plants of Takara Leben Co., Ltd.</t>
  </si>
  <si>
    <t>MIRARTH HOLDINGS,Inc. (TSE:8897)</t>
  </si>
  <si>
    <t>IQTR643742598</t>
  </si>
  <si>
    <t xml:space="preserve">Takara Leben Infrastructure Fund, Inc. (TSE:9281) managed by Takara Asset Management Co.Ltd. agreed to acquire six power plants from Takara Leben Co., Ltd. (TSE:8897) and others for ¥13.9 billion on November 6, 2019. The plants to be acquired include LS Sakuragawa I Power Plant, LS Sakuragawa IV Power Plant, LS Nagasaki Isahaya Power Plant, LS Shioya II Power Plant, LS Chiba Sanmu East / West Power Plant and LS Hiroshima Mihara Power Plant. Under the terms, Takara Leben Infrastructure Investment Corporation will acquire LS Sakuragawa 1 for ¥870 million, LS Sakuragawa 4 for approximately ¥830 million, LS Chiba Sammu, East/West for ¥2.3 billion, LS Nagasaki Isahaya for approximately ¥580 million, LS Shioya 2 for ¥4.8 billion and LS Hiroshima Mihara for ¥4.5 billion. The acquisition will be funded from the proceeds from the issuance of new investment units approved by a resolution of the executive Board meeting held on November 6, 2019, and borrowings. The transaction is expected to close on December 2, 2019.
</t>
  </si>
  <si>
    <t>NT Pharma International Co., Ltd</t>
  </si>
  <si>
    <t>Konruns Biomedicine (Shanghai) Co., Ltd</t>
  </si>
  <si>
    <t>China NT Pharma Group Company Limited (SEHK:1011)</t>
  </si>
  <si>
    <t>IQTR665047168</t>
  </si>
  <si>
    <t xml:space="preserve">Beijing Konruns Biotechnology Co., Ltd. signed a purchase agreement to acquire NT Pharma International Co., Ltd from China NT Pharma Group Company Limited (SEHK:1011) for CNY 900 million on April 21, 2020. As reported on May 15, 2020, Beijing Konruns Biotechnology designated its wholly owned subsidiary, Konruns Biomedicine (Shanghai) Co., Ltd as the buyer. The consideration will be paid in three settlement amounts, first being CNY200 million, second being CNY 340 million and the third one being CNY 360 million. Post the completion of the transaction, NT Pharma will raise new equity and acquire 40% stake in Beijing Kronus worth CNY 360 million. NT Pharma International Co., Ltd reported operating revenue of CNY 0.001 million, net loss of CNY 0.029 million, total assets of CNY 0.09 million and a total common equity of CNY 0.07 million on December 31, 2019.
The transaction is subject to approval from the shareholders of China NT Pharma Group Company Limited in the extraordinary general meeting to be held on June 24, 2020. The acquisition has been approved by the 3rd meeting of the 3rd directorate of Beijing Konrun Pharmaceutical Co.,Ltd. (SHSE:603590) parent of Beijing Konruns Biotechnology Co., Ltd. and needs to be submitted to the board for additional review. The shareholders of China NT Pharma Group Company Limited approved the transaction in the extraordinary general meeting on June 24, 2020. The shareholders of Beijing Konrun Pharmaceutical approved the transaction on June 29, 2020. The proceeds of the transaction is approximately CNY 560 million of which approximately CNY 200 million will be used for the repayment of loan and approximately CNY 360 million for partial redemption of the CPS which is due on June 30, 2020.
</t>
  </si>
  <si>
    <t>Riverview Financial Corporation</t>
  </si>
  <si>
    <t>IQTR1672596503</t>
  </si>
  <si>
    <t xml:space="preserve">Mid Penn Bancorp, Inc. (NasdaqGM:MPB) entered into a definitive merger agreement to acquire Riverview Financial Corporation (NasdaqGM:RIVE) from Castle Creek Capital Partners VI LP managed by Castle Creek Capital LLC and others for approximately $130 million on June 30, 2021. Under the terms of agreement, shareholders of Riverview common stock will receive 0.4833 shares of Mid Penn common stock for each share of Riverview common stock they own. All options to purchase Riverview common stock will be cashed out upon completion of the merger. The transaction is valued at approximately $124.7 million. Following completion of the merger, Riverview Bank, the wholly owned bank subsidiary of Riverview Financial Corporation will be merged with and into Mid Penn Bank, Mid Penn Bancorp, Inc.’s wholly owned bank subsidiary. Following completion of the merger, current Mid Penn shareholders will own in the aggregate approximately 71.8% of the outstanding shares of Mid Penn common stock and Riverview shareholders will own approximately 28.2% of the outstanding shares of Mid Penn common stock. Upon termination of the merger agreement under certain circumstances, Riverview may be obligated to pay Mid Penn a termination fee of $5.07 million. Two Riverview directors will join the board of directors of Mid Penn Bancorp.
The transaction is subject to customary closing conditions, including the receipt of regulatory approvals, effectiveness of the registration statement, approval of the listing on The Nasdaq Stock Market of the shares of Mid Penn common stock to be issued, dissenters rights limited, merger must qualify under specific tax code and Mid Penn and Riverview shareholder approvals. On August 26, 2021, both parties amended the agreement to remove certain requirements related to the timing of Mid Penn’s filing of applications and the proxy statement/prospectus, and the amendment clarifies the vote standard required for Riverview shareholders to approve the transaction. The transaction has been unanimously approved by both Boards of Directors of Riverview Financial and Mid Penn Bancorp. Riverview Financial shareholders and Mid Penn Bancorp shareholders will hold respective meetings on November 18, 2021 to approve the transaction. As of November 15, 2021, FDIC approved the transaction. As of November 15, 2021, the transaction has received all bank regulatory approvals required to consummate the merger. The shareholders from both Mid Penn and Riverview overwhelmingly approved Mid Penn’s proposed acquisition of Riverview at special meetings of their respective shareholders held on November 18, 2021. The transaction is expected to close in the fourth quarter of 2021. As of November 18, 2021, transaction is anticipated to close on November 30, 2021. The transaction is over 25% EPS accretive, and that material EPS accretion is heavily driven by substantial cost savings.
Piper Sandler &amp; Co. served as financial advisor to Mid Penn in connection with the transaction and Stephens Inc. rendered a fairness opinion to Mid Penn’s board of directors. Kenneth J. Rollins of Pillar+Aught served as legal advisor to Mid Penn in the transaction. Janney Montgomery Scott LLC served as financial advisor to Riverview in connection with the transaction and rendered a fairness opinion to the Riverview board of directors. Jeffrey M. Cardone, Benjamin M. Azoff and Gregory M. Sobczak of Luse Gorman, PC served as legal advisors to Riverview. Computershare, Inc. acted as the transfer agent for Mid Penn shares. Georgeson LLC acted as the proxy solicitor to Mid Penn for a fee of approximately $8,000. D.F. King &amp; Co., Inc. is acting as proxy solicitor to Riverview for a fee approximately $14,500. Janney received compensation in the amount of $0.25 million upon delivery of its fairness opinion to Riverview, which is to be credited towards the total estimated completion fee of $1,457,957. Stephens received a fee of $0.2 million from Mid Penn for providing their opinion to the Mid Penn Board. Stephens' fee for rendering the fairness opinion was not contingent upon Stephens reaching any particular conclusion.
</t>
  </si>
  <si>
    <t>Citicode Ltd.</t>
  </si>
  <si>
    <t>Livingstone Health Holdings Limited (Catalist:PRH)</t>
  </si>
  <si>
    <t>IQTR680965164</t>
  </si>
  <si>
    <t xml:space="preserve">Livingstone Health Ltd. entered into a conditional sale and purchase agreement to acquire Citicode Ltd. (SGX:5FH) for approximately SGD 170 million in a reverse merger transaction on July 29, 2020. Citicode shall pay the consideration on completion, the sum of SGD 45 million shall be satisfied by the allotment and issue of 225 million new Shares following completion of the transaction and the remaining SGD 2 million shall be paid in cash to the sellers in proportion to their respective shareholdings within 18 months from completion. The amount of the deferred consideration shall be determined in the following manner if the adjusted NPAT in respect of the Livingstone Health for FY2021 is no less than SGD 4.8 million the amount of the deferred consideration payable shall be SGD 25 million, which will be satisfied by issuing 117.5 million shares and remaining in cash. Livingstone Health Consolidated Pte. Ltd., ICH Capital Pte Ltd, Dax Ng Yung Sern and Chua Hshan Cher will be selling their holding of 95.7%, 2%, 1.15% and 1.15% respectively. Upon completion, the transaction will constitute a reverse takeover under the new leadership of its Executive Chairman and Chief Executive Officer, Teh Wing Kwan. Citicode will first consolidate its shares by a ratio of 500 existing shares to one, reducing its shares outstanding from 41.3 billion to 82.6 million. It will then issue up to 342.5 million new consolidated shares at S$0.20 per share to vendors of Livingstone Health. In connection with the transaction, Citicode will transfer its listing from the Mainboard to the Catalist Board of the SGX-ST. Citicode’s Board stated that acquisition will be beneficial and is in the best interests of the Citicode’s and its shareholders. 
The transaction is subject to condition of legal, business and financial due diligence of Livingstone Health by Citicode. The transaction is being approved by the SGX-ST as a reverse takeover by the Citicode pursuant to Chapter 10 of the Listing Manual and, where approval from the SGX-ST is obtained subject to any conditions. Citicode’s and Livingstone Health’s shareholders’ approval. Approval of the respective boards of directors of Citicode’s and Livingstone Health. An opinion from an independent financial adviser appointed by Citicode expressing an opinion which contains a recommendation by the IFA to the relevant directors of Citicode to recommend to Shareholders to vote in support of the Whitewash Resolution. Approval in-principle for the listing and quotation of the consideration shares from the SGX-ST. Completion shall take place on the date falling seven business days after the date on which the Condition Precedents have been fulfilled. Citicode had applied to the SGX-ST to seek a waiver of the requirements to comply with Rules 1015(1)(a)(ii) and 1015(4)(a) of the Listing Manual, Section B: Rules of Catalist, specifically, the requirement to present the pro forma financial statements of Citicode and together with its subsidiaries in relation to the acquisition in the circular to be dispatched to Shareholders. In connection with the application for the waiver, it was proposed that the audited financial information of Citicode and together with its subsidiaries for FY2017, FY2018 and FY2019, and unaudited financial information for any relevant interim financial period (with independent accountants’ audit and review reports respectively), which will be prepared in accordance with the Singapore Financial Reporting Standards (International); and the pro forma financial information of Citicode and together with its subsidiaries for FY2019 and any relevant interim financial period, which will include adjustments to take into account the internal restructuring and other developments to Citicode and together with its subsidiaries in FY2019. As on September 10, 2020, the SGX-ST has no objections to granting the waiver subject to; Citicode making an announcement of the waiver granted, stating the reasons for seeking the waiver and the conditions as per Catalist Rule 106, and that Citicode and/or its board are not aware of any other material information in respect of Citicode and the acquisition which was not formerly disclosed to investors, the disclosure of the waiver granted and the bases for seeking the waiver in the circular and submission of a written confirmation from Citicode that the waiver does not contravene any laws and regulations governing Citicode and its constituent documents. Waiver was granted based on one of the reason that pursuant to the transaction, Citicode will cease all existing operating businesses and will dispose of all subsidiaries. On October 9, 2020, Board waived the requirement for Livingstone Health to make a mandatory general offer under Rule 14 of the Code in connection with the issue of the Base Consideration Shares subject to conditions. As per announcement of December 31, 2020, the extraordinary general meeting of Citicode's shareholders will be held on January 22, 2021. As per announcement of Januaury 22, 2021, the shareholders of Citicode has approved the transaction. SAC Capital Private Limited acted as financial advisor to CITICODE and fees is paid of SGD 0.1 million. Hong Leong Finance Limited was appointed as financial advisor for Citicode. Boardroom Corporate &amp; Advisory Services Pte. Ltd. acted as a share registrar and transfer agent. Morgan Lewis Stamford LLC and Heng &amp; Partners Law Group acted as legal advisors for Citicode.
</t>
  </si>
  <si>
    <t>PrinJohnson BioPharm, Inc.</t>
  </si>
  <si>
    <t>Zhejiang Huahai Pharmaceutical Co., Ltd. (SHSE:600521)</t>
  </si>
  <si>
    <t>Vivo Capital, LLC; Kowick Limited; Milestone Generic Pharma Limited; HealthTech Two Investment Co. Limited</t>
  </si>
  <si>
    <t>IQTR612759493</t>
  </si>
  <si>
    <t xml:space="preserve">Zhejiang Huahai Pharmaceutical Co., Ltd. (SHSE:600521) agreed to acquire 24.24% stake in Prinjohnson Biopharm Inc from Vivo Capital Fund VIII, L.P., Vivo Capital Surplus Fund VIII, L.P., Kowick Limited, Milestone Generic Pharma Limited and HealthTech Two Investment Co. Limited for approximately $120 million on April 30, 2019. Under the terms of the transaction, Zhejiang Huahai Pharmaceutical agreed to acquire 25 million A sequence shares from Kowick for $27.3 million, will acquire 3.6 million B sequence shares from Kowick for $5.03 million, will acquire 4.1 million C sequence shares from Kowick for $7.3 million, will acquire 26.4 million B sequence shares from Milestone for $36.4 million, will acquire 21.7 million C sequence shares for $38.4 million, will acquire 3 million C sequence shares from Vivo Surplus for $5.3 million, will acquire 4.1 million C sequence shares from HeathTech for $7.3 million. Prinjohnson Biopharm Inc reported a revenue of $1.17 billion, total assets of $1.58 billion, net income of $2.82 million and shareholders’ equity of $231 million. The transaction has been approved by the board of Zhejiang Huahai Pharmaceutical Co., Ltd. and is subject to the approval of Department of Commerce of Zhejiang Province.
</t>
  </si>
  <si>
    <t>HealthTech Two Investment Co. Limited (Hong Kong); Kowick Limited (Cayman Islands); Milestone Generic Pharma Limited (British Virgin Islands)</t>
  </si>
  <si>
    <t>Werfthaus in Frankfurt</t>
  </si>
  <si>
    <t>IQTR650907202</t>
  </si>
  <si>
    <t xml:space="preserve">Hines Pan-European Core Fund managed by Hines Interests Limited Partnership acquired Werfthaus in Frankfurt from European Property Investors Special Opportunities 4, managed by Tristan Capital Partners Holdings Ltd for approximately €110 million on January 13, 2020. P+P Pöllath + Partners, and Arendt acted as legal advisors and PWC acted as accountant for Hines. Greenberg Traurig acted as legal advisor, PWC acted as accountant and BNP acted as financial advisor for Tristan Capital Partners Holdings Ltd. Barings Real Estate acted as the asset manager in the transaction.
</t>
  </si>
  <si>
    <t>Portfolio of 32 retirement homes located in the Netherlands</t>
  </si>
  <si>
    <t>Syntrus Achmea Real Estate &amp; Finance</t>
  </si>
  <si>
    <t>IQTR1793574496</t>
  </si>
  <si>
    <t xml:space="preserve">Syntrus Achmea Real Estate &amp; Finance signed agreement to acquire portfolio of 32 retirement homes located in the Netherlands from Orpea SA (ENXTPA:ORP) for EUR 125 million on July 28, 2022. Completion of the transaction remains subject to customary conditions precedent and is expected by the end of 2022.
</t>
  </si>
  <si>
    <t>Camden Pier District</t>
  </si>
  <si>
    <t>American Land Ventures, LLC</t>
  </si>
  <si>
    <t>IQTR549255147</t>
  </si>
  <si>
    <t xml:space="preserve">Camden Property Trust (NYSE:CPT) acquired AER Luxury Apartments from American Land Ventures, LLC and an institutional investor for approximately $130 million on January 11, 2018. AER Luxury Apartments will be renamed Camden Pier District. Patrick Dufour and Richard Donnellan of ARA Newmark arranged the transaction on behalf American Land Ventures LLC and Barings Real Estate arranged the transaction on behalf of an institutional investor.
</t>
  </si>
  <si>
    <t>Kane Realty Corporation; KBS Realty Advisors, LLC</t>
  </si>
  <si>
    <t>IQTR554219457</t>
  </si>
  <si>
    <t xml:space="preserve">Lionstone Partners, LLC acquired Midtown Plaza in Raleigh, NC from Kane Realty Corporation and KBS Realty Advisors, LLC for $127 million on February 26, 2018. James Cassidy and Jud Ryan of Newmark Knight Frank represented KBS in the transaction.
</t>
  </si>
  <si>
    <t>Kane Realty Corporation (United States); KBS Realty Advisors, LLC (United States)</t>
  </si>
  <si>
    <t>US Concrete &amp; Quarries Business of Boral Limited</t>
  </si>
  <si>
    <t>Brannan Sand and Gravel Company, LLC</t>
  </si>
  <si>
    <t>IQTR563663041</t>
  </si>
  <si>
    <t xml:space="preserve">Brannan Sand &amp; Gravel LLC entered into an agreement to acquire Concrete &amp; Quarries Business of Boral Limited (ASX:BLD) for approximately $130 million on May 10, 2018. The sale price represents a trailing 12 month EV/EBITDA multiple of around 8 to 9 times. On completion, Boral expects to recognize a pre-tax profit on sale of around $45 million subject to customary completion adjustments, which will be reported as a significant item in FY 2018. The transaction is subject to customary regulatory approvals. On May 24, 2018 FTC granted early termination notice. The transaction is expected to close on or around May 31, 2018. Proceeds from the sale will be used to reduce debt.
</t>
  </si>
  <si>
    <t>The SunTrust International Center Office Tower in Downtown Miami</t>
  </si>
  <si>
    <t>IQTR565615244</t>
  </si>
  <si>
    <t xml:space="preserve">PCCP LLC acquired The SunTrust International Center office tower in downtown Miami from Crocker Partners LLC for approximately $130 million on May 11, 2018. Amy Julian and Andrew Chilgren of CBRE arranged a $101.8 million mortgage for PCCP LLC from Invesco Ltd. Christian Lee, Andrew Chilgren and José Lobón of CBRE acted as brokers to Crocker Partners.
</t>
  </si>
  <si>
    <t>Refined Products Terminalling Business of American Midstream Partners, LP</t>
  </si>
  <si>
    <t>IQTR591422701</t>
  </si>
  <si>
    <t xml:space="preserve">Sunoco LP (NYSE:SUN) executed a definitive agreement to acquire refined products terminalling business from American Midstream Partners, LP (NYSE:AMID) for approximately $130 million on November 15, 2018. The consideration consists of approximately $125 million, plus working capital adjustments. The transaction is subject to customary closing conditions, including clearance under the Hart-Scott-Rodino Act. As of December 10, 2018, early termination notice was received from Federal Trade Commission. The transaction is expected to close in the fourth quarter of 2018. The transaction is expected to be accretive to Sunoco with respect to distributable cash flow in the first year. Barclays acted as the exclusive financial advisor and Sidley Austin LLP acted as the legal advisor to American Midstream in the transaction. Lande Spottswood, Yong Eoh, Greg Henson, Joe Garcia, Larry Pechacek, Matt Dobbins, Billy Vigdor, Evan Miller, Prentiss Cutshaw, Carrie Winkler and Tyler Hokanson of Vinson &amp; Elkins LLP acted as legal advisor to Sunoco LP.
</t>
  </si>
  <si>
    <t>Pacific Cast Technologies, Inc.</t>
  </si>
  <si>
    <t>Consolidated Precision Products Corp.</t>
  </si>
  <si>
    <t>IQTR618386909</t>
  </si>
  <si>
    <t xml:space="preserve">WP CPP Holdings, LLC entered into a definitive agreement to acquire Pacific Cast Technologies, Inc. from Allegheny Technologies Incorporated (NYSE:ATI) on June 1, 2019. The transaction is subject to regulatory approvals and is expected to close in the early part of the third quarter 2019. The gross cash proceeds will be used to further ATI’s capital deployment priorities, principally focused on improving its balance sheet by reducing corporate debt levels and funding its pension obligations, as well as building its strategic cash reserves over time. ATI’s third quarter 2019 results will include a modest gain from this transaction. Lazard acted as financial advisor to Allegheny Technologies Incorporated. Brian Byrne, Jeremy J. Calsyn, Kenneth Reinker, Steven J. Kaiser, Richard Pepper, David R. Little, Ben Reese and Lydia Bitsakou of Cleary Gottlieb Steen &amp; Hamilton LLP acted as legal advisors to WP CPP.
</t>
  </si>
  <si>
    <t>Lattice Engines, Inc.</t>
  </si>
  <si>
    <t>New Enterprise Associates, Inc.; Sequoia Capital Operations LLC</t>
  </si>
  <si>
    <t>IQTR621088769</t>
  </si>
  <si>
    <t xml:space="preserve">The Dun &amp; Bradstreet Corporation entered into a definitive agreement to acquire Lattice Engines, Inc. from New Enterprise Associates, Inc. and others on June 13, 2019. The transaction is expected to close within 30 days. Michael Kim and Varun Bhojwani of Piper Jaffray served as the exclusive financial advisors to Lattice Engines on the transaction. 
</t>
  </si>
  <si>
    <t>New Enterprise Associates, Inc. (United States); Sequoia Capital Operations LLC (United States)</t>
  </si>
  <si>
    <t>Portfolio of Seven Giant Supermarket in Pennsylvania</t>
  </si>
  <si>
    <t>Vastgood Properties, LLC; RW Partners, Inc.</t>
  </si>
  <si>
    <t>The GIANT Company</t>
  </si>
  <si>
    <t>IQTR645860831</t>
  </si>
  <si>
    <t xml:space="preserve">RW Partners, Inc. and Vastgood Properties, LLC acquired portfolio of seven Giant Supermarket in Pennsylvania from Giant Food Stores, LLC for approximately $130 million on November 26, 2019. Bryan Kallenberg and Meyer Ovadia of Meridian Capital Group arranged $97 million in acquisition financing and negotiated the transaction. The properties will be managed by Vastgood Properties, LLC. 
</t>
  </si>
  <si>
    <t>412-unit Apartment Portfolio in Jersey City</t>
  </si>
  <si>
    <t>Nuveen Investments, Inc.; Hudson Valley Property Group, LLC</t>
  </si>
  <si>
    <t>IQTR692310884</t>
  </si>
  <si>
    <t xml:space="preserve">Nuveen Investments, Inc.and Hudson Valley Property Group LLC acquired 412-unit Apartment Portfolio in Jersey City from a local, family-owned business for $130 million on October 13, 2020. Equity capital for the portfolio transaction was provided by Hudson Valley Property Group and Nuveen. The debt was funded through a customized debt facility structured by Walker &amp; Dunlop and Fannie Mae. Community Realty Management, assumed operations while retaining a majority of the existing management staff at each of the sites. Nelson Mullins Riley &amp; Scarborough, Aaron Yowell, Deborah VanAmerongen, Chris Froeb and Susanna Mitchell of Nixon Peabody, Berman Indictor and Paul Hastings represented Nuveen Investments, Inc.and Hudson Valley Property Group in the transaction. Jamie Renzenbrink of SVN Affordable | Levental Realty was the exclusive listing broker for the seller.
</t>
  </si>
  <si>
    <t>IQTR696031713</t>
  </si>
  <si>
    <t xml:space="preserve">An unknown buyer acquired Portfolio of Industrial Properties in Mexico from Fibra Terrafina (BMV:TERRA 13) for approximately $130 million on November 24, 2020. The properties are located in Northern region, the Bajio region and the Central region. PGIM Real Estate advised Fibra Terrafina.
</t>
  </si>
  <si>
    <t>Conifer Creek Apartments</t>
  </si>
  <si>
    <t>IQTR1758964074</t>
  </si>
  <si>
    <t xml:space="preserve">Grand Peaks Properties, Inc. acquired Conifer Creek Apartments from Inland Private Capital Corporation for approximately $130 million on November 2, 2021. Dave Martin and Brian Mooney of Northmarq’s Denver investment sales team listed and completed the sale on behalf of Inland Private Capital Corporation.
</t>
  </si>
  <si>
    <t>Pathfinder Village property located in Fremont, California</t>
  </si>
  <si>
    <t>IQTR1782235782</t>
  </si>
  <si>
    <t xml:space="preserve">An unknown buyer acquired Pathfinder Village property located in Fremont, California from Apartment Investment and Management Company (NYSE:AIV) for approximately $130 million on May 3, 2022. Proceeds were used to repay existing debt obligations. Proceeds, net of the repayment of the existing property debt and transaction related costs, were $70 million.
</t>
  </si>
  <si>
    <t>AllFirst Title Insurance Agency</t>
  </si>
  <si>
    <t>IQTR1796963826</t>
  </si>
  <si>
    <t xml:space="preserve">Fidelity National Financial, Inc. (NYSE:FNF) agreed to acquire approximately 74% stake in AllFirst Title Insurance Agency on August 8, 2022. The AllFirst portfolio of companies will continue to operate and service local and regional customers through their various brands. AllFirst senior management will continue to lead these brands. Luke Strawn, Chief Executive Officer of AllFirst Title Insurance, will now report to Joe Grealish, President, Eastern Operations, Fidelity National Financial and will move into a Regional Management role, responsible for the AllFirst operations. Devon Bodoh and Michelle Anne Sargent of Weil, Gotshal &amp; Manges LLP acted as legal advisors to Fidelity National Financial, Inc.
</t>
  </si>
  <si>
    <t>Ohio Medical Corporation</t>
  </si>
  <si>
    <t>Tenex Capital Management, L.P.</t>
  </si>
  <si>
    <t>IQTR1805072888</t>
  </si>
  <si>
    <t xml:space="preserve">ESAB Corporation (NYSE : ESAB) acquired Ohio Medical Corporation from a private investor group for approximately $130 million on October 14, 2022. ESAB Corporation financed the acquisition using cash on hand. During the twelve months ended August 31, 2022, Ohio Medical generated over $45 million of sales. The acquisition is expected to be adjusted EPS accretive to ESAB in the first full year of ownership. ESAB expects its net leverage ratio to be less than 3x at the end of 2022. PricewaterhouseCoopers Corporate Finance LLC acted as a financial advisor to ESAB and Tucker Ellis LLP acted as a legal advisor to ESAB.. Robert W. Baird &amp; Co. Incorporated acted as a financial advisor to Ohio Medical Corporation.
</t>
  </si>
  <si>
    <t>30,000 net acres upstream assets in northwest Tioga County, Pennsylvania</t>
  </si>
  <si>
    <t>Seneca Resources Company, LLC</t>
  </si>
  <si>
    <t>IQTR1836918830</t>
  </si>
  <si>
    <t xml:space="preserve">Seneca Resources Company, LLC entered into an agreement to acquire 30,000 net acres upstream assets in northwest Tioga County, Pennsylvania from Southwestern Energy Company (NYSE:SWN) for approximately $130 million in the period ended March 31, 2023. The consideration is subject to certain purchase price adjustments at closing. The transaction is subject to customary closing conditions. The transaction is anticipated to close on June 1, 2023. Paul D. Tanaka, P.C., Jennifer C. Cornejo, Mark Dundon, P.C., David Castro Jr., P.C., Jonathan Paul Strom and Lindsey M. Jaquillard from Kirkland &amp; Ellis LLP acted as legal advisor to Seneca Resources Company, LLC.
</t>
  </si>
  <si>
    <t>Regency Palms</t>
  </si>
  <si>
    <t>IQTR1870964653</t>
  </si>
  <si>
    <t>An undisclosed buyer acquired Regency Palms from Equity Residential (NYSE:EQR) for approximately $130 million on January 24, 2024. The transaction was arranged by a team from The Mogharebi Group.</t>
  </si>
  <si>
    <t>Bridgepointe Shopping Center in San Mateo, California</t>
  </si>
  <si>
    <t>Sterling Investment Management, LLC; Cohen &amp; Steers Income Opportunities REIT, Inc.</t>
  </si>
  <si>
    <t>IQTR1901990692</t>
  </si>
  <si>
    <t xml:space="preserve">Cohen &amp; Steers Income Opportunities REIT, Inc. and Sterling Investment Management, LLC agreed to acquire Bridgepointe Shopping Center in San Mateo, California for approximately $130 million on October 16, 2024. A cash consideration of $127 million will be paid by Cohen &amp; Steers Income Opportunities REIT, Inc. and Sterling Investment Management, LLC. The acquisition is funded through public offering and third-party mortgage financing.
The acquisition of the Property is expected to close in the fourth quarter of 2024 but is subject to certain conditions to closing, including, but not limited to, the Seller’s satisfaction of various closing conditions contained in the Purchase Agreement and the delivery of the required documents at closing.
</t>
  </si>
  <si>
    <t>Texas Battery Energy Storage Project</t>
  </si>
  <si>
    <t>Shizuoka Gas America Co.</t>
  </si>
  <si>
    <t>TG Eagle Ford Resources LP</t>
  </si>
  <si>
    <t>IQTR1932085591</t>
  </si>
  <si>
    <t xml:space="preserve">Shizuoka Gas America Co. signed a heads of agreement to acquire 25% minority stake in Texas Battery Energy Storage Project from TG Eagle Ford Resources LP for $130 million on February 21, 2025. Shizuoka Gas America will be based in Houston, Texas, USA, and will be responsible for the operation and management of the Project. Tan Lu and Kris Agarwal of Willkie Farr &amp; Gallagher LLP acted as legal advisor to Shizuoka Gas America Co.
</t>
  </si>
  <si>
    <t>255-unit apartment home community located in Rancho Palos Verdes, CA</t>
  </si>
  <si>
    <t>IQTR1941381165</t>
  </si>
  <si>
    <t xml:space="preserve">An undisclosed buyer acquired 255-unit apartment home community located in Rancho Palos Verdes, CA from Essex Property Trust, Inc. (NYSE:ESS) for approximately $130 million in February 2025. The property is sold for a contract price of $127.0 million.
</t>
  </si>
  <si>
    <t>100 MW operating solar project located in California</t>
  </si>
  <si>
    <t>Nuveen Infrastructure; EDF Invest</t>
  </si>
  <si>
    <t>IQTR1941594414</t>
  </si>
  <si>
    <t xml:space="preserve">Clearway Energy, Inc. (NYSE:CWEN.A) entered into a binding agreement to acquire 100 MW operating solar project located in California from EDF Invest and Nuveen Infrastructure for approximately $130 million on April 25, 2025. The Company expects its corporate capital commitment to acquire the facility to be between $120 million and $125 million. At the closing date, the project was acquired from a third-party for approximately $127 million. The project reached commercial operations in 2013 and has a revenue contract with an investment-grade utility through 2038. As of June 30, 2025, Clearway had $112 million in outstanding borrowings under its revolving credit facility, and on July 11, 2025, Clearway borrowed an additional $123 million under the facility, primarily to support the acquisition of Catalina on July 16, 2025.
The consummation of the transaction is subject to customary closing conditions and certain third-party approvals and is expected in the second half of 2025. 
</t>
  </si>
  <si>
    <t>EDF Invest (France)</t>
  </si>
  <si>
    <t>Highridge Apartments</t>
  </si>
  <si>
    <t>IQTR1933193666</t>
  </si>
  <si>
    <t>Bascom Group, LLC acquired Highridge Apartments for approximately $130 million on February 28, 2025.  Annie Rice and Jamie Kline of JLL Capital Markets arranged the debt financing for the acquisition, while AXA Investment Managers US Inc. provided the acquisition loan of $91.1 million. AMC will provide property management services for the community and SD-Cap will manage the planned property renovations. Blake Rogers and Kevin Sheehan of Jones Lang LaSalle Securities, LLC represented the seller.</t>
  </si>
  <si>
    <t>Jupiter Isle Apartments</t>
  </si>
  <si>
    <t>IQTR1776377364</t>
  </si>
  <si>
    <t xml:space="preserve">S2 Multifamily Value-Add Fund I, LP, a fund managed by S2 Capital, LLC, acquired Jupiter Isle Apartments from Northland Investment Corporation for $127 million on March 30, 2022. The price equated to $353,760 a square foot. Nathan Stone, Brad Mason and Guy Griffith of Berkadia helped secure financing for S2. Jaret Turkell of Berkadia represented the seller throughout the transaction.
</t>
  </si>
  <si>
    <t>The Lexington Apartments</t>
  </si>
  <si>
    <t>IQTR697432358</t>
  </si>
  <si>
    <t xml:space="preserve">Greystar Investment Group, LLC acquired The Lexington Apartments from PASSCO Companies, LLC for approximately $130 million on December 4, 2020. Under the transaction, the 598 unit property was acquired for $212,370 per unit. The transaction is financed with an $83.3 million Fannie Mae mortgage provided by Berkeley Point Capital LLC.
</t>
  </si>
  <si>
    <t>Substantially all the assets of Anglia Homes, LP</t>
  </si>
  <si>
    <t>Century Communities, Inc. (NYSE:CCS)</t>
  </si>
  <si>
    <t>Anglia Homes, LP</t>
  </si>
  <si>
    <t>IQTR1889419331</t>
  </si>
  <si>
    <t>Century Communities, Inc. (NYSE:CCS) acquired Substantially all the assets of Anglia Homes, LP from Anglia Homes, LP on July 31, 2024. Whelan Advisory, LLC acted as financial advisor to Anglia Homes, LP.</t>
  </si>
  <si>
    <t>Two multi-tenant sites in Luxembourg and a distribution centre in Courcelles (Belgium)</t>
  </si>
  <si>
    <t>IQTR1933219875</t>
  </si>
  <si>
    <t>Warehouses De Pauw SA (ENXTBR:WDP) acquired Two multi-tenant sites in Luxembourg and a distribution centre in Courcelles (Belgium) for approximately €120 million on February 27, 2025.</t>
  </si>
  <si>
    <t>Emerald Tower</t>
  </si>
  <si>
    <t>United Auburn Indian Community; The Evergreen Company</t>
  </si>
  <si>
    <t>Hines Real Estate Investment Trust, Inc.; Sterling American Property Inc.</t>
  </si>
  <si>
    <t>IQTR627100825</t>
  </si>
  <si>
    <t xml:space="preserve">The Evergreen Company and United Auburn Indian Community acquired Emerald Tower from Sterling American Property Inc. and Hines Real Estate Investment Trust, Inc. for approximately $130 million on June 28, 2019. The purchase price for 385,844 square feet building implies a per-square-foot valuation of about $329. Michel Seifer, Rob Hielscher, Erik Hanson, Cheri Pierce and Michael Manas of JLL Capital Markets brokered the sale of Emerald Tower on behalf of Sterling American Property Inc. and Hines Real Estate Investment Trust, Inc.
</t>
  </si>
  <si>
    <t>Hines Real Estate Investment Trust, Inc. (United States)</t>
  </si>
  <si>
    <t>Ningbo Beilun Heli Management Consulting Co., Ltd.</t>
  </si>
  <si>
    <t>Ningbo Cultural Tourism Investment Group Co., Ltd.</t>
  </si>
  <si>
    <t>IQTR1771176959</t>
  </si>
  <si>
    <t xml:space="preserve">Ningbo Cultural Tourism Investment Group Co., Ltd. Ningbo Cultural Tourism Investment Group Co., Ltd. to acquire Ningbo Beilun Heli Management Consulting Co., Ltd. from the group of shareholders for CNY 808.64 million on December 28, 2021. On January 26, 2022 the State-owned Assets Supervision and Administration Commission of Ningbo approved the transaction.
</t>
  </si>
  <si>
    <t>Dagu S.A.</t>
  </si>
  <si>
    <t>Cleon Capital Advisors SL</t>
  </si>
  <si>
    <t>IQTR1904536831</t>
  </si>
  <si>
    <t xml:space="preserve">Ricardo Faria acquired 90% stake in HEVO Group from Cleon Capital Advisors SL for approximately €120 million on November 13, 2024.
Hevo generated a turnover of €150 million and EBITDA of €40 million in 2023. Santander and Ashurts acted as advisors.
</t>
  </si>
  <si>
    <t>Fatalist Development AB</t>
  </si>
  <si>
    <t>Nordisk Film A/S</t>
  </si>
  <si>
    <t>IQTR569273823</t>
  </si>
  <si>
    <t xml:space="preserve">Nordisk Film A/S agreed to acquire the remaining 78.26% stake in Fatalist Development AB from three founders including Christofer Sundberg and Linus Blomberg for €89 million on May 30, 2018. Mikkel Weider, Managing Director of Nordisk Film A/S, will join the Board of Fatalist Development AB. Christofer Sundberg and Linus Blomberg, Co-Founders of Fatalist Development AB, will remain with the company. The deal is expected to be completed by the end of June 2018.
</t>
  </si>
  <si>
    <t>B Ocean Resort in Fort Lauderdale</t>
  </si>
  <si>
    <t>FLL Ocean Hotel Owner LLC</t>
  </si>
  <si>
    <t>The Carlyle Group Inc. (NasdaqGS:CG); Insite Group</t>
  </si>
  <si>
    <t>IQTR1685585195</t>
  </si>
  <si>
    <t xml:space="preserve">FLL Ocean Hotel Owners LLC acquired B Ocean Resort in Fort Lauderdale from Insite Group and The Carlyle Group Inc. (NasdaqGS:CG) for approximately $130 million on October 19, 2021. The transaction also includes acquisition of a neighboring parking lot.
</t>
  </si>
  <si>
    <t>Fairfax (Barbados) International Corp.</t>
  </si>
  <si>
    <t>IQTR1872077907</t>
  </si>
  <si>
    <t xml:space="preserve">Fairfax (Barbados) International Corp. made an offer to acquire 9.99% stake in Gulf Insurance Group K.S.C.P. (KWSE:GINS) for KWD 55.3 million on February 18, 2024. The offer price per share is KWD 1.946 per share for 28.43 million shares of Gulf Insurance Group representing 9.99% of the share capital. It should be noted that the opening of the collection period will be from March 4, 2024 till April 3, 2024.
</t>
  </si>
  <si>
    <t>Tech Office park in Hyderabad</t>
  </si>
  <si>
    <t>Phoenix IT Infrastructure India Private Limited</t>
  </si>
  <si>
    <t>IQTR1838296091</t>
  </si>
  <si>
    <t xml:space="preserve">Singaporean sovereign wealth fund GIC a fund managed by GIC Private Limited acquired Tech Office park in Hyderabad from Phoenix IT Infrastructure India Private Limited for INR 10.5 billion on May 18, 2023. </t>
  </si>
  <si>
    <t>Institutional Depositary Business of Banco de Sabadell, S.A.</t>
  </si>
  <si>
    <t>BNP Paribas Securities Services S.C.A.</t>
  </si>
  <si>
    <t>IQTR661458302</t>
  </si>
  <si>
    <t xml:space="preserve">BNP Paribas Securities Services S.C.A. agreed to acquire institutional depositary business of Banco de Sabadell, S.A. (BME:SAB) for approximately €120 million on March 30, 2020. The transaction includes additional earn outs. The transaction is subject to approvals and is expected to close during the second quarter of 2021. Banco de Sabadell will use the capital gain from this transaction to strengthen its solvency. BNP Paribas España S.A. acted as financial advisor to BNP Paribas Securities Services S.C.A. Henry Berczely of Atlas Capital Partners S.L. acted as financial advisor to Banco de Sabadell, S.A. Javier Ruiz-Cámara, Yulia Kalyuzhyna, Isabel Aguilar, Gloria Marín and Álvaro Navarro of Uría Menéndez Abogados, S.L.P. acted as legal advisors to BNP Paribas Securities Services S.C.A. Allen &amp; Overy Spain acted as legal advisors to Banco de Sabadell.
</t>
  </si>
  <si>
    <t>Weiye Construction Group Co., Ltd. (SZSE:300621)</t>
  </si>
  <si>
    <t>SZSE:300621</t>
  </si>
  <si>
    <t>Shenzhen Weiye Holdings Co., Ltd.</t>
  </si>
  <si>
    <t>IQTR662494284</t>
  </si>
  <si>
    <t xml:space="preserve">Zhuhai Huafa Entity Industrial Investment Holdings Co., Ltd. signed an agreement to acquire 29.99% stake in ShenZhen WeiYe Decoration Group Co.,LTD (SZSE:300621) from Shenzhen Weiye Holdings Co., Ltd. for approximately CNY 900 million on April 3, 2020. Payment will be done in one single installment within 3 days since confirmation from the Shenzhen Stock Exchange for the present transfer obtained. Zhuhai Huafa Entity Industrial Investment Holdings Co., Ltd. will acquire 62.4 million shares at an offer price of CNY 14.415 per share. Post completion, Shenzhen Weiye Holdings Co., Ltd. will hold 8.33% stake in ShenZhen WeiYe Decoration. 
</t>
  </si>
  <si>
    <t>PT Bank KEB Hana Indonesia</t>
  </si>
  <si>
    <t>IQTR718438609</t>
  </si>
  <si>
    <t xml:space="preserve">Line Financial Plus Corporation agreed to acquire 20% stake in PT Bank KEB Hana Indonesia for approximately KRW 140 billion on June 7, 2021. Under the terms, Line Financial Plus Corporation will acquire 632 million shares. The financials of PT Bank KEB Hana Indonesia for December 31, 2020, of total assets of KRW 3.33 trillion, total equity of KRW 774 million, revenue of KRW 337.8 million and net income of KRW 47.5 million. The transaction is expected to close on June 23, 2021.
</t>
  </si>
  <si>
    <t>Primero Mining Corp.</t>
  </si>
  <si>
    <t>CIT Asset Management; Sentry Investments Inc.</t>
  </si>
  <si>
    <t>IQTR549345923</t>
  </si>
  <si>
    <t xml:space="preserve">First Majestic Silver Corp. (TSX:FR) (‘First Majestic’) entered into an arrangement agreement to acquire Primero Mining Corp. (TSX:P) for $46.1 million on January 11, 2018. Under the terms of agreement, all of Primero's issued and outstanding common shares will be exchanged for First Majestic common shares on the basis of 0.03325 of a First Majestic common share for each Primero common share. The agreement provides for the issuance by First Majestic of replacement stock options to Primero option holders. All existing warrants of Primero will become exercisable to acquire First Majestic common shares from time to time at exercise prices adjusted by the exchange ratio. All existing deferred share units and phantom share units of Primero will be paid out in cash in an amount equal to CAD 0.30 ($0.24) per deferred share unit or phantom share unit. Under the Arrangement all existing warrants of Primero will become exercisable to acquire First Majestic common shares at exercise prices adjusted by the exchange ratio. A confidentiality agreement was entered into between First Majestic and Primero on February 1, 2017. Following receipt by Primero of the Final Order, First Majestic will deposit in escrow with the Depositary sufficient First Majestic Shares to satisfy the aggregate consideration payable by First Majestic pursuant to the plan of arrangement. First Majestic will also repay all amounts owed under Primero's existing revolving credit facility, net of Primero cash on hand and the expected repayment of Primero's $75 million of outstanding convertible debentures and various transaction expenses.
On January 12, 2018, Primero announced an extension of its revolving credit facility and the related guarantee provided by Wheaton Precious Metals Corp., both previously maturing on January 11, 2018, to the earlier of (i) April 30, 2018, (ii) the closing of the arrangement with First Majestic and (iii) the seventh business day following termination of the proposed arrangement. Holders of Primero's $75 million 2020 convertible debentures will be asked to approve an amendment to the terms of their governing indenture pursuant to which the maturity date of the debentures will be accelerated to the next business day following the closing and the debentures will then be paid in full in accordance with the terms of the indenture. If the approval of the debenture holders is not obtained, then under the terms of the indenture, First Majestic will be required to assume the obligations of Primero under the indenture and will be required to offer to repurchase all of the debentures following closing of the acquisition. The agreement includes customary provisions including non-solicitation of alternative transactions, right to match superior proposals and fiduciary-out provisions. Upon completion of the acquisition and the restructuring of the new stream, Wheaton Precious Metals International Ltd. ("WPM") and current Primero shareholders will own approximately 11% and 3%, respectively, of the issued and outstanding common shares of First Majestic. Concurrent with agreement, First Majestic has entered into agreements with WPM, whereby, following closing of the acquisition, the current silver streaming interest at Primero's San Dimas silver-gold mine held by WPM will be terminated and First Majestic and WPM will enter into a new stream arrangement. The proposed repayment of the debentures, amounts outstanding under Primero's existing revolving credit facility and other costs related to the closing of the acquisition will be funded with a combination of First Majestic's current cash on hand ($118 million as of December 31, 2017), $150 million (including a $75 million three year revolving credit facility and a $75 million one year bridge loan) in new credit facilities committed by Scotiabank which will replace First Majestic's existing credit facility, plus cash on hand at Primero and issuance of $156.5 million five year convertible debentures. In addition, Primero has agreed to pay a termination fee to First Majestic of $10 million upon the occurrence of certain events. On January 11, 2018, Tamara Brown, David Demers, Joseph Conway, Grant Edey, Patricia Fortier, William James Mallory, Damien Marantelli, Ryan Snyder, Robert Quartermain, Peter Bradley Marchant, Michael Riley, Wade Nesmith, H. Maura Lendon and Louis Toner entered into a lock-up agreement whereby they agreed to vote the shares or securities owned or controlled by them in favour of the arrangement.
The agreement will require approval by 66.67% of shareholders of Primero and any additional shareholder approvals which may be required under Multilateral Instrument 61-101 - Protection of Minority Security Holders in Special Transactions. The agreement is also subject to court approvals, applicable regulatory approvals (including Mexican anti-trust clearance of Comision Federal de Competencia Económica), approval for listing of consideration shares on the TSX and the NYSE, holders of not more than 10% of the issued and outstanding Primero shares having exercised dissent rights in respect of the arrangement; and the satisfaction of certain other closing conditions. The agreement has been unanimously approved by the Board of Directors of each of First Majestic and Primero. A special shareholder meeting is to be held on March 13, 2018 for the approval of the merger. As of March 13, 2018, Primero shareholders approved the merger. As of March 14, 2018, the deal has been approved by the Court. On May 7, 2018, the transaction has received Mexican anti-trust clearance from the Comisión Federal de Competencia Económica. As of February 20, 2018, the transaction is expected to close in late March or early April of year 2018. As of March 13, 2018, the transaction is expected to close before the end of April 2018. The transaction is expected to close in mid to late March 2018. As of May 9, 2018, the deal is expected to close on May 10, 2018. The acquisition is anticipated to be accretive on all key metrics including NAV, cash flow, production, and resources to First Majestic shareholders, further diversifying production and free cash flow to First Majestic. On an NAV basis, it's 3% accretive; on a cash flow basis, it's 22% accretive; on an earnings basis, it's 17% accretive; on a production basis, it's 7% accretive; on a reserve basis, it's 12% accretive; and on a resource basis, 9% accretive.
TD Securities Inc. acted as exclusive financial advisor to First Majestic. James D. Beeby from McCullough O'Connor Irwin LLP served as the legal advisor to First Majestic. Daniel M. Miller, Anthony Epps, Kymra Archibald, Sheri Berndt-Smith, Charlie Clark, John D. Hollinrake Jr., Imeabasi E. Ibok, Kelvin Kesse, David Mangum, Erin McCrady, and Kim A.Severson from Dorsey &amp; Whitney LLP acted as the legal advisors for First Majestic Silver Corp. (TSX:FR). Scotia Capital Inc. acted as financial advisor and Rothschild (Canada) Inc. acted as financial advisors and provided fairness opinion to Primero. Millbank, Tweed, Hadley and McCloy LLP served as the legal advisor to Primero. Elizabeth Breen, Liz Breen, Amanda Linett, Marshall Eidinger, Cory Lastman, Peter Howard, Ashley Taylor, Lee Nicholson, John Lorito, Lindsay Gwyer, Larry Cobb, Lanette Wilkinson, Nancy Ramalho, Natasha Vandenhoven, Allyson Marta and Michael Kilby of Stikeman Elliott LLP acted as legal advisor to Primero. Computershare Trust Company, NA acted as a registrar for First Majestic. Laurel Hill Advisory Group, LLC acted as information agent for Primero and will be paid advisory fee of $0.03 million. KPMG LLP served as auditor to Primero while Deloitte LLP acted as auditor to First Majestic.
</t>
  </si>
  <si>
    <t>90 Franchised Stores</t>
  </si>
  <si>
    <t>PROG Holdings, Inc. (NYSE:PRG)</t>
  </si>
  <si>
    <t>IQTR588781199</t>
  </si>
  <si>
    <t xml:space="preserve">Aaron's, Inc. (NYSE:AAN) acquired 90 franchised stores from three undisclosed franchisees for $130 million during July 2018.
</t>
  </si>
  <si>
    <t>Denny Park South</t>
  </si>
  <si>
    <t>Clise Properties, Inc.</t>
  </si>
  <si>
    <t>IQTR1780567279</t>
  </si>
  <si>
    <t xml:space="preserve">BioMed Realty, L.P. acquired Denny Park South Denny Park South from Clise Properties, Inc. for approximately $130 million on April 15, 2022.
</t>
  </si>
  <si>
    <t>FreeChain Inc.</t>
  </si>
  <si>
    <t>Bitdeer Technologies Group (NasdaqCM:BTDR)</t>
  </si>
  <si>
    <t>DESIWE TECHNOLOGY PTE. LTD.; Desiwe Technology Limited</t>
  </si>
  <si>
    <t>IQTR1883894987</t>
  </si>
  <si>
    <t>Bitdeer Technologies Group (NasdaqCM:BTDR) entered into a share purchase agreement to acquire FreeChain Inc. from DESIWE TECHNOLOGY PTE. LTD and Desiwe Technology Limited, certain individuals and the individuals’ holding companies and Desiwe Team Ltd for approximately KYD 100 million on June 3, 2024. The consideration consists of 20 million class A common equity of Bitdeer Technologies Group to be issued for common equity of FreeChain Inc. Subject to certain price adjustment pursuant to the Share Purchase Agreement. The Bitdeer Shares to be issued to certain Sellers under the Share Purchase Agreement will vest in equal instalments over a period of five or seven years, subject to the terms and conditions therein. Certain Sellers also agreed under the Share Purchase Agreement not to transfer 50% of the issued Bitdeer Shares for a period of six months and the remaining 50% of the issued Bitdeer Shares for a period of twelve months, each following the closing. Acquisition of FreeChain enhances capabilities by integrating their team with in-house design team in Singapore. Bitdeer Technologies have energized the first batch of our SEALMINER A1 chips, with mass production underway and plans to install 3.4 EH/s into datacenters by year-end.</t>
  </si>
  <si>
    <t>Desiwe Technology Limited (Hong Kong); DESIWE TECHNOLOGY PTE. LTD. (Singapore)</t>
  </si>
  <si>
    <t>Thrive Testing and Biosafety, Inc.</t>
  </si>
  <si>
    <t>China New Energy Group Co. (OTCPK:CNER)</t>
  </si>
  <si>
    <t>IQTR1827621033</t>
  </si>
  <si>
    <t xml:space="preserve">China New Energy Group Co. (OTCPK:CNER) reached to a non-binding and final terms to acquire Thrive Testing and Biosafety, Inc. (THRV) on February 27, 2023. China New Energy Group Co. (OTCPK:CNER) entered into an agreement to acquire Thrive Testing and Biosafety, Inc. (THRV) on March 15, 2023. The acquisition will take the form of a reverse merger whereby THRV will become part of CNER but the management and control of CNER will be THRV based. An exchange of shares shall apply among other terms and condition including due diligence. THRV may become a wholly owned subsidiary of CNER. THRV current management may become the new management of CNER inclusive of operating and asset rich THRV. Subject to closing, current CNER management and directors will resign appointing and the THRV team will as new directors and officers and thus THRV management will assume the management of CNER. The terms are non-binding and final terms, conditions, and closing are subject to a definitive agreement, and such definitive agreement is anticipated with closing to follow, all within March 2023.
</t>
  </si>
  <si>
    <t>Single Use Support GMBH</t>
  </si>
  <si>
    <t>IQTR1881115407</t>
  </si>
  <si>
    <t xml:space="preserve">Novo Holdings A/S agreed to acquire 60% stake in Single Use Support GMBH from Danaher Corporation (NYSE:DHR), Johannes Kirchmair, and Thomas Wurm on May 14, 2024. Two company founders, Johannes Kirchmair and Thomas Wurm who will each retain 10% and Danaher which will retain 20% of the share capital. The transaction is subject to regulatory approval and is expected to close later in Q2 of 2024. Kromann Reumert, DORDA, Linklaters and Wilson Sonsini served as legal advisors and William Blair served as financial advisor to Novo Holdings. E+H served as legal advisor while Jefferies LLC served as financial advisor to Single Use Support.
</t>
  </si>
  <si>
    <t>Leonardo Innovation Hub</t>
  </si>
  <si>
    <t>IQTR618416392</t>
  </si>
  <si>
    <t xml:space="preserve">An unknown investor acquired Leonardo Innovation Hub from Brockton Capital LLP for GBP 100 million on June 4, 2019. Knight Frank Investment Management and CMS advised the buyer and JLL acted as real estate advisor, Brodies acted as legal advisor and Eastdil Secured acted as financial advisor to Brockton Capital LLP  
</t>
  </si>
  <si>
    <t>Kiwi.com s.r.o.</t>
  </si>
  <si>
    <t>IQTR618355641</t>
  </si>
  <si>
    <t xml:space="preserve">General Atlantic Service Company, L.P. agreed to acquired 51% stake in Kiwi.com s.r.o. from Oliver Dlouhý, Jozef Képesi, and others for CZK 2.9 billion on May 31, 2019. Oliver Dlouhý and Jozef Képesi will remain significant shareholders in Kiwi.com. Citibank Europe plc, organizacni slozka acted as financial advisor to Kiwi.com s.r.o., while DLA Piper Prague LLP and Helen Rodwell of CMS Cameron Mckenna V.O.S acted as legal advisors to Kiwi.com s.r.o. and its shareholders. Jonathan Wood of Weil, Gotshal &amp; Manges LLP acted as legal advisor to General Atlantic Service Company, L.P. Andrew Cox and Stephen Maxwell of Jamieson Corporate Finance LLP acted as financial advisors to Oliver Dlouhý and the management team of Kiwi.com. KPMG Deal Advisory Czech Republic acted as financial advisor for General Atlantic.
</t>
  </si>
  <si>
    <t>DiaSys Diagnostic Systems GmbH</t>
  </si>
  <si>
    <t>Mindray Medical Netherlands B.V.</t>
  </si>
  <si>
    <t>Gorka Holding - GmbH</t>
  </si>
  <si>
    <t>IQTR1851104168</t>
  </si>
  <si>
    <t xml:space="preserve">Mindray Medical Netherlands B.V. agreed to acquire 75% stake in DiaSys Diagnostic Systems GmbH from Gorka Holding - Gmbh for €115 million on July 29, 2023.Closing of the proposed transaction is subject to customary regulatory approval as well as satisfaction of certain conditions agreed by the parties. Olga Stürmer, Alastair Mordaunt and Frank Röhling, counsels Laurent Bougard and Uwe Salaschek, Alexander Schwahn, Frank Schaer and Igor Gerber, Philipp Lehmann, Franz Dahl, Panagiotis Rentzeperis, Inna Krushchuk and Daria Gorbacheva-Fuerstenau, counsel Lukas Pomaroli from multidisciplinary team Freshfields Bruckhaus Deringer Rechtsanwälte Steuerberater PartG mbB, Freshfields Bruckhaus Deringer LLP and Freshfields Bruckhaus Deringer acted as legal advisors to Shenzhen Mindray Bio-Medical Electronics Co., Ltd. the parent of Mindray Medical Netherlands B.V. Volker Gattringer, Boris Kläsener, Thorsten Vormann, Rainer Schmitt, Kerstin Hanke, Annette Mutschler-Siebert, Wilhelm Hartung, Nils Neumann, Thomas Nietsch, Steven F. Hill, Angelika Bartholomäi and Marion Baumann of K&amp;L Gates LLP, Germany, K&amp;l Gates Llp and K&amp;L Gates LLP acted as legal advisor to Gorka Holding - Gmbh. Lazard Ltd acted as financial advisor to Mindray Medical Netherlands B.V.
</t>
  </si>
  <si>
    <t>Mulei Dongxin New Energy Co., Ltd.</t>
  </si>
  <si>
    <t>Sichuan Chuantou New Energy Co., Ltd.</t>
  </si>
  <si>
    <t>Dongfang Electric Wind Power Co., Ltd</t>
  </si>
  <si>
    <t>IQTR1915468189</t>
  </si>
  <si>
    <t>Sichuan Chuantou New Energy Co., Ltd. agreed to acquire 51% stake in Mulei Dongxin New Energy Co., Ltd. from Dongfang Electric Wind Power Co., Ltd for approximately CNY 930 million on January 7, 2025. A cash consideration of CNY 929 million will be paid by Sichuan Chuantou New Energy Co., Ltd. As part of consideration, CNY 929 million is paid towards common equity of Mulei Dongxin New Energy Co., Ltd. In case of termination of transaction, Sichuan Chuantou New Energy Co., Ltd. will pay a termination fee of 10% and Dongfang Electric Wind Power Co., Ltd will pay a termination fee of 10% of the transfer price.
As of September 30, 2024, Mulei Dongxin New Energy Co., Ltd. reported total assets of CNY 2.53 billion and total common equity of CNY 879.42 million.</t>
  </si>
  <si>
    <t>IQTR1898348655</t>
  </si>
  <si>
    <t>Digital Core REIT (SGX:DCRU) agreed to acquire additional 24.9% stake in freehold data centre in Frankfurt from Digital Realty Trust, L.P. for approximately €120 million on March 6, 2024. The Manager intends to utilise a portion of the proceeds from the Private Placement to fund the proposed acquisition. As the proposed acquisition is deemed to be an “interested party transaction” as defined under the Property Funds Appendix and exceeds 5.0% of the NTA and NAV of Digital Core REIT, the Manager will be seeking the approval of Unitholders by way of an Extraordinary General Meeting which will be announced at a later date.</t>
  </si>
  <si>
    <t>Ravad Ltd (TASE:RAVD)</t>
  </si>
  <si>
    <t>TASE:RAVD</t>
  </si>
  <si>
    <t>Golden House Ltd (TASE:GOHO)</t>
  </si>
  <si>
    <t>Partam Properties (1993) Ltd.</t>
  </si>
  <si>
    <t>IQTR578595263</t>
  </si>
  <si>
    <t xml:space="preserve">A group of buyers including Yonel Cohen, Itzik Oz and Golden House Ltd (TASE:GOHO) agreed to acquire 56.7% stake in Ravad Ltd (TASE:RAVD) from Partam Properties (1993) Ltd. and Zvi Biran for approximately ILS 130 million on August 22, 2018. The purchase price reflects a price of ILS 8.4063 per share for 15.2 million ordinary shares of Ravad Ltd being acquired. As on January 6, 2019, an amendment was signed as per which, the group of buyers including Yonel Cohen, Itzik Oz and Golden House Ltd agreed to acquire 50.1% stake in Ravad Ltd from Partam Properties (1993) Ltd. and Zvi Biran for approximately ILS 100 million. The purchase price reflects a price of ILS 7.9287 per share for 13.1 million shares of Ravad being acquired. As After completion of the deal, Yigal Ahuvi through Partam Properties (1993) Ltd. will sell 3.9 million shares of Ravad Ltd, representing 14.6% of its share capital, and will stop being Ravad's controlling shareholder with less than 15% of the shares. Zvi Biran will no longer hold Ravad shares upon completion of the transaction. The group of buyers will become the new controlling shareholders of Ravad Ltd. Pursuant to the transaction, Yigal Ahuvi will resign as chairperson of Ravad's Board of Directors and the buyers will appoint directors to represent them. Ravad’s Chief Executive Officer, Zchoot, is expected to continue leading Ravad. As on January 6, 2018, all the conditions for completing the sale agreement are still in effect, with exception of receiving approval from Bank of Ireland and it was agreed to extend for the fulfillment of the suspending conditions in the sale agreement for the period ending on February 14, 2019. As of February 12, 2019, the suspending conditions for the completion of the deal have been completed and the transaction is now expected to be completed on February 13, 2019.
</t>
  </si>
  <si>
    <t>Three supermarkets in Sutton, Morrisons and Leigh</t>
  </si>
  <si>
    <t>IQTR1868922485</t>
  </si>
  <si>
    <t xml:space="preserve">MDSR Investments acquired three supermarkets in Sutton, Morrisons and Leigh from Aviva Investors Global Services Ltd for approximately £100 million on January 19, 2024.  Montagu Evans acted as a property consultant to Aviva Investors and Cushman &amp; Wakefield advised MDSR Investments.
</t>
  </si>
  <si>
    <t>Away Resorts Limited</t>
  </si>
  <si>
    <t>Freshstream Investment Partners LLP</t>
  </si>
  <si>
    <t>IQTR614775001</t>
  </si>
  <si>
    <t xml:space="preserve">Bregal Freshstream LLP agreed to acquire a majority stake in Away Resorts Limited from LDC (Managers) Limited (‘LDC’) on May 23, 2019. LDC will retain a minority stake in Away Resorts following the transaction. Away Resorts generates an annual turnover of approximately £63 million. The founding management team, led by Chief Executive Officer Carl Castledine will continue to lead the business under the new ownership. The transaction is subject to receipt of required FCA approval. Gowling WLG (UK) LLP and Freeths LLP acted as legal advisors to LDC. Nam Quach, Ciara O'Neill, James Pople and Andrew Cunningham from DC Advisory acted as financial advisors to LDC. PWC served as the accountant to LDC. ClearWater Law &amp; Governance Group LLC served as the legal advisor to Bregal Freshstream. Claire McDaid and Philip Coletto from Willkie Farr &amp; Gallagher LLP also acted as legal advisors to Bregal Freshstream, whereas, Deloitte Corporate Finance LLC acted as a financial advisor to Bregal Freshstream. CIL acted as an advisor to LDC. Stuart Coventry and David Kirkpatrick of Jamieson Corporate Finance LLP acted as financial advisor to the management team of Away Resorts. Harry Stoakes od BDO United Kingdom as as financial advisor in the transaction.
</t>
  </si>
  <si>
    <t>Private Label Business Unit of Pastificio di Martino Gaetano &amp; F.lli S.p.A.</t>
  </si>
  <si>
    <t>Pastificio di Martino Gaetano &amp; F.lli S.p.A.</t>
  </si>
  <si>
    <t>IQTR1889523400</t>
  </si>
  <si>
    <t>La Doria S.p.A. signed a conditional agreement to acquire Private Label Business Unit of Pastificio di Martino Gaetano &amp; F.lli S.p.A. on July 31, 2024. Upon completion, Giuseppe Di Martino will assume the role of “key pasta advisor” for the La Doria Group, bringing his extensive experience in the pasta industry. Additionally, La Doria agreed to acquire 13% stake in LDH (La Doria) Ltd from Pastificio di Martino. For the period ending December 31, 2023, Private Label Business Unit of Pastificio di Martino Gaetano &amp; F.lli S.p.A. reported total revenue of approximately €110 million. The agreement will be effective upon the satisfaction of certain conditions precedent. The completion of the transaction is expected by the end of October 2024.
Chiomenti Studio Legale acted as legal advisor to La Doria S.p.A. EY Advisory SpA acted as due diligence provider to La Doria S.p.A. UniCredit S.p.A. acted as financial advisor to Pastificio di Martino Gaetano &amp; F.lli S.p.A. Astolfo Di Amato &amp; Associati acted as legal advisor to Pastificio di Martino Gaetano &amp; F.lli S.p.A.</t>
  </si>
  <si>
    <t>Beijing Gubei Water Town Tours Co., Ltd.</t>
  </si>
  <si>
    <t>China Cyts Tours Holding Co., Ltd. (SHSE:600138); Zhuhai Jiawei Shijie Equity Investment Partnership (Limited Partnership)</t>
  </si>
  <si>
    <t>Beijing Energy Holding Co., Ltd.</t>
  </si>
  <si>
    <t>IQTR606421588</t>
  </si>
  <si>
    <t xml:space="preserve">China Cyts Tours Holding Co., Ltd. (SHSE:600138) and Zhuhai Jiawei Shijie Equity Investment Partnership (Limited Partnership) entered into an agreement to acquire 10% stake in Beijing Gubei Water Town Tours Co., Ltd. from Beijing Energy Group Co., Ltd. for CNY 850 million on February 26, 2019. China Cyts Tours Holding Co., Ltd. and Zhuhai Jiawei Shijie Equity Investment Partnership (Limited Partnership) won a bid to acquire stake through Beijing Equity Exchange.
</t>
  </si>
  <si>
    <t>Australian Alpine Enterprises Holdings Pty. Ltd.</t>
  </si>
  <si>
    <t>Living and Leisure Australia Group</t>
  </si>
  <si>
    <t>IQTR603782002</t>
  </si>
  <si>
    <t xml:space="preserve">Vail Resorts, Inc. (NYSE:MTN) entered into an agreement to acquire Australian Alpine Enterprises Holdings Pty. Ltd from Living and Leisure Australia Group for approximately AUD 170 million on February 21, 2019. Under the terms, the acquisition includes ski school, retail/rental, reservation and property management operations at Falls Creek Alpine Resort and Hotham Alpine Resort. The purchase price is subject to certain adjustments at closing, including an increase (or reduction) in the price for operating losses (or gains) incurred for the period from December 29, 2018 through closing. The consideration represents a multiple of 8.8x 2018 EBITDA. Upon closing, Vail Resorts plans to retain the vast majority of each resort’s employees. The transaction, which is subject to certain regulatory approvals, is expected to close by June 2019. Net proceeds will be used for general corporate purposes. Stephen Atkinson, Amar Maan, James Croft, Rob Salter, Gerry Bean, Kathryn Randle, James Newnham, Simon Uthmeyer, Akshay Rao, Rob Davis and Rishi Sodhi of DLA Piper acted as legal advisor to Merlin Entertainments plc. Ernst &amp; Young served as the accountant to Vail Resorts on the deal.
</t>
  </si>
  <si>
    <t>Ind-Barath Energy (Utkal) Limited</t>
  </si>
  <si>
    <t>IQTR1819842894</t>
  </si>
  <si>
    <t xml:space="preserve">JSW Energy Limited (BSE:533148) acquired Ind-Barath Energy (Utkal) Limited for INR 10.48 billion on December 28, 2022. The consideration will be paid in cash. The secured financial creditors will hold 5% equity shares of Ind-Barath as per the terms of the Resolution Plan. The resolution plan submitted under the corporate insolvency resolution process of the Insolvency and Bankruptcy Code, 2016 was approved by the the Committee of Creditors and National Company Law Tribunal as of July 25, 2022. </t>
  </si>
  <si>
    <t>Gwinnett Commons</t>
  </si>
  <si>
    <t>Quilvest Capital Partners Management,LLC; Westmount Realty Capital, LLC</t>
  </si>
  <si>
    <t>IQTR686235406</t>
  </si>
  <si>
    <t xml:space="preserve">CIP Real Estate acquired Gwinnett Commons from Westmount Realty Capital, LLC and Quilvest Capital Partners for approximately $130 million on April 16, 2020. Brian Linnihan and Mike Ryan of Cushman &amp; Wakefield secured acquisition financing on behalf of CIP Real Estate. GIM Commercial Mortgage Loan Fund provided $66 million in acquisition financing. Renasant Bank also provided almost $13 million in financing toward the transaction. Stewart Calhoun and Casey Masters of Cushman &amp; Wakefield acted as real estate advisors for Westmount Realty Capital, LLC and Quilvest Capital Partners.
</t>
  </si>
  <si>
    <t>Quilvest Capital Partners Management,LLC (France); Westmount Realty Capital, LLC (United States)</t>
  </si>
  <si>
    <t>Guangzhou Xinshi Hospital Co., Ltd.</t>
  </si>
  <si>
    <t>Shanghai Fosun Health Technology (Group) Co., Ltd.</t>
  </si>
  <si>
    <t>IQTR1758047493</t>
  </si>
  <si>
    <t xml:space="preserve">Shanghai Fosun Health Technology (Group) Co., Ltd. enter into the Equity Transfer Agreement to acquire a 70% stake in Guangzhou Xinshi Hospital Co., Ltd. from Lin Junjie for approximately CNY 810 million on November 9, 2021. Fosun Health will pay the consideration for the Proposed Acquisition to Lin in four installments. Payments for each installment shall be made within 10 Business Days following the payment conditions precedent for each installment are satisfied or waived by Fosun Health, and Fosun Health receives a certificate confirming that all the relevant conditions precedent is satisfied. The first installment: 20% of the consideration for the Proposed Acquisition after deduction of withholding and payment of the individual income tax for the consideration for the Proposed Acquisition; the second installment: 60% of the consideration for the Proposed Acquisition; the third installment: 10% of the consideration for the Proposed Acquisition; and the fourth installment: 10% of the consideration for the Proposed Acquisition. The condition precedent for the third installment includes that one financial year has expired from the completion date. The condition precedent for the fourth installment includes that three financial years have expired from the completion date. The transaction has been approved in the 56th Meeting of the Shanghai Fosun Health Technology’s 8th Directorate and does not need the Shareholders’ Approval. As of October 31, 2021, Guangzhou Xinshi Hospital Co., Ltd. had total assets of CNY 253.7 million and net assets of CNY 69 million. Upon completion of the acquisition, Guangzhou Xinshi Hospital will become a subsidiary of Shanghai Fosun Health Technology (Group) and Lin Junjie will hold 30% stake in Guangzhou Xinshi Hospital. Consideration will be financed by the self-raised funds of Shanghai Fosun Health Technology. Guangzhou Xinshi has obtained all effective approvals, permits, licenses and similar authorizations for its business operations upon signing of the Equity Transfer Agreement.
</t>
  </si>
  <si>
    <t>INCO Limited</t>
  </si>
  <si>
    <t>IQTR1803823741</t>
  </si>
  <si>
    <t xml:space="preserve">Arco Platform Limited (NasdaqGS:ARCE) entered into Definitive agreement to acquires remaining 75.1% equity stake in INCO Limited approximately BRL 660 million on October 6, 2022. Arco delivered 10,436,201 million shares as part of consideration. After the closing of the Transaction, isaac will become an operating unit of Arco and will continue to be led by CEO David Peixoto and CSO Ricardo Sales, founders of isaac. Manuel Garciadiaz (Corporate), Kyoko Takahashi Lin (Executive Compensation), Pritesh P. Shah (Intellectual Property), and Mario J. Verdolini (Tax) of Davis Polk &amp; Wardwell LLP and Mattos Filho, Veiga Filho, Marrey Jr. e Quiroga Advogados acted as legal advisor to Arco Platform Limited and Gunderson Dettmer Stough Villeneuve Franklin &amp; Hachigian, LLP and Lefosse Advogados acted as legal advisor to INCO Limited. J.P. Morgan Securities LLC is provide a fairness opinion to its Board of Directors of Arco Platform Limited (NasdaqGS:ARCE). The Transaction is expected to close within the 2022 fiscal year.
</t>
  </si>
  <si>
    <t>Portfolio of 27 Properties in Helsinki Metropolitan Area in Finland</t>
  </si>
  <si>
    <t>Cromwell Property Group (ASX:CMW); Goldman Sachs Group, Investment Banking and Securities Investments</t>
  </si>
  <si>
    <t>IVG Polar Ltd.</t>
  </si>
  <si>
    <t>IQTR572459213</t>
  </si>
  <si>
    <t xml:space="preserve">Cromwell Property Group (ASX:CMW) and Goldman Sachs Group, Investment Banking and Securities Investments acquired portfolio of 27 properties in Helsinki Metropolitan Area in Finland from IVG Polar Ltd. for approximately €110 million on June 29, 2018. JLL acted as the real estate advisor to IVG Polar Ltd. in the transaction.
</t>
  </si>
  <si>
    <t>Science in Sport Limited</t>
  </si>
  <si>
    <t>BD-CAPITAL Partners Limited</t>
  </si>
  <si>
    <t>Otus Capital Management Limited; Lombard Odier Asset Management (Europe) Ltd.</t>
  </si>
  <si>
    <t>IQTR1939947083</t>
  </si>
  <si>
    <t xml:space="preserve">BD-CAPITAL Partners Limited proposed to acquire Science in Sport plc (AIM:SIS) from Otus Capital Management Limited, Lombard Odier Asset Management (Europe) Limited, Roger Mather, Chris Welsh, Daniel Lampard, and other shareholders for £79 million on April 16, 2025. As part of the acquisition, BD-CAPITAL Partners Limited will acquire the entire issued and to be issued share capital of Science in Sport plc at a price of £0.34 per share. The Acquisition values the entire issued and to be issued ordinary share capital of SiS at approximately £82.3 million on a fully diluted basis. The Acquisition Price represents an attractive premium of approximately 23.6% to the Closing Price of 27.5 pence per SiS Share on 15 April 2025. It is intended that the Acquisition will be effected by means of a Court-sanctioned scheme of arrangement between SiS and the Scheme Shareholders. In accordance with Rule 2.6(a) of the Code, bd-capital is required, by not later than 5.00 p.m. (London time) on May 14, 2025, being 28 days after the date of this announcement to either announce a firm intention to make an offer for the issued and to be issued share capital of Science in Sport plc in accordance with Rule 2.7 of the Code or announce that it does not intend to make an offer, in which case the announcement will be treated as a statement to which Rule 2.8 of the Code applies. This deadline can be extended with the consent of the Panel on Takeovers and Mergers. The cash consideration payable by Offeror pursuant to the terms of the Acquisition will be funded through equity financing of £79.6 million in aggregate.
BD-CAPITAL Partners Limited reached agreement on the terms and conditions of the acquisition to acquire Science in Sport plc (AIM:SIS) from Otus Capital Management Limited, Lombard Odier Asset Management (Europe) Limited, Roger Mather, Chris Welsh, Daniel Lampard, and other shareholders on April 17, 2025. The Board of Directors of Science in Sport plc has approved the transaction and has formed a special committee for the transaction. An independent committee of the Board of directors of Science in Sport plc has carefully evaluated the indicative terms of the Possible Offer and has concluded that it would be minded to recommend it and to take no action at this time. The SiS Independent Directors, who have been so advised by Panmure Liberum as to the financial terms of the Acquisition, consider the terms of the Acquisition to be fair and reasonable. Accordingly, the SiS Independent Directors intend to recommend unanimously that Scheme Shareholders vote in favour of the Scheme at the Court Meeting and that SiS Shareholders vote in favour of the Special Resolution at the General Meeting, as the SiS Independent Directors who hold SiS Shares have irrevocably undertaken to do in respect of their own entire beneficial holdings of SiS Shares, amounting, in aggregate, to 224,437 SiS Shares representing approximately 0.10%. of the issued share capital of SiS as at the Latest Practicable Date. The Acquisition is conditional on, among other things, the approvals of the relevant SiS Shareholders and the sanction of the Scheme by the Court. It is expected that the Scheme will become Effective no later than July 2025, subject to the satisfaction of the Conditions set out. As of May 27, 2025, the total number of SiS Shares which are subject to irrevocable undertakings given to Bidco pursuant to the Share Exchange and Equity Terms Deed is 7,123,968, representing approximately 3.07 per cent. of the issued share capital of SiS as at the Latest Practicable Date. None of the irrevocable undertakings given in respect of other SiS Shares in which DW is interested are affected by the ownership status of the DW Shares mentioned above. DW is interested in Gomrath's holding of 6,882,352 SiS Shares, representing 2.96% of the SiS Shares in issue as at the Latest Practicable Date. As of May 29, 2025, the transaction is approved by the court and shareholders of Science in Sport plc. The effective date of the scheme is June 16, 2025 and the long stop date is September 6, 2025.
Bidhi Bhoma, Edward Thomas, John More and Josh Borlant Tim Medak of Panmure Liberum Limited acted as financial advisor and fairness opinion provider to Science in Sport plc. Oliver Cardigan, Joanna Langley and Maria Gomez de Olea of Investec Bank plc acted as financial advisor to BD-CAPITAL Partners Limited. Roger Hart, Lucie Walker, Jamie Partridge, Jonathan Fletcher-Rogers, Martin Griffiths, Ted Hendey and George Danczak of Addleshaw Goddard LLP is acting as legal adviser to SiS. David Dowding and Chris Manning of Stephenson Harwood LLP is acting as legal adviser to bd-capital.
</t>
  </si>
  <si>
    <t>Otus Capital Management Limited (United Kingdom)</t>
  </si>
  <si>
    <t>Margaritaville Hollywood Beach Resort, L.P.</t>
  </si>
  <si>
    <t>IQTR559504907</t>
  </si>
  <si>
    <t xml:space="preserve">KSL Advisors, LLC acquired Margaritaville Hollywood Beach Resort from Starwood Capital Group and Lon Tabatchnick for approximately $130 million on April 17, 2018. Under the terms, KSL Advisors acquired the property for $97.9 million and the ground lease for $28.6 million. KSL Advisors financed the deal with a $123.5 million mortgage from Bank of America.
</t>
  </si>
  <si>
    <t>Brookfield Americas Infrastructure Holdings Inversiones Chile I SpA</t>
  </si>
  <si>
    <t>IQTR1681563934</t>
  </si>
  <si>
    <t xml:space="preserve">Globalvia Inversiones, S.A.U. agreed to acquire a 34% stake in Brookfield Americas Infrastructure Holdings Inversiones Chile I SpA from Brookfield Americas Infrastructure Fund, L.P., fund of Brookfield Asset Management Inc. (TSX:BAM.A) for approximately CAD 160 million on September 15, 2021. Frontal Trust Infraestructura Alpha Fondo de Inversión, managed by Frontal Trust S.A. and Apoquindo SpA will hold the remaining share of 66%, 33% by each of them in Brookfield Americas Infrastructure Holdings Inversiones Chile I SpA. Transaction is expected to close in November 2021. Santander UK plc acted as financial advisor to Globalvia Inversiones, S.A.U. The Bank of Nova Scotia acted as financial advisor for Brookfield.
</t>
  </si>
  <si>
    <t>Portfolio of Large Public Office Buildings in Sweden</t>
  </si>
  <si>
    <t>IQTR671638376</t>
  </si>
  <si>
    <t xml:space="preserve">Offentliga Hus i Norden AB (publ) acquired Portfolio of Large Public Office Buildings in Sweden from Samhällsbyggnadsbolaget i Norden AB (publ) (OM:SBB B) for SEK 1.16 billion on June 9, 2020. Under the transaction, The properties included in the transaction comprise a total of approx. 55,300 sq.m. distributed among nine properties in Halmstad (seven properties) and Borås (two properties). The rental income amounts to approximately SEK 73 million. The transaction is unconditional and completion will take place no later than October 30, 2020.
</t>
  </si>
  <si>
    <t>Macau Cluster of Petrobras Brasileiro</t>
  </si>
  <si>
    <t>3R Macau S.A.</t>
  </si>
  <si>
    <t>IQTR632926376</t>
  </si>
  <si>
    <t xml:space="preserve">SPE 3R Petroleum S.A. agreed to acquire Macau Cluster, located in the state of Rio Grande do Norte from Petróleo Brasileiro S.A. - Petrobras (BOVESPA:PETR4) for $126.5 million on August 9, 2019. The Macau Cluster comprises the fields Aratum, Macau, Serra, Salina Cristal, Lagoa Aroeira, Porto Carão and Sanhaçu. The transaction closing is subject to the fulfillment of precedent conditions, such as the approval by the National Agency of Petroleum, Natural Gas and Biofuels (ANP). Marcus Bitencourt, Paulo Lopes and Jorge Gallo of Campos Mello Advogados acted as legal advisor for Starboard Asset Ltda, investor of 3R Petroleum e Participações S.A. Machado, Meyer, Sendacz e Opice acted as legal advisor for Petróleo Brasileiro S.A. - Petrobras.
</t>
  </si>
  <si>
    <t>OnTheMarket plc</t>
  </si>
  <si>
    <t>CoStar UK Limited</t>
  </si>
  <si>
    <t>Herald Investment Management Ltd.; Downing LLP; Harwood Capital LLP; Spicerhaart Group Ltd.; Schroder Investment Management Limited; Downing Private Equity; Downing Strategic Micro-Cap Investment Trust PLC (LSE:DSM); Harwood Capital Management (Gibraltar) Limited</t>
  </si>
  <si>
    <t>IQTR1859497763</t>
  </si>
  <si>
    <t xml:space="preserve">CoStar UK Limited entered into a scheme of arrangement to acquire OnTheMarket plc (AIM:OTMP) from a group of shareholders for £88.2 million on October 19, 2023. The offer price per share is £1.1. The cash consideration payable by CoStar to OnTheMarket Shareholders under the terms of the Acquisition will be funded through the existing cash resources of CoStar. The OnTheMarket Directors, who have been so advised by Zeus as to the financial terms of the Acquisition, consider the terms of the Acquisition to be fair and reasonable. Accordingly, the OnTheMarket Directors intend to recommend unanimously that Scheme Shareholders vote in favor of the Scheme at the Court Meeting and that OnTheMarket Shareholders vote in favor of the Resolution at the General Meeting and subject to anti trust approval. The Scheme is currently expected to become Effective during Q4 2023, subject to the satisfaction or, where applicable, waiver of the Conditions. As on November 20, 2023, Brett Stone sends a letter to proxy advisers ISS and Glass Lewis regarding the transaction. As of November 24, 2023, the Board's unanimous recommendation for Shareholders to vote in favor of the Acquisition at forth coming Court Meeting and General Meeting to be held on December 4, 2023, to approve the transaction. As of December 4, 2023, OnTheMarket Shareholders voted to pass the Special Resolution in connection with the implementation of the Scheme, including the amendment to OnTheMarket's articles of association, at the General Meeting. As on December 7, 3,the Boards of OnTheMarket and CoStar UK announced, amongst other things, that the Court had sanctioned the Scheme.
Goldman Sachs acted as a financial advisor, Latham &amp; Watkins (London) LLP acted as a legal advisor to CoStar. Eversheds Sutherland acted as a legal advisor, Shore Capital, and Jamie Peel and Benjamin Robertson of Zeus Capital Limited acted as financial advisors to OnTheMarket Plc. Tom Mercer of Ashurst LLP acted as legal advisor to Goldman Sachs International.
</t>
  </si>
  <si>
    <t>Downing LLP (United Kingdom); Downing Strategic Micro-Cap Investment Trust PLC (LSE:DSM) (United Kingdom); Harwood Capital LLP (United Kingdom); Herald Investment Management Ltd. (British Virgin Islands); Schroder Investment Management Limited (United Kingdom); Spicerhaart Group Ltd. (United Kingdom)</t>
  </si>
  <si>
    <t>Three-Property Portfolio in the Carolinas and Florida</t>
  </si>
  <si>
    <t>IQTR1775029200</t>
  </si>
  <si>
    <t xml:space="preserve">An unknown buyer acquired Three-Property Portfolio in the Carolinas  and Florida from Arch Companies for approximately $130 million on March 18, 2022. Jeffrey Julien, Roberto Casas, Vic Ciancetta of JLL acted as brokers to Arch Companies. Other agents involved in the transaction include Kay Hill and Bern DuPree of Furman Capital Advisors and John Rutherford of NAI Hallmark.
</t>
  </si>
  <si>
    <t>Sun Mullion Tower</t>
  </si>
  <si>
    <t>IQTR1871805225</t>
  </si>
  <si>
    <t xml:space="preserve">ORIX JREIT Inc. (TSE:8954) agreed to acquire Sun Mullion Tower for ¥1.9 million on February 15, 2024. The property reported gross revenues of ¥648 million on December 31, 2023. The consideration will be funded from new borrowings and cash on hand. The acquisition is expected to close on March 1, 2024.
</t>
  </si>
  <si>
    <t>Wifirst S.A.S.</t>
  </si>
  <si>
    <t>Socadif SA, SCR; Bpifrance Investissement SAS; Amundi Private Equity Funds S.A.</t>
  </si>
  <si>
    <t>IQTR636644555</t>
  </si>
  <si>
    <t xml:space="preserve">Bpifrance Investissement, Socadif SA, SCR, Amundi Private Equity Funds S.A. through its fund ETI 2020, FPCI and management of Wifirst S.A.S led by Marc Taieb agreed to acquire 55% stake in Wifirst S.A.S. from Bollore (ENXTPA:BOL) for approximately €120 million on September 11, 2019. The consideration will be paid in cash. The transaction is financed partially by a Pemberton unitranche of nearly €100 million. Wifirst achieved a turnover of €49 million and EBITDA of approximately €20 million in 2018. 
The transaction will be finalized in October 2019. Nicolas Thiroux, Julie Givernaud, Steven Perrin, Benjamin Tixier, Antoine Wong, Laurent Guérin, Donat Eloundou Nkama and Raphael Bezzina of PwC Société d'Avocats acted as legal advisors to Bollore in the transaction. Isabelle Cheradame and Jérôme Commerçon of Scotto Partners acted as the legal advisors to management of Wifirst. Taj and Olivier Deren, Sébastien Crepy, Allard de Waal, Stéphane Henry, Olivier Vermeulen and Marc Zerah of Paul Hastings (Europe) LLP acted as legal advisors to Bpifrance Investissement, Socadif SA, SCR, Amundi Private Equity Funds S.A.. Cécile Debin, Hervé Gabadou, Guillaume Flambard, Tony Baudot, Julia Jung, Eric Guillemet, Anne-Sophie Cammas, Tiphaine Bégin and Pierre -Edouard Bruyère of Taj acted as legal advisors to the advisors. Taj acted as legal advisor to Wifirst S.A.S.
</t>
  </si>
  <si>
    <t>Office Building Assets in Makati</t>
  </si>
  <si>
    <t>IQTR687597620</t>
  </si>
  <si>
    <t xml:space="preserve">Dmc Urban Property Developers, Inc agreed to acquire Office Building Assets in Makati from PLDT Inc. (PSE:TEL) on September 3, 2020. THE Philippine Competition Commission approved the transaction on September 3, 2020.
</t>
  </si>
  <si>
    <t>BGFecomaterials CO., LTD. (KOSDAQ:A126600)</t>
  </si>
  <si>
    <t>KOSDAQ:A126600</t>
  </si>
  <si>
    <t>IQTR1762928801</t>
  </si>
  <si>
    <t xml:space="preserve">BGF Co., Ltd. (KOSE:A027410) agreed to acquire a 34.79% stake in Kopla Co., Ltd. (KOSDAQ : A126600) from Han Sang-yong, In-Sun Jo, Youn-Gu Lee and Keon-Hee Han for approximately KRW 150 billion on November 4, 2021. The consideration comprises of KRW 15 billion of deposit and remaining KRW 135 billion to be paid at completion. Prior to completion, Han Sang-yong, In-Sun Jo, Youn-Gu Lee and Keon-Hee Han owned 17.05%, 11.35%, 5.68% and 0.71% stake in Kopla Co. and upon completion, BGF Co. will hold 7.346174 million shares, representing 34.75% interest in it. Board of KOPLA CO., LTD resolved the transaction on November 04, 2021. The transaction is expected to close on December 22, 2021.
</t>
  </si>
  <si>
    <t>Soidinmäki Wind Park and Tyrinselkä Wind Park of Tuulivoimayhtiö Pohjoistuuli</t>
  </si>
  <si>
    <t>Tuulivoimayhtiö Pohjoistuuli Oy</t>
  </si>
  <si>
    <t>IQTR1861405286</t>
  </si>
  <si>
    <t xml:space="preserve">Aquila Capital acquired Soidinmäki Wind Park and Tyrinselkä Wind Park from Tuulivoimayhtiö Pohjoistuuli Oy for €120 million on October 18, 2023. Following the agreement of the transaction partners, Tuulivoimayhtiö Pohjoistuuli will also continue to ensure the operation of both wind parks for Aquila.
</t>
  </si>
  <si>
    <t>Malaysian Industrial Development Finance Berhad</t>
  </si>
  <si>
    <t>MBSB Berhad (KLSE:MBSB)</t>
  </si>
  <si>
    <t>Permodalan Nasional Berhad</t>
  </si>
  <si>
    <t>IQTR1805841568</t>
  </si>
  <si>
    <t xml:space="preserve">Malaysia Building Society Berhad (KLSE:MBSB) agreed to acquire Malaysian Industrial Development Finance Berhad (MIDF) from Permodalan Nasional Berhad on October 21, 2022. Malaysia Building Society Berhad entered into a conditional share purchase agreement to acquire Malaysian Industrial Development Finance Berhad from Permodalan Nasional Berhad for approximately MYR 600 million on June 9, 2023. As reported, MBSB will acquire the entire share capital of MIDF, comprising 480,355,627 ordinary shares for a purchase consideration to be satisfied through the issuance and allotment of 1,050,828,629 new ordinary shares in MBSB. Upon completion of the proposed acquisition, MIDF will become a wholly-owned subsidiary of MBSB. Pursuant to the agreement, PNB is entitled to nominate 2 persons as directors of MBSB, 1 of whom shall be an independent director, subject to the receipt of the relevant approval from Bank Negara Malaysia for such appointments (if required). On June 16 and June 30, 2023, the Board announced the appointment of Encik Mohamed Rafe bin Mohamed Haneef as the Group Chief Executive Officer of MBSB effective July 1, 2023. Following that, the role of Datuk Nor Azam M. Taib was redesignated as the Chief Executive Officer of MBSB Bank effective on the same date.
The transaction is subject to the approval of Bank Negara Malaysia and Ministry of Finance, the approval of the shareholders for the proposed acquisition at the EGM to be convened, the approval of Securities Commission Malaysia for the change in indirect shareholder of MIDF Amanah Investment Bank Berhad and MIDF Amanah Asset Management Berhad, from Permodalan Nasional Berhad to MBSB and the approval of Bursa Securities for the listing of and quotation of new MBSB Shares on the Main Market. Ministry of Finance/ Bank Negara Malaysia approved the acquisition on April 13, 2023. Bursa Securities had vide its letter dated June 22, 2023, approved the listing of and quotation for new MBSB consideration shares to be issued pursuant to the proposed acquisition. On April 14, 2023, the board of Malaysia Building Society has approved the acquisition. As of July 27, 2023, the transaction has been approved by the shareholders of Malaysia Building Society Berhad. As of August 25, 2023, Securities Commission Malaysia granted approval for change in controller. The SPA has become unconditional following the fulfilment of all the conditions precedent. The proposed acquisition is expected to be completed in early October 2023. AmInvestment Bank Berhad acted as financial advisor and Kenanga Investment Bank Berhad (KLSE:KENANGA) acted as Fairness Opinion Provider to MBSB.
</t>
  </si>
  <si>
    <t>665,649 Square Foot Office Building in Philadelphia</t>
  </si>
  <si>
    <t>The Goldman Sachs Group, Inc. (NYSE:GS); Nahla Capital LLC</t>
  </si>
  <si>
    <t>Gemini-Rosemont Realty LLC</t>
  </si>
  <si>
    <t>IQTR573461573</t>
  </si>
  <si>
    <t xml:space="preserve">Nahla Capital LLC and The Goldman Sachs Group, Inc. (NYSE:GS) acquired a 665,649 square foot office building in Philadelphia from Gemini-Rosemont Realty LLC for approximately $130 million on July 9, 2018.
</t>
  </si>
  <si>
    <t>Maxive CYBERSECURITY</t>
  </si>
  <si>
    <t>Bright Pixel Capital</t>
  </si>
  <si>
    <t>IQTR1783540961</t>
  </si>
  <si>
    <t xml:space="preserve">Thales S.A. (ENXTPA:HO) entered into definitive agreement to acquire Maxive Cybersecurity from Sonae Investment Management - Software &amp; Technology, SGPS, S.A. for €120 million on May 17, 2022. S21sec and Excellium businesses together generated 59 million euros in sales in 2021.The transaction is subject to regulatory approvals and other customary closing conditions and is expected to be completed during the second half of 2022. S21sec and Excellium businesses together generated €59 million euros in sales in 2021. Victor Garcia,and Anuj Ralhan of Stifel Financial Corp. (NYSE:SF) acted as Financial advisor to MAXIVE CYBERSECURITY. Uría Menéndez - Proença de Carvalho acted as legal advisor to Sonae Investment Management - Software &amp; Technology, SGPS, S.A. 
</t>
  </si>
  <si>
    <t>Grupo S21sec Gestión, S.A./Excellium Services Group</t>
  </si>
  <si>
    <t>IQTR1814616304</t>
  </si>
  <si>
    <t xml:space="preserve">Thales S.A. (ENXTPA:HO) signed a definitive agreement to acquire Grupo S21sec Gestión, S.A. and Excellium Services Group from Bright Pixel Capital on May 17, 2022. S21sec and Excellium employ 546 people and generated sales of €59 million in 2021. The transaction is subject to regulatory approvals and other customary closing conditions and is expected to be completed during the second half of 2022.
</t>
  </si>
  <si>
    <t>Youngtoys,Inc.</t>
  </si>
  <si>
    <t>Mirae N Co., Ltd.; Corstone Asia Co., Ltd.; Nvestor Co., Ltd.</t>
  </si>
  <si>
    <t>IQTR686597323</t>
  </si>
  <si>
    <t xml:space="preserve">A consortium of Mirae N Co., Ltd, Nvestor Co,. Ltd and Corstone Asia Co., Ltd. entered into a sales and purchase agreement to acquire Youngtoys,Inc. from PAG Asia Capital for KRW 150 billion on August 27, 2020.
</t>
  </si>
  <si>
    <t>De Fursac SA</t>
  </si>
  <si>
    <t>SMCP S.A. (ENXTPA:SMCP)</t>
  </si>
  <si>
    <t>Consolidation et Développement Gestion SAS</t>
  </si>
  <si>
    <t>IQTR626260015</t>
  </si>
  <si>
    <t xml:space="preserve">SMCP S.A.S. (ENXTPA:SMCP) agreed to acquire 97.24% stake in De Fursac SA from Fonds de Consolidation et de Développement des Entreprises, FCPR managed by Consolidation et Développement Gestion SAS, Edmond Cohen and his wife on June 25, 2019. This acquisition is 100% debt-financed, with full financing already in place. In 2018, De Fursac has reported sales of €41.4 million. This transaction has been unanimously approved by the Board of Directors of SMCP and subject to completion of the information and consultation procedure of the works council, approval of France's competition authority, regulatory approval and customary conditions. As of August 26, 2019, France's competition authority has approved the transaction. This transaction is expected to close by the end of Third quarter of 2019. This acquisition will be accretive on EPS from 2019, on a full year basis. BNP Paribas SA acted as financial advisor and Clifford Chance France acted as legal advisor to SMCP S.A.S. Bernard Ayache, Grégoire Zeitoun, Benoit Zagdoun, Hélène Nabhan of Ayache, Salama &amp; Associes acted as legal advisor to De Fursac.
</t>
  </si>
  <si>
    <t>Flughafen Hannover-Langenhagen Gesellschaft Mit Beschränkter Haftung</t>
  </si>
  <si>
    <t>iCON Flughafen GmbH</t>
  </si>
  <si>
    <t>Fraport AG (XTRA:FRA)</t>
  </si>
  <si>
    <t>IQTR576500066</t>
  </si>
  <si>
    <t xml:space="preserve">iCON Flughafen GmbH signed an agreement to acquire 30% stake in Flughafen Hannover-Langenhagen GmbH from Fraport AG (XTRA:FRA) for approximately €110 million on August 6, 2018. The closing of the transaction depends on the contractually agreed pre-emption rights held by the two co-shareholders. As of October 9, 2018, the city of Hanover and the state of Lower Saxony each hold a stake of 35% in Hannover Airport and had a pre-emption right to buy the interest but did not exercise it. Fraport expects the transaction to be concluded during the next two months. The cash inflow following the completed transaction will reduce Fraport's net debt. After deduction of related income tax liabilities, the transaction will also have a noticeable positive impact on Fraport's result (net profit). Christoph Nawroth, Christian Johnen and Markus Schönherr, Fabian Jenderek, Stefanie Strahl, Caroline Schulze Baek, Marius Boewe, Gelena Yufa, Raffaele Mazza, Irina Kuznecova, Tobias Brinkmann, Tra My Nguyen Thi, Matthias Gippert, Marcel Nuys, Arne Gayk, Wolfgang Bomba, Nile Kupka and Soren Flecks of Herbert Smith Freehills acted as legal advisors for iCON Flughafen. Max Hirschberger, Dietrich F.R. Stiller, Philipp von Ploetz, Stefanie Zugelder, Jan Friedeborn, Christoph Allmendinger and Jianyi Wang of SZA Schilling, Zutt &amp; Anschütz acted as legal advisors for Fraport AG.
</t>
  </si>
  <si>
    <t>Marinus Pharmaceuticals, Inc.</t>
  </si>
  <si>
    <t>Immedica Pharma AB</t>
  </si>
  <si>
    <t>Sagard SAS</t>
  </si>
  <si>
    <t>IQTR1914450384</t>
  </si>
  <si>
    <t xml:space="preserve">Immedica Pharma AB entered into an agreement to acquire Marinus Pharmaceuticals, Inc. (NasdaqGM:MRNS) for $31.2 million on December 29, 2024. As part consideration, Immedica Pharma will pay $0.55 for each share of Marinus Pharmaceuticals. The Offer is initially scheduled to expire at 12:00 midnight Eastern Time at the end of the day on the twentieth (20 th) business day (determined as set forth in Rule 14d-1(g)(3) and Rule 14e-1(a) under the Securities and Exchange Act of 1934, as amended (the “Exchange Act”)) following the Offer Commencement Date, unless extended in accordance with the terms of the merger agreement. Marinus Pharmaceuticals will be merged with and into the Immedica Pharma with the Marinus Pharmaceuticals continuing as the surviving corporation as a wholly owned subsidiary of Immedica Pharma. Marinus Pharmaceutical will be required to pay a fee equal to $1.3 million in case of termination. On January 8, 2025, Both parties commenced the Offer.
The transaction has been unanimously approved by Marinus Pharmaceuticals board of directors. The closing of the tender offer will be subject to customary conditions, including the tender of shares which represent at least a majority of the total number of Marinus’ outstanding shares of common stock. Upon the successful completion of the tender offer, Immedica would acquire any shares of Marinus’ common stock not tendered through a second-step merger effected for the same per share consideration. The merger is expected to close in the first quarter of 2025. Acquisition is expected to accelerate Immedica’s revenue growth, adding a commercial-stage asset in the United States, with the potential for further expansion globally.
MTS Health Partners LP acted as Immedica’s exclusive financial advisor. Wim De Vlieger, Ryan A. Murr and Branden C. Berns of Gibson, Dunn &amp; Crutcher LLP acted as legal advisor to Immedica and Fuchs Patentanwälte Partnerschaft mbB acted as intellectual property counsel on this transaction, Barclays Capital Inc. acted as Marinus´ exclusive financial advisor. Broadridge Corporate Issuer Solutions, Inc. acted as depositary for Marinus Pharmaceuticals. Jessica Bisignano and Gabrielle Witt of Hogan Lovells LLP acted as legal counsel to Marinus on this transaction. Equiniti acted as transfer agent to Marinus.
</t>
  </si>
  <si>
    <t>Sencity Building in Chiba</t>
  </si>
  <si>
    <t>Taisei-Yuraku Real Estate Co.,Ltd.</t>
  </si>
  <si>
    <t>IQTR654739813</t>
  </si>
  <si>
    <t xml:space="preserve">Japan Prime Realty Investment Corporation (TSE:8955) entered into an agreement to acquire additional 87.6% stake in Sencity Building in Chiba from Taisei-Yuraku Real Estate Co.,Ltd.for ¥13.9 billion on February 14, 2020. Under the terms the transaction will be funded from funds procured through issuance of new units. The transaction is expected to be completed on March 27, 2020. Japan Real Estate Institute acted as appraiser in the transaction.
</t>
  </si>
  <si>
    <t>HEALTHCAREfirst Inc.</t>
  </si>
  <si>
    <t>Brightree LLC</t>
  </si>
  <si>
    <t>IQTR568361822</t>
  </si>
  <si>
    <t xml:space="preserve">Brightree LLC entered into a definitive agreement to acquire HEALTHCAREfirst Inc. from Pamlico Capital and others on May 29, 2018. The transaction is subject to customary conditions and regulatory approvals. The expected closing date for the transaction is September 30, 2018. Brian Klemenhagen of TripleTree, LLC acted as financial advisor to HEALTHCAREfirst. DLA Piper LLP served as legal advisor to ResMed Inc., the ultimate parent of Brightree LLC in the transaction.
</t>
  </si>
  <si>
    <t>308-unit Vista Brooklyn Apartments in Jacksonville</t>
  </si>
  <si>
    <t>IQTR1802568135</t>
  </si>
  <si>
    <t xml:space="preserve">Capital Square Realty Advisors LLC acquired 308-unit Vista Brooklyn Apartments in Jacksonville for $126.3 million on February 3, 2022.
</t>
  </si>
  <si>
    <t>Vista Brooklyn Apartments</t>
  </si>
  <si>
    <t>Hallmark Partners, Inc.; Bristol Development Group LLC</t>
  </si>
  <si>
    <t>IQTR1765262919</t>
  </si>
  <si>
    <t xml:space="preserve">Capital Square Realty Advisors LLC acquired Vista Brooklyn Apartments from Bristol Development Group LLC and Hallmark Partners, Inc. for approximately $130 million on December 30, 2021. The 308-unit property was acquired for $410,064 per unit.
</t>
  </si>
  <si>
    <t>Bristol Development Group LLC (United States); Hallmark Partners, Inc. (United States)</t>
  </si>
  <si>
    <t>Iguá Saneamento S.A.</t>
  </si>
  <si>
    <t>IQTR701499704</t>
  </si>
  <si>
    <t xml:space="preserve">Canada Pension Plan Investment Board (CPP) entered into a non-binding agreement to acquire unknown stake in Iguá Saneamento S.A. from representative shares of IG4 Capital Special Situations Fund I, fund managed by IG4 Capital Investimentos Ltda. and other minority shareholders on January 15, 2021.Canada Pension Plan Investment Board signed an investment agreement to acquire an unknown minority stake in Iguá Saneamento S.A. from its minority shareholders for BRL 664 million on March 21, 2021. The transaction also includes an initial acquisition of interests in Iguá for BRL 514 million. CPP will ultimately hold its 45% aggregate stake in Iguá and the current direct controlling investment entities of Iguá that will continue to be managed by IG4 Capital without a change of control. Metis Advisors acted as financial advisor for Canada Pension Plan Investment Board. The transaction is subject to customary closing conditions, regulatory approvals and the Administrative Council for Economic Defense.
</t>
  </si>
  <si>
    <t>Six properties</t>
  </si>
  <si>
    <t>IQTR1759778846</t>
  </si>
  <si>
    <t xml:space="preserve">Samhällsbyggnadsbolaget i Norden AB (publ) (OM:SBB B) agreed to acquire Wallenstam AB (publ) (OM:WALL B) from Wallenstam AB (publ) (OM:WALL B) for approximately SEK 1.2 billion on November 26, 2021. All the properties are residential properties. The two properties in Sundbyberg comprise about 12,500 sq m of residential, 7,000 sq m of commercial and 10,000 sq m of garage space. The four properties in Gröndal, Stockholm mainly comprise residential space of about 6,000 sq m in total, as well as 1,000 sq m of commercial and 500 sq m of garage space. Wallenstam will vacate the properties on January 31, 2022. 
</t>
  </si>
  <si>
    <t>Two prime logistics properties in Milton Keynes and Dartford</t>
  </si>
  <si>
    <t>IQTR1913082795</t>
  </si>
  <si>
    <t xml:space="preserve">EQT Exeter European Logistics Value Fund IV, managed by EQT Exeter acquired Two prime logistics properties in Milton Keynes and Dartford from M&amp;G plc for £100 million on December 13, 2024. A cash consideration of £100 million will be paid by EQT Exeter European Logistics Value Fund IV and EQT Exeter. As part of consideration, £100 million is paid towards assets of Two prime logistics properties in Milton Keynes and Dartford. The transaction comprises of two fully leased, strategically located logistics assets in Milton Keynes and Dartford, totaling approximately 650,000 square feet.
ACRE Capital Real Estate acted as commercial advisor for EQT Exeter. Charles Russell Speechlys LLP acted as legal advisor for EQT Exeter. Epsilon Environmental acted as environmental advisor for EQT Exeter. Black Cat Consultancy acted as tech advisor for EQT Exeter.
</t>
  </si>
  <si>
    <t>Paragon Care Limited (ASX:PGC)</t>
  </si>
  <si>
    <t>IQTR1873370800</t>
  </si>
  <si>
    <t xml:space="preserve">CH2 Holdings Pty Limited entered into a Share Sale Agreement to acquire Paragon Care Limited (ASX:PGC) for approximately AUD 190 million in a reverse merger transaction on February 29, 2024. Under the Merger, it is proposed that Paragon Care will acquire all of the issued share capital in CH2 in exchange for issuing 943,524,071 shares in ParagonCare. The proposed issue of shares implies a purchase price AUD 201,494,830 assuming a AUD 0.214 share issue price and represents 57% of Paragon Care’s issued shares post the Merger completing. The Merger is subject to the approval of Paragon Care shareholders and approvals from ASIC and ASX. The transaction has been unanimously approved by the Board of Directors of Paragon. The expected completion date of the transaction is late May 2024. The transaction is expected to complete on June 4, 2024. Rodd Levy and Jason Jordan of Herbert Smith Freehills is acting as legal adviser to ParagonCare.Record Point is acting as financial adviser and Baker McKenzie is acting as legal adviser to CH2. Link Market Services Limited acted as registrar and ShineWing Australia Securities Pty Ltd acted as fairness opinion provider to Paragon Care Limited.
</t>
  </si>
  <si>
    <t>Namocell Inc.</t>
  </si>
  <si>
    <t>IQTR1787674558</t>
  </si>
  <si>
    <t xml:space="preserve">Bio-Techne Corporation (NasdaqGS:TECH) reached an agreement to acquire Namocell, Inc. on June 22, 2022. Junyu Lin, Chief Executive Officer will join Bio-Techne Corporation as part of transaction. Bio-Techne anticipates the acquisition to close in the first quarter of its fiscal 2023. Fredrikson &amp; Byron, P.A. is serving as Bio-Techne's legal counsel. Wilson Sonsini Goodrich &amp; Rosati is serving as legal counsel to Namocell.
</t>
  </si>
  <si>
    <t>IQTR702585673</t>
  </si>
  <si>
    <t xml:space="preserve">Mediaset España Comunicación, S.A. (BME:TL5) acquired additional 3.43% stake in ProSiebenSat.1 Media SE (XTRA:PSM) for approximately €100 million on January 21, 2021. Under the terms, Mediaset España Comunicación acquired 8 million shares of ProSiebenSat.1 Media SE. Post completion of the transaction, Mediaset España Comunicaciónholds 13.18% stake in ProSiebenSat.1 Media SE.
</t>
  </si>
  <si>
    <t>Shanghai Yanlord Senlan Real Estate Co., Ltd.</t>
  </si>
  <si>
    <t>Shanghai Yanlord Industrial Development Co., Ltd</t>
  </si>
  <si>
    <t>Reco Yizhong Private Limited</t>
  </si>
  <si>
    <t>IQTR578707437</t>
  </si>
  <si>
    <t xml:space="preserve">Shanghai Yanlord Industrial Development Co., Ltd acquired 40% stake in Shanghai Yanlord Senlan Real Estate Co., Ltd. from Reco Yizhong Private Limited for approximately CNY 860 million on August 24, 2018. The consideration for will be paid in a lump sum payment in cash. The consideration is subject to agreed adjustments as set out in the equity interest transfer agreement. Following the completion of the transaction, Yanlord Land Group Limited (SGX:Z25), parent of Shanghai Yanlord Industrial Development Co., Ltd increased its ownership from 60% to 100% in Shanghai Yanlord Senlan Real Estate Co., Ltd. The acquisition is not expected to have any material impact on the net tangible assets per share or earnings per share of Yanlord Land Group Limited for the financial year ending December 31, 2018.
</t>
  </si>
  <si>
    <t>All of the Assets and Business of American Building Systems</t>
  </si>
  <si>
    <t>American Building Systems</t>
  </si>
  <si>
    <t>IQTR706055715</t>
  </si>
  <si>
    <t xml:space="preserve">TopBuild Corp. (NYSE:BLD) entered into an agreement to acquire all of the assets and business of American Building Systems (ABS) on March 1, 2021. ABS reports annual revenue of approximately $144 million. ABS will bring a strong customer base, experienced sales force and 500 highly trained installers to TopBuild's operations. The transaction is subject to customary closing conditions, including expiration or termination of the waiting period under the Hart-Scott-Rodino Antitrust Improvements Act of 1976. The transaction has been approved by TopBuild’s Board of Directors. The company expects the transaction to close early in the second quarter of 2021. Benjamin L. Stulberg of Jones Day acted as legal advisor to TopBuild Corp. 
</t>
  </si>
  <si>
    <t>Kobelco Steel Tube Co.,Ltd.</t>
  </si>
  <si>
    <t>Maruichi Steel Tube Ltd. (TSE:5463)</t>
  </si>
  <si>
    <t>Kobe Steel, Ltd. (TSE:5406)</t>
  </si>
  <si>
    <t>IQTR645754881</t>
  </si>
  <si>
    <t xml:space="preserve">Maruichi Steel Tube Ltd. (TSE:5463) agreed to acquire Kobelco Steel Tube Co.,Ltd. from Kobe Steel, Ltd. (TSE:5406) for approximately ¥13.8 billion on November 27, 2019. Under the terms, Maruichi Steel Tube Ltd. will acquire 0.1 million shares of Kobelco Steel Tube Co.,Ltd. Post acquisition, Kobelco Steel Tube Co.,Ltd. will become consolidated subsidiary of Maruichi Steel Tube Ltd. For the year ended March 2019, Kobelco Steel Tube Co.,Ltd. reported net assets of ¥12,2 billion, total assets of ¥20.9 billion, net sales of ¥26.06 billion, operating income of ¥1.09 billion and net income of approximately ¥740 million. The transaction is expected to close on April 1, 2020.
</t>
  </si>
  <si>
    <t>ORIX Asset Management &amp; Loan Services Corporation</t>
  </si>
  <si>
    <t>Risa Partners, Inc.</t>
  </si>
  <si>
    <t>IQTR1941131572</t>
  </si>
  <si>
    <t>Risa Partners, Inc. agreed to acquire ORIX Asset Management &amp; Loan Services Corporation from ORIX Corporation (TSE:8591) for ¥18 billion on April 28, 2025. A cash consideration of ¥18 billion will be paid by Risa Partners for 10,000 shares.
The expected completion of the transaction is July 1, 2025.</t>
  </si>
  <si>
    <t>666,484 sq ft UK industrial portfolio</t>
  </si>
  <si>
    <t>Mountpark Logistics EU S.à r.l.</t>
  </si>
  <si>
    <t>IQTR566514710</t>
  </si>
  <si>
    <t xml:space="preserve">M&amp;G Real Estate acquired 666,484 sq ft UK industrial portfolio from Mountpark Logistics EU Sarl for approximately £94 million on May 21, 2018. Lewis Ellis acted as financial advisor for M&amp;G while DTRE and CBRE acted on behalf of Mountpark. Marc Elvinger, Benoit Serraf, Kim  Tang, Gérard Neiens, Jean-Philippe Monmousseau and Pierre-Luc Wolff of Hogan Lovells acted as legal advisor to M&amp;G Real estate.
</t>
  </si>
  <si>
    <t>Combangio, Inc.</t>
  </si>
  <si>
    <t>IQTR1758458336</t>
  </si>
  <si>
    <t xml:space="preserve">Kala Pharmaceuticals, Inc. (NasdaqGS:KALA) acquired Combangio, Inc for approximately $130 million on November 15, 2021. Under the terms of the agreement, the former Combangio equityholders are entitled to receive an upfront payment of an aggregate of $5 million in cash, subject to customary adjustments, and an aggregate of 7,788,667 shares of Kala common stock with an aggregate value of approximately $16.1 million, consisting of (i) an aggregate of 6,815,129 shares of common stock to be issued on January 3, 2022 and (ii) an aggregate of 973,538 shares of common stock that will be held back by Kala and will be issuable fifteen months after the closing of the transaction and will serve as partial security for the satisfaction of indemnification obligations and other payment obligations of the former Combangio equityholders. The aggregate value of the post-closing stock consideration was calculated using the closing price of Kala’s common stock on the Nasdaq Global Select Market on November 12, 2021, the last trading day prior to the closing. The former Combangio equityholders are also entitled to receive up to an aggregate of $105 million in cash and Kala stock upon the achievement by KPI-012 of specified development, regulatory and sales milestones and tiered royalties on worldwide net sales of KPI-012, if any, at a rate in the mid to high single digits. Mark Blumenkranz, chairman of Combangio, has been appointed to the Kala board of directors, and Darius Kharabi, President and Chief Executive Officer of Combangio, has been appointed as chief business officer of Kala, both effective November 15, 2021. Fortis Advisors, LLC acted as financial advisor and Wilson Sonsini Goodrich &amp; Rosati, P.C. acted as legal advisor to Combangio. Wilmer Cutler Pickering Hale and Dorr LLP acted as legal advisor to Kala.
</t>
  </si>
  <si>
    <t>AMD Distribution, Inc.</t>
  </si>
  <si>
    <t>IQTR1761348471</t>
  </si>
  <si>
    <t xml:space="preserve">Installed Building Products, Inc. (NYSE : IBP) acquired AMD Distribution, Inc. for approximately $130 million on December 13, 2021. AMD is generating approximately $71 million of annual revenue. The company said it expects the acquisition will be immediately accretive to earnings.
</t>
  </si>
  <si>
    <t>Finance Active SAS</t>
  </si>
  <si>
    <t>Cathay Capital Private Equity SAS</t>
  </si>
  <si>
    <t>IQTR707026084</t>
  </si>
  <si>
    <t xml:space="preserve">Altus Group Limited (TSX:AIF) agreed to acquire Finance Active SAS from its management, Cathay Capital Private Equity SAS and others for €100 million on March 9, 2021. The consideration is on a debt free, cash free basis, and subject to adjustments. The cash portion of the purchase price will be funded primarily by drawing down on the Company’s credit facility. For the period December 31, 2020, Finance Active generated gross revenue of approximately €25 million. Pursuant to the requirements of French Law and as documented in the Agreement, Finance Active must undertake an information and consultation process with its Works Council, prior to the ultimate shareholders of Finance Active accepting the offer and signing the definitive share purchase agreement. Under the terms of the Agreement, the vendors have agreed to exclusivity covenants in favour of Altus Group extending to December 31, 2021. The definitive share purchase agreement will contain other conditions that must be satisfied before the transaction is completed, including approval of the Toronto Stock Exchange. It is anticipated that, if completed, the transaction will close in the second quarter.
</t>
  </si>
  <si>
    <t>All Assets of Movie Tavern, Inc.</t>
  </si>
  <si>
    <t>Marcus Theatres Corporation</t>
  </si>
  <si>
    <t>Movie Tavern, Inc.</t>
  </si>
  <si>
    <t>IQTR590024280</t>
  </si>
  <si>
    <t xml:space="preserve">Marcus Theatres Corporation entered into an asset purchase agreement to acquire all assets of Movie Tavern, Inc. for approximately $130 million on November 1, 2018. As a part of the consideration, The Marcus Corporation (NYSE:MCS), the parent company of Marcus Theatres Corporation will issue its 2.45 million shares and will also pay $30 million in cash, subject to certain adjustments. As part of the transaction, no debt will be assumed and only a limited number of balance sheet liabilities will be assumed. Shares to be issued will be registered with SEC at or on closing. The Marcus Corporation will finance the cash portion of the purchase price from existing sources of cash. Marcus Theatres will retain the Movie Tavern brand name. The transaction is subject to certain customary closing conditions and approvals, including early termination or expiration of the applicable waiting period under the Hart-Scott-Rodino Act, landlord and material contract consents to assignment and liquor licenses or transition arrangements at each theatre. The transaction is expected to close early in the first quarter of 2019. The Marcus Corporation expects the deal to be accretive to earnings, earnings per share and cash flow in the first twelve months following the closing of the transaction.
JPMorgan Chase &amp; Co. (NYSE:JPM) acted as financial advisor and Foley &amp; Lardner LLP acted as legal advisor to The Marcus Corporation. PJ SOLOMON, L.P. acted as financial advisor and Carl Marcellino, Adam Greenwood, Peter Alpert, Alexandra Alperovich, Joshua Leuchtenburg, Christopher Capuzzi and Sam Levitt of Ropes &amp; Gray LLP acted as legal advisor to Southern Theatres, LLC, the parent company of Movie Tavern, Inc.
</t>
  </si>
  <si>
    <t>Three facilities in Ontario</t>
  </si>
  <si>
    <t>IQTR1687163881</t>
  </si>
  <si>
    <t xml:space="preserve">An unknown real estate investment limited partnership acquired Three facilities in Ontario from Premium Brands Holdings Corporation (TSX:PBH) for approximately CAD 150 million in first quarter of 2021. The transaction resulted in net after tax proceeds of CAD 153.8 million.
</t>
  </si>
  <si>
    <t>Weston House</t>
  </si>
  <si>
    <t>Sidra Capital (UK) Limited</t>
  </si>
  <si>
    <t>Frogmore Estates PLC</t>
  </si>
  <si>
    <t>IQTR579372577</t>
  </si>
  <si>
    <t xml:space="preserve">Sidra Capital (Uk) Limited acquired Weston House from Frogmore Estates PLC for £97 million on August 29, 2018. JLL acted as broker for Frogmore.
</t>
  </si>
  <si>
    <t>Geist Global, Inc.</t>
  </si>
  <si>
    <t>Vertiv Group Corporation</t>
  </si>
  <si>
    <t>PCE, Inc.</t>
  </si>
  <si>
    <t>IQTR550589851</t>
  </si>
  <si>
    <t xml:space="preserve">Vertiv Group Corporation entered into agreement to acquire Geist Global, Inc. from PCE, Inc. on January 24, 2018. Geist Global President, Brad Wilson will continue to manage Geist Global and will report to Pat Johnson, Executive Vice President of integrated rack systems for Vertiv Group Corporation.
</t>
  </si>
  <si>
    <t>Portfolio of Four California Continuing Care Retirement Communities</t>
  </si>
  <si>
    <t>IQTR706193969</t>
  </si>
  <si>
    <t xml:space="preserve">CareTrust REIT, Inc. (NasdaqGS:CTRE) acquired Portfolio of Four California Continuing Care Retirement Communities for approximately $130 million on March 2, 2021. As per the transaction, consideration was inclusive of capex commitments and transaction costs. The properties are located in the upscale Southern California sub-markets of Camarillo, Carlsbad, Rancho Mirage (Palm Springs) and San Juan Capistrano. Bayshire Senior Communities will lease and operate the Rancho Mirage and Carlsbad campuses under an amendment to Bayshire’s existing master lease, while Aspen Skilled Healthcare will lease and operate the San Juan Capistrano and Camarillo campuses under a new 15-year master lease with CareTrust. The acquisition was funded using CareTrust’s $600 million unsecured revolving credit facility. The lease with Aspen and the lease amendment with Bayshire formally commence upon receipt of licensing approval.
</t>
  </si>
  <si>
    <t>Kaifeng City Baolong Real Estate Development Company Limited</t>
  </si>
  <si>
    <t>Suzhou Hong Yang Properties Limited</t>
  </si>
  <si>
    <t>Jiangsu Thriving Industrial Real Estate Group Company Limited</t>
  </si>
  <si>
    <t>IQTR577769764</t>
  </si>
  <si>
    <t xml:space="preserve">Suzhou Hong Yang Properties Limited entered into the equity transfer agreement to acquire Kaifeng City Baolong Real Estate Development Company Limited from Jiangsu Thriving Industrial Real Estate Group Company Limited (Jiangsu Thriving) for approximately CNY 870 million on August 16, 2018. The consideration will be paid as, within two days after the agreement becoming effective, an amount of CNY 50 million shall be paid in escrow by Suzhou Hong Yang Properties to Jiangsu Thriving. Such amount shall be released as part of the consideration upon completion of the relevant filing and registration procedures with the relevant PRC authorities and will be used for settling the outstanding debt owed by Kaifeng City Baolong Real Estate Development Company Limited to Jiangsu Thriving pursuant to the agreement. Within two days and three days after the agreement becoming effective, an amount of CNY 50 million and CNY 200 million shall be paid by Suzhou Hong Yang Properties into Kaifeng City Baolong Real Estate Development Company Limited and the jointly managed account, respectively. Such amounts shall be used to settle the outstanding debt owed by Kaifeng City Baolong Real Estate Development Company Limited to Jiangsu Thriving pursuant to the agreement. Within one business day upon receiving a revised business license of Kaifeng City Baolong Real Estate Development Company Limited showing Suzhou Hong Yang Properties as a registered shareholder of 40% of its equity interest, Suzhou Hong Yang Properties shall make a payment in the amount of CNY 100 million into an account designated by Jiangsu Thriving to settle the outstanding debt owed by Kaifeng City Baolong Real Estate Development Company Limited to Jiangsu Thriving. Before August 25, 2018, an amount of CNY 467.7 million shall be paid by Suzhou Hong Yang Properties into the jointly managed account, CNY 277.4 million of which shall be used to settle the outstanding debt owed by Kaifeng City Baolong Real Estate Development Company Limited to Jiangsu Thriving. The remaining CNY 190.3 million shall be released to Jiangsu Thriving after Jiangsu Thriving provides a receipt in compliance with relevant laws and regulations for certain payables of Kaifeng City Baolong Real Estate Development Company Limited. Suzhou Hong Yang Properties may, at its discretion, settle such payment after August 25, 2018 but on day not later than September 30, 2018, provided that Suzhou Hong Yang Properties shall pay interest on the outstanding balance at a per annum rate of 12%. The consideration will be financed by internal resources or external financing. Upon completion, Kaifeng City Baolong Real Estate Development Company Limited will become an indirect wholly-owned subsidiary of Redsun Properties Group Limited, the ultimate parent of Suzhou Hong Yang Properties. 
Kaifeng City Baolong Real Estate Development Company Limited had net asset value of approximately CNY 94.95 million as at May 31, 2018. The transaction is expected to complete on the day when all filing and registration procedures with the relevant PRC authorities are completed and the consideration is fully settled. 
</t>
  </si>
  <si>
    <t>Bolland y Cia. S.A.</t>
  </si>
  <si>
    <t>Pecom Servicios Energia S.A.</t>
  </si>
  <si>
    <t>IQTR590172326</t>
  </si>
  <si>
    <t xml:space="preserve">Pecom Servicios Energia S.A. acquired Bolland y Cia. S.A. for ARS 4.5 billion on October 31, 2018. Eugenio Aramburu, Tomás Perez Alati, Estefanía Balduzzi, Cristian Chang and Juan A. Negri of Pérez Alati, Grondona, Benites &amp; Arntsen acted as legal advisors to Pecom. Guido D’Angelo, Gustavo Hours and Eduardo Arzeno acted as in-house lawyers. Mario Orts of Bazan, Cambre &amp; Orts and Tomás P. Coppola of Eppens &amp; Coppola Abogados Consultores acted as legal adviors to Bolland.
</t>
  </si>
  <si>
    <t>Assets in the Business of Manufacturing Vinyl Windows and Doors of Anlin Industries, Inc.</t>
  </si>
  <si>
    <t>Anlin Industries, Inc.</t>
  </si>
  <si>
    <t>IQTR1680044967</t>
  </si>
  <si>
    <t xml:space="preserve">PGT Innovations, Inc. (NYSE:PGTI) entered into an agreement to acquire Assets in the Business of Manufacturing Vinyl Windows and Doors of Anlin Industries, Inc. for approximately $130 million on September 1, 2021. The aggregate purchase price for the Anlin Industries assets is approximately $126.1 million, comprised of (i) approximately $113.5 million payable in cash at closing, subject to certain adjustments, and (ii) earnout payments of up to approximately $12.6 million in aggregate, payable in two installments on or prior to March 31 of 2022 and 2023, respectively, subject to certain adjustments. Buyer will place into escrow at closing a $1.5 million deposit on the purchase price with an escrow agent. Any portion of the escrow not used to satisfy any applicable purchase price adjustment will be released to the seller. The company expects to fund the acquisition with cash on hand and existing or additional financing arrangements. Additionally, in connection with the purchase agreement, the company entered into a commitment letter with Truist Bank and Truist Securities, Inc. pursuant to which Truist has committed to provide to the company a $180 million senior secured incremental term loan A facility which shall constitute an incremental loan under the company’s existing credit agreement. As of September 10, 2021, PGT Innovations to offer $575 million aggregate principal amount of additional senior notes due 2029, which will be used to fund the acquisition. Anlin Windows &amp; Doors will operate under the Western Business Unit of PGT Innovations. Acquired Assets generated approximately $106 million in sales during the trailing twelve months ending in July 2021. Anlin Windows &amp; Doors’ Chief Executive Officer John Maloney will remain at the company in an advisory role with Mark Maloney assuming the role of Vice President and General Manager of Anlin Windows &amp; Doors effective as of the closing of the transaction.
The transaction is subject to antitrust regulations, third party approval and the execution of escrow and transitional services agreement. The transaction has been unanimously approved by the board and shareholders of Anlin Industries. It is expected closing date of the transaction is to occur in early Q4. As of September 10, 2021, transaction is expected to close in Q4 2021. PGT Innovations expects the transaction to be accretive. Evan Rosen, Shane Tintle, Kyoko Takahashi Lin, J.W. Perry, Robert F. Smith, Frank J. Azzopardi, and William A. Curran of Davis Polk &amp; Wardwell LLP acted as a legal advisors to PGT Innovations, Inc. Truist Bank acted as a financial advisor to PGT Innovations, Inc. Wood Warren &amp; Co. Securities, LLC acted as a financial advisor to Anlin Industries, Inc and John J. McGregor of Sullivan McGregor &amp; Doer LLP acted as a legal advisor to Anlin Industries, Inc.
</t>
  </si>
  <si>
    <t>Amarillo Gold Corporation</t>
  </si>
  <si>
    <t>2176423 Ontario Ltd.; Baccarat Trade Investments Ltd.</t>
  </si>
  <si>
    <t>IQTR1760041882</t>
  </si>
  <si>
    <t xml:space="preserve">Hochschild Mining plc (LSE:HOC) executed a letter of intent to acquire Amarillo Gold Corporation (TSXV:AGC) from Baccarat Trade Investments Ltd., 2176423 Ontario Ltd., Eric Sprott and others on August 18, 2021. Hochschild Mining plc entered into a definitive agreement to acquire Amarillo Gold Corporation from Baccarat Trade Investments Ltd., 2176423 Ontario Ltd., Eric Sprott and others on November 29, 2021. Pursuant to the Arrangement, each share of Amarillo will be exchanged for cash consideration of CAD 0.40 and one share of a new Brazil-focused exploration company, Lavras Gold Corp. (“Lavras SpinCo”), based in Toronto, Ontario. The total transaction value is approximately CAD 164.5 million, excluding Lavras SpinCo’s asset value and CAD 10 million of cash. Pursuant to the transaction, Hochschild will acquire a 100% interest in Amarillo's flagship Posse gold project ("Posse") located in Goiás State, Brazil. On completion of the arrangement, Amarillo shareholders will own 100% of Lavras SpinCo, and Hochschild will own 100% of Amarillo. The transaction will be funded from Hochschild's current cash balance and/or undrawn credit facility. A termination fee of CAD 5 million is payable by Amarillo to Hochschild in the event that the arrangement is not completed or is terminated by Amarillo or Hochschild in certain circumstances. Hochschild has agreed to pay a termination fee of CAD 2.5 million to Amarillo if Hochschild terminates the definitive agreement in certain circumstances.
The transaction is subject to shareholder approval of Amarillo, receipt of all required regulatory and TSXV approvals, receipt of approval of Supreme Court of British Columbia, receipt of approval from the shareholders of Hochschild, holders of not more than 5% of the issued and outstanding shares shall have validly exercised Dissent Rights in respect of the arrangement and have not withdrawn such exercise as of the effective date, Amarillo shall have provided Hochschild with evidence satisfactory to Hochschild, acting reasonably, of the completion of the Pre-Acquisition Reorganizations set out in Section 4.9(1) of the Amarillo Disclosure Letter, and the absence of material adverse changes respecting Amarillo. The Board of Directors of Amarillo has unanimously approved the transaction and unanimously recommends that Amarillo Shareholders vote for the arrangement. As of February 24, 2022, Amarillo reminds shareholders of proxy cutoff in connection with its special meeting to be held on March 1, 2022, to approve acquisition. All the directors and senior officers of Amarillo and the two largest shareholders of Amarillo, Baccarat Trade Investments Limited and 2176423 Ontario Ltd., collectively owning approximately 44% of the issued and outstanding Amarillo shares, have entered into support agreements with Hochschild, in each case pursuant to which they have, agreed, among other things, to vote all of their Amarillo Shares in favour of the arrangement resolution. On January 27, 2022, Amarillo obtained the Interim Order providing for the calling and holding of the meeting and other procedural matters. The Board of Directors of Amarillo constituted an independent committee of non-management directors to reach its conclusions and formulating its recommendation. The transaction has been approved by the shareholders of Amarillo on March 1, 2022. As of March 7, 2022, Amarillo Gold received final approval from the Supreme Court of British Columbia for its sale to Hochschild Mining. As of March 22, 2022, Hochschild Mining shareholders approved the transaction. Completion is expected to occur in the first quarter of 2022. As of February 3, 2022, the transaction is expected to close around the end of March 2022. Closing of the Arrangement is expected to occur around the end of March or early April 2022. As of March 30, 2022, the transaction is expected to close on April 1, 2022.
Mackie Research Capital Corporation acted as financial advisor to Amarillo and the Special Committee and provided its opinion to the Amarillo Board and the Special Committee. Hochschild Mining has engaged Stikeman Elliott LLP as its Canadian legal counsel, Pinheiro Neto Advogados as its Brazilian legal counsel, and Linklaters LLP as its UK legal counsel in connection with the transaction. Alan Hutchison, Alain Fournier and Colena Der of Osler, Hoskin &amp; Harcourt LLP and Irwin Lowy LLP acted as legal counsel to special committee of Amarillo in connection with the transaction. Computershare Investor Services Inc. acted as transfer agent and depositary in relation to the arrangement, to Amarillo. Marcus Jackson, Ryan Latinovich, Hugh Samson and Scott Redwood of RBC Europe Limited acted as financial advisors to Hochschild Mining plc.
</t>
  </si>
  <si>
    <t>2176423 Ontario Ltd. (Canada); Baccarat Trade Investments Ltd. (British Virgin Islands)</t>
  </si>
  <si>
    <t>SHSE:601069</t>
  </si>
  <si>
    <t>Turpan Jinyuan Mining and Metallurgy Co., Ltd.</t>
  </si>
  <si>
    <t>Xinjiang NonFerrous Metal Industry (Group) Co.Ltd</t>
  </si>
  <si>
    <t>IQTR709653101</t>
  </si>
  <si>
    <t xml:space="preserve">Turpan Jinyuan Mining and Metallurgy Co., Ltd. entered into an agreement to acquire 10% stake in Western Region Gold Co., Ltd. (SHSE:601069) from Xinjiang NonFerrous Metal Industry (Group) Co.,Ltd for approximately CNY 830 million on March 26, 2021. The consideration comprises of the controlling shareholder selling 63.6 million shares of Western Region Gold for CNY 828.1 million. Out of the consideration, 5% is paid as contractual deposit, 25% is payable within 5 working days from the date of signing this agreement and balance will be paid within 5 working days after the transfer of shares is approved by the Xinjiang SASAC. Before this transaction, Xinjiang NonFerrous directly held 66.81% of the company's shares; after this equity change, Xinjiang NonFerrous will directly hold 56.81% stake. The deal will close within 7 days after completion of payment. As of April 14, 2021, the State-owned Assets Supervision and Administration Commission of the State Council approved the transaction.
</t>
  </si>
  <si>
    <t>The Strand</t>
  </si>
  <si>
    <t>IQTR1918426248</t>
  </si>
  <si>
    <t xml:space="preserve">Bascom Group LLC, in partnership with funds managed by Oaktree Capital Management L.P acquired The Strand for approximately $130 million on January 27, 2025. The property consists of 408 units valued at $126 mil, or $308.8k/unit. Louis Friedel, Clay Akiwenze, and Hank Workman of Berkadia arranged the debt financing for the acquisition. Luke Goodwin and Alex Porter of Walton Street Capital LLC provided the acquisition loan. The seller was represented by Berkadia’s investment sales team led by Jason Parr and Scott MacDonald. Sares Regis will provide property management services.
</t>
  </si>
  <si>
    <t>Central Payment Co., LLC</t>
  </si>
  <si>
    <t>IQTR569819898</t>
  </si>
  <si>
    <t xml:space="preserve">Total System Services, Inc. (NYSE:TSS) acquired 15% stake in Central Payment Corporation for approximately $130 million on April 3, 2018. Financial Technology Partners LP acted as financial advisor for Central Payment Corporation and its owners.
</t>
  </si>
  <si>
    <t>GeoPark's Colombian and Chilean Oil and Gas Assets</t>
  </si>
  <si>
    <t>GeoPark Limited (NYSE:GPRK)</t>
  </si>
  <si>
    <t>IQTR592935503</t>
  </si>
  <si>
    <t xml:space="preserve">GeoPark Limited (NYSE:GPRK) entered into an agreement to acquire 20% stake in GeoPark's Colombian and Chilean Oil and Gas Assets from LG International Corp. (KOSE:A001120) for approximately $130 million on November 27, 2018. As part of consideration, $81 million will be paid at closing, plus two equal installments of $15 million each, to be paid in June 2019 and June 2020, respectively. In addition, three contingent payments of $5 million each could be payable over the next three years, subject to certain production thresholds being exceeded. Post the transaction, GeoPark Limited will hold 100% stake in its Colombian and Chilean businesses. The transaction is expected to close by November 28, 2018. Stuart James, Chris Barry, Richard Shi, James Campbell, Sanjay Wavde, Catherine Pedler, Michael Neary, Matthew Haist and Misha Daha of Ashurst LLP acted as legal advisors to LG International Corp. (KOSE:A001120). Credit Suisse Securities (USA) LLC acted as financial advisor to GeoPark Limited. Lazard acted as financial advisor to LG International Corp. Carlos Ignacio Larrain, Ricardo Peña and José Antonio Larrain of Larrain Y Associates acted as legal advisors to LG International. Pedro Aylwin of Aylwin Mendoza Luksic &amp; Valencia acted as legal advisor to GeoPark.
</t>
  </si>
  <si>
    <t>North American operations of Springs Global Participações S.A.</t>
  </si>
  <si>
    <t>Keeco, LLC</t>
  </si>
  <si>
    <t>Springs Global Participações S.A. (BOVESPA:SGPS3)</t>
  </si>
  <si>
    <t>IQTR597428843</t>
  </si>
  <si>
    <t xml:space="preserve">Keeco, LLC entered into an agreement to acquire the North American operations from Springs Global Participações S.A. (BOVESPA:SGPS3) for approximately $130 million on December 28, 2018. Under the terms, Springs Global will receive $90 million in cash and $36 million in common shares of the combined company. The transaction is subject to the fulfillment of certain precedent conditions, which are usual to this type of business, and its closing is estimated in March 2019. 
</t>
  </si>
  <si>
    <t>GeoProMining Investment (CYP) Limited</t>
  </si>
  <si>
    <t>Aeon Corporation</t>
  </si>
  <si>
    <t>Sberbank-Capital JSC</t>
  </si>
  <si>
    <t>IQTR637865260</t>
  </si>
  <si>
    <t xml:space="preserve">AEON Corporation acquired 48.2% stake in GeoProMining Investment (CYP) Limited from affiliates of Sberbank-Capital JSC in March 2019.
</t>
  </si>
  <si>
    <t>Property at 45 West 45th Street in Manhattan</t>
  </si>
  <si>
    <t>AFIAA Investment AG</t>
  </si>
  <si>
    <t>IQTR639593540</t>
  </si>
  <si>
    <t xml:space="preserve">AFIAA Investment AG agreed to acquire property at 45 West 45th Street in Manhattan from Vanbarton Group LLC for $126 million on July 9, 2019. As on September 24, 2019, the transaction is expected to close this week. Hodges Ward Elliott acted as a broker in the transaction.
</t>
  </si>
  <si>
    <t>Industrial Assets and Development Rights of AVE Aviation &amp; Commerce Center</t>
  </si>
  <si>
    <t>BentallGreenOak (U.S.) Limited Partnership; Bridge Development Partners, LLC</t>
  </si>
  <si>
    <t>AVE Aviation &amp; Commerce Center</t>
  </si>
  <si>
    <t>IQTR641036412</t>
  </si>
  <si>
    <t xml:space="preserve">BentallGreenOak and Bridge Development Partners, LLC acquired industrial assets and development rights of AVE Aviation &amp; Commerce Center for approximately $130 million on October 17, 2019. The acquisition totals 948,000 square feet of combined assets, and an additional one million square feet of industrial and aviation-related development rights situated on 47 acres of AVE Aviation &amp; Commerce Center. The purchased assets consist of a 478,000-square-foot USPS facility responsible for sorting all domestic mail in South Florida; 15 acres occupied by Off Lease Only, the largest wholesaler of cars in Florida, selling approximately 4,000 vehicles per month; and three ‘Class-A’ multi-tenant buildings that encompass 470,000 square feet. With this notable acquisition, AVE Aviation and Commerce Center will retain ownership of 41 acres of land on the premise. This includes a parcel situated directly on Red Road, which is planned for the development of a Fairfield Inn &amp; Suites under the Marriott flag, and 28 acres of aeronautical space that is set to be the future home of Banyan Air Services. Wayne Schuchts of Avison Young represented Bridge Development Partners and BentallGreenOak in the transaction. Ernesto Casal of Casal Group represented AVE Aviation &amp; Commerce Center in the transaction.
</t>
  </si>
  <si>
    <t>Garden Grove Apartments</t>
  </si>
  <si>
    <t>Intercontinental Real Estate Corporation</t>
  </si>
  <si>
    <t>IQTR1762230059</t>
  </si>
  <si>
    <t xml:space="preserve">Intercontinental Real Estate Corporation acquired Garden Grove Apartments from MG Properties Group for approximately $130 million on December 21, 2021. 
</t>
  </si>
  <si>
    <t>St. Catherine Hospital - Dodge City</t>
  </si>
  <si>
    <t>CommonSpirit Mountain Region</t>
  </si>
  <si>
    <t>IQTR1769793116</t>
  </si>
  <si>
    <t xml:space="preserve">Centura Health Corporation agreed to acquire Western Plains Medical Complex from Medical Properties Trust, Inc. (NYSE : MPW) for $63 million on February 3, 2022. the Western Plains Medical Complex is currently operated by ifePoint Health.
</t>
  </si>
  <si>
    <t>The Harmon At 370 In Las Vegas</t>
  </si>
  <si>
    <t>IQTR1785349485</t>
  </si>
  <si>
    <t xml:space="preserve">Laguna Point Properties, LLC acquired The Harmon At 370 In Las Vegas valued at $126 million on June 1, 2022. The property is leveraged with attractive financing from Bridge Debt Strategies.  A portion of the equity is being funded by capital contributions from Laguna Point Properties' extensive pool of high and ultra-high net worth individuals. Cushman &amp; Wakefield has been engaged to manage the property.
</t>
  </si>
  <si>
    <t>TGM Moorefield</t>
  </si>
  <si>
    <t>IQTR1815829722</t>
  </si>
  <si>
    <t xml:space="preserve">TGM Associates L.P. acquired TGM Moorefield from Pantzer Properties, Inc. on November 21, 2022. 
</t>
  </si>
  <si>
    <t>MWH US Acquisitions, Inc.</t>
  </si>
  <si>
    <t>Obayashi USA, LLC</t>
  </si>
  <si>
    <t>IQTR1861178913</t>
  </si>
  <si>
    <t xml:space="preserve">Obayashi USA, LLC agreed to acquire 90% stake in Mwh Us Acquisitions, Inc. from Oaktree Power Opportunities Fund V, L.P. managed by Oaktree Capital Management, L.P. for $126 million on November 6, 2023. Board of directors of Obayashi approved the transaction. As of FY ended 2022, Mwh Us has Net assets of $94.594 million, Total assets of $303.704 million, Net sales of $476.959 million, Operating profit of $4.915 million.
</t>
  </si>
  <si>
    <t>Delhi International Airport Limited</t>
  </si>
  <si>
    <t>IQTR1896803561</t>
  </si>
  <si>
    <t>GMR Airports Infrastructure Limited (NSEI:GMRINFRA) entered into a Share Purchase Agreement to acquire an additional 10% stake in Delhi International Airport Limited from Fraport AG (XTRA:FRA) for approximately $130 million on September 9, 2024. A cash consideration of $126 million will be paid by GMR Airports Infrastructure Limited. As part of consideration, $126 million is paid towards common equity of Delhi International Airport Limited. Upon completion, GMR Airports Infrastructure Limited will own 74% stake in Delhi International Airport Limited.
The transaction is subject to approval by regulatory board / committee and approval of offer by acquirer shareholders. The expected completion of the transaction is March 10, 2025. Jatin Aneja and Prashant Sirohi of Shardul Amarchand Mangaldas &amp; Co acted as legal advisor to GMR Airports Infrastructure Limited.</t>
  </si>
  <si>
    <t>370-unit Marquis at Desert Ridge Apartment Property in Phoenix</t>
  </si>
  <si>
    <t>IQTR1918419303</t>
  </si>
  <si>
    <t>IMT Capital, LLC acquired 370-unit Marquis at Desert Ridge Apartment Property in Phoenix from a national multifamily investor and operator for approximately $130 million on January 24, 2025. IMT will rebrand the community as IMT Desert Ridge. Asher Gunter, Matt Pesch, Sean Cunningham and Austin Green of CBRE represented the seller in the transaction.</t>
  </si>
  <si>
    <t>GeoStructures, Inc.</t>
  </si>
  <si>
    <t>GTCEISU Construcción, S.A.</t>
  </si>
  <si>
    <t>IQTR1932327801</t>
  </si>
  <si>
    <t xml:space="preserve">I.CO.P. S.p.A. Società Benefit (BIT:ICOP) entered into a stock purchase agreement to acquire GeoStructures, Inc. from GTCEISU Construcción, S.A. in a transaction with an enterprise value of approximately $130 million on February 21, 2025. The deal has an Enterprise Value of $126 million, subject to customary adjustments. The acquisition will be financed through a combination of ICOPs own resources and debt financing provided by a pool of banks (Intesa Sanpaolo, Banco BPM and BNL BNP Paribas) with SACE as guarantor and a leading financial institution. GeoStructures, Inc. leadership team will remain in place. 
The acquisition is expected to close in April 2025, subject to customary closing conditions. Jefferies LLC acted as financial advisor to I.CO.P. S.p.A. Società Benefit (BIT:ICOP). The team of Orrick, Herrington &amp; Sutcliffe led by Leonardo Pinta, Jason D. Flaherty, Steven Malvey, Craig Falls, Danielle Mangogna, Jeanine P. McGuinness, Matthew E.S. Coleman, Sue Cowell, Jennifer Criss, Ramon Galvan, Nicole Walsh, Christopher R. Giles and Millay Kogan acted as legal advisor to I.CO.P. S.p.A. Società Benefit (BIT:ICOP). Studio A&amp;O Shearman acted as legal advisor to I.CO.P. S.p.A. Società Benefit (BIT:ICOP). PwC conducted financial and tax due diligence I.CO.P. S.p.A. Società Benefit. Houlihan Lokey acted as financial advisor to Atlantic GeoConstruction Holdings, Inc.
</t>
  </si>
  <si>
    <t>Butterfly on Prat</t>
  </si>
  <si>
    <t>IQTR1677087464</t>
  </si>
  <si>
    <t xml:space="preserve">Hines Global Income Trust, Inc. (MutualFund:ZHGI.DX) acquired Butterfly on Prat for HKD 980 million on August 11, 2021. The sale was brokered by Savills. Ernst &amp; Young acted as financial advisor and due diligence provider to Hines Global Income Trust, Inc in the transaction.
</t>
  </si>
  <si>
    <t>CarStory, LLC</t>
  </si>
  <si>
    <t>Vroom, Inc. (NasdaqGM:VRM)</t>
  </si>
  <si>
    <t>IQTR698338067</t>
  </si>
  <si>
    <t xml:space="preserve">Vroom, Inc. (NasdaqGS:VRM) entered into a definitive agreement to acquire CarStory for approximately $130 million on December 15, 2020. The consideration is comprised of approximately 60% in cash and 40% in shares of Vroom, Inc. The final cash/stock split is subject to adjustment and will be determined at closing. The purchase price is subject to adjustment. The transaction is subject to customary closing conditions and is anticipated to close in January 2021. The acquisition is expected to be neutral to Vroom, Inc.'s operating results in 2021. Eric Schwartzman, Marc Jaffe, Ian Schuman, Courtenay Myers Lima, Joel Trotter, Bradd Williamson, Jennifer Archie, Jeffrey Tochner, Lisa Watts and Enrique Rene de Vera of Latham &amp; Watkins acted as legal advisor to Vroom, Inc. Portico Capital Securities LLC acted as exclusive financial advisor to CarStory in the transaction.
</t>
  </si>
  <si>
    <t>TM Group (UK) Limited</t>
  </si>
  <si>
    <t>Dye &amp; Durham (UK) Limited</t>
  </si>
  <si>
    <t>IQTR1673350203</t>
  </si>
  <si>
    <t xml:space="preserve">Dye &amp; Durham (UK) Limited acquired TM Group (UK) Limited from Connells Limited and others for £91.5 million on July 7, 2021. The transaction will be financed with cash on hand. Frank Fowlie and Duncan Turner of CMS Cameron McKenna Nabarro Olswang LLP acted as legal advisor to Dye &amp; Durham. Following a Phase 2 merger investigation, the CMA has found that the acquisition of TM Group by Dye &amp; Durham substantially lessens competition in the supply of property search services in England and Wales. The CMA has therefore concluded that the merger would reduce competition and could lead to less innovation, higher prices and lower quality services in the market. 
</t>
  </si>
  <si>
    <t>Lansing Square in Northwest Toronto</t>
  </si>
  <si>
    <t>Manulife Real Estate</t>
  </si>
  <si>
    <t>IQTR596917953</t>
  </si>
  <si>
    <t xml:space="preserve">Elad Canada Inc. acquired Lansing Square in Northwest Toronto from Manulife Real Estate for approximately CAD 160 million recently. Eric Carmona, Scott Brasil and Ciaron Czajkowski of Stikeman Elliott LLP acted as legal advisors to Elad Canada.
</t>
  </si>
  <si>
    <t>Two high specification distribution parks in the South East of England</t>
  </si>
  <si>
    <t>Tameside Metropolitan Borough Council, Endowment Arm</t>
  </si>
  <si>
    <t>Rockspring Property Investment Managers LLP; Peel Logistics Management Limited</t>
  </si>
  <si>
    <t>IQTR571102310</t>
  </si>
  <si>
    <t xml:space="preserve">Greater Manchester Pension Fund, a fund managed by Tameside Metropolitan Borough Council, Endowment Arm acquired Two high specification distribution parks in the South East of England from Rockspring TransEuropean Property V, a fund managed by Rockspring Property Investment Managers LLP and Peel Logistics Management Limited for £95 million on June 18, 2018. LaSalle Investment Management represented the buyer in the transaction. JLL acted as advisor to LaSalle while Colliers International acted for Peel Logistics Property and Rockspring in the transaction.
</t>
  </si>
  <si>
    <t>Peel Logistics Management Limited (United Kingdom); Rockspring Property Investment Managers LLP (France)</t>
  </si>
  <si>
    <t>SZSE:300197</t>
  </si>
  <si>
    <t>Shenzhen Investment Holdings Co., Ltd; Shenzhen Investment Holding Capital Co., Ltd.</t>
  </si>
  <si>
    <t>IQTR596139804</t>
  </si>
  <si>
    <t xml:space="preserve">Shenzhen Investment Holdings Co., Ltd. and Shenzhen Toukong Gongying Equity Investment Fund Partnership Enterprise (Limited Partnership) managed by Shenzhen Investment Holding Capital Co., Ltd. signed the share transfer agreement to acquire 9.86% stake in Shenzhen Techand Ecology &amp; Environment Co., Ltd. (SZSE:300197) for approximately CNY 870 million from Liu Shui on December 20, 2018. Shenzhen Investment Holdings Co., Ltd. and Shenzhen Toukong Gongying Equity Investment Fund Partnership will acquire 113.98 million shares and of Shenzhen Techand Ecology will acquire 117.3 million shares of Shenzhen Techand Ecology &amp; Environment at a price of CNY 3.76 per share. Payment will be done in 3 installments. A 1st installment of 20% of the transactional price payable within 5 days since signing of the complementary agreement. A 2nd installment of 70% of the transactional price payable within 1 day since delivery of underlying equity. A 3rd installment of 10% of the transactional price payable within 3 days since completion of change of registry procedures. After completion, holdings in Shenzhen Techand Ecology by Liu Shui will decrease from 41.76% to 30.73%. As of April 1, 2019, Shenzhen Investment Holdings Co., Ltd. completed the acquisition of 4.86% stake in Shenzhen Techand Ecology &amp; Environment. 
</t>
  </si>
  <si>
    <t>Water Solutions facilities and related assets</t>
  </si>
  <si>
    <t>IQTR576621962</t>
  </si>
  <si>
    <t xml:space="preserve">NGL Energy Partners LP (NYSE:NGL) acquired water solutions facilities and related assets for approximately $130 million during period ended June 30, 2018.
</t>
  </si>
  <si>
    <t>15 Single Tenant Net Lease Income Properties</t>
  </si>
  <si>
    <t>IQTR645798628</t>
  </si>
  <si>
    <t xml:space="preserve">Alpine Income Property OP, LP acquired 15 Single Tenant Net Lease Income Properties from Consolidated-Tomoka Land Co. (AMEX:CTO) for approximately $130 million on November 26, 2019. In a related transaction Consolidated-Tomoka Land Co. contributed to the Alpine Income Property OP, LP five properties for an aggregate consideration of 1.223854 million units of the Operating Partnership.
</t>
  </si>
  <si>
    <t>Falcon.io ApS</t>
  </si>
  <si>
    <t>IQTR596993443</t>
  </si>
  <si>
    <t xml:space="preserve">Cision Ltd. (NYSE:CISN) entered into share purchase agreement to acquire Falcon.io ApS for approximately $130 million on January 3, 2019. Consideration for the acquisition comprised of cash consideration of approximately $63.3 million and an aggregate of 5.3 million ordinary shares of the Cision Ltd. The cash portion of the consideration was funded with a combination of cash on hand and borrowings under the revolving credit facility. Cision Ltd. drew approximately $40 million of dollar borrowings under its revolving credit facility in connection with the acquisition. Falcon will also be integrated with the Cision Communications Cloud and continue to be offered as a stand-alone social media platform. GP Bullhound acted as financial advisor to Falcon.io ApS. Mark A. Fennell, Jeff A. Gilson, Brandon Knop, Stephen L. Ritchie, Craig Garvey and Kevin M. Frank of Kirkland &amp; Ellis acted as legal advisor to Cision Ltd.
</t>
  </si>
  <si>
    <t>Guangdong Golden Dragon Development Inc. (SZSE:000712)</t>
  </si>
  <si>
    <t>SZSE:000712</t>
  </si>
  <si>
    <t>Dongguan New Century Science and Education Development Co., Ltd.</t>
  </si>
  <si>
    <t>IQTR587012893</t>
  </si>
  <si>
    <t xml:space="preserve">Zhu Fenglian entered into an agreement to acquire 14.74% stake in Guangdong Golden Dragon Development Inc. (SZSE:000712) from Dongguan New Century Science and Education Development Co., Ltd. for approximately CNY 870 million on October 16, 2018. Under the terms of the transaction, Zhu Fenglian will acquire 132.1 million shares at CNY 6.6 per share. Upon completion, Dongguan New Century Science and Education Development Co., Ltd. will hold 27.9% and Zhu Fenglian will hold 14.74% stake in Guangdong Golden Dragon Development Inc.
</t>
  </si>
  <si>
    <t>Sundby Overdrev property in Copenhagen</t>
  </si>
  <si>
    <t>Genesta Property Nordic AB</t>
  </si>
  <si>
    <t>IQTR711858207</t>
  </si>
  <si>
    <t xml:space="preserve">Genesta Nordic Real Estate Fund III, a fund managed by Genesta Property Nordic AB entered into an agreement to acquire Sundby Overdrev property in Copenhagen from Castellum AB (publ) (OM:CAST) for approximately DKK 780 million on April 19, 2021. The transaction is expected to close on July 1, 2021.
</t>
  </si>
  <si>
    <t>The District Boynton</t>
  </si>
  <si>
    <t>IQTR1763212182</t>
  </si>
  <si>
    <t xml:space="preserve">Nuveen Real Estate acquired The District Boynton from Ram Realty Partners IV LP, a fund managed by Ram Development Company, Investment Arm for approximately $130 million on December 21, 2021. Avery Klann of Newmark represented Ram Realty in the transaction.
</t>
  </si>
  <si>
    <t>Zhuhai Coastal Greenland Real Estate Company Limited</t>
  </si>
  <si>
    <t>IQTR1817588025</t>
  </si>
  <si>
    <t xml:space="preserve">Affluent Ocean International Limited entered into an agreement to acquire Zhuhai Coastal Greenland Real Estate Co., Ltd from Coastal Greenland Limited (SEHK:1124) for CNY 880 million on December 2, 2022.
</t>
  </si>
  <si>
    <t>MBA Incorporado S.A.</t>
  </si>
  <si>
    <t>AddLife AB (publ) (OM:ALIF B)</t>
  </si>
  <si>
    <t>Alantra Private Equity; IKB Deutsche Industriebank AG; Atalante SAS; Société Générale Capital Partenaires SAS, SCR; Nmás1 Dinamia Portfolio, Sociedad de Capital Riesgo, S.A.; CAPZA Private Debt</t>
  </si>
  <si>
    <t>IQTR1762328886</t>
  </si>
  <si>
    <t xml:space="preserve">AddLife AB (publ) (OM:ALIF B) signed an agreement to acquire MBA Incorporado S.A from Alantra Private Equity for approximately €110 million on December 22, 2021. The transaction will be financed through extended credit facilities. MBA will operate as a separate subgroup and will be part of the Medtech business area. The transaction will be expected to be closed in January 2022. Angel Juan, Matthew Lee, Iván Marina and Raul Lopez Petisco of Lincoln International acted as financial advisor to Alantra and MBA.
</t>
  </si>
  <si>
    <t>CAPZA Private Debt (France); IKB Deutsche Industriebank AG (Germany); Nmás1 Dinamia Portfolio, Sociedad de Capital Riesgo, S.A. (Spain); Société Générale Capital Partenaires SAS, SCR (France)</t>
  </si>
  <si>
    <t>Northern Superchargers Limited</t>
  </si>
  <si>
    <t>Sun TV Network Limited (NSEI:SUNTV)</t>
  </si>
  <si>
    <t>England &amp; Wales Cricket Board Ltd; Yorkshire County Cricket Club Ltd</t>
  </si>
  <si>
    <t>IQTR1930250656</t>
  </si>
  <si>
    <t xml:space="preserve">Sun TV Network Limited (NSEI: SUNTV) agreed to acquire Northern Superchargers from Yorkshire County Cricket Club Ltd and England &amp; Wales Cricket Board Ltd for £100.5 million on February 5, 2025. SUN Group will acquire 100% stake in Northern Superchargers, purchasing both the England and Wales Cricket Board's (ECB) 49% share and Yorkshire County Cricket Club Ltd's 51% share. Upon closing, Yorkshire County Cricket Club Ltd will keep 80% of the revenue from the sale of their 51% stake, which will provide the club with an injection of around £40 million. 
The transaction is subject to approval by regulatory board/ committee. The transaction is subject to approval of board of directors of Sun TV Network Limited . As on July 18, 2025, the transaction is approved by board of directors of Sun TV Network Limited.
</t>
  </si>
  <si>
    <t>England &amp; Wales Cricket Board Ltd (United Kingdom); Yorkshire County Cricket Club Ltd (United Kingdom)</t>
  </si>
  <si>
    <t>IQTR1849169567</t>
  </si>
  <si>
    <t xml:space="preserve">Alujain Corporation (SASE:2170) signed agreement to acquire additional 12.19% stake in National Petrochemical Industrial Company from General Organization for Social Insurance for approximately SAR 470 million on June 20, 2023. Alujain to acquire 13,044,294 shares of NATPET from GOSI in exchange for 9.06 million shares of Alujain shares and cash consideration amounted to SAR 81.21 million in exchange for 2.02 million shares owned by GOSI in NATPET. Upon completion of the transaction, Alujain's ownership in NATPET will increase from 76.40% to 88.59%, and the GOSI will receive Alujain's shares and the cash consideration mentioned above. The cash portion of the transaction will be financed through facilities from Alinma Bank. National Petrochemical Industrial Company reported revenue and net profit of SAR 1.8 billion and SAR 261 million respectively for the year 2022. The transaction is subject to the approval of the General Assembly of NATPET to distribute in-kind profits to its shareholders, which consist of all the shares owned by NATPET and its subsidiaries in Alujain amounted to (19.99 million) shares, obtaining any necessary or appropriate approvals in relation to the transaction. 
</t>
  </si>
  <si>
    <t>FCC premises at Av. Camino de Santiago 40</t>
  </si>
  <si>
    <t>J. Safra Sarasin Asset Management (Europe) Ltd.; Jss Global Real Estate Fund Fcp-Sif</t>
  </si>
  <si>
    <t>Gorbea De Arrendamientos, S.L.</t>
  </si>
  <si>
    <t>IQTR606097636</t>
  </si>
  <si>
    <t xml:space="preserve">Jss Global Real Estate Fund Fcp-Sif, managed by J. Safra Sarasin Asset Management (Europe) Ltd acquired FCC premises at Av. Camino de Santiago 40 from Gorbea De Arrendamientos Sl for approximately €110 million on September 21, 2018. The financing for the transaction was granted by Bank J. Safra Sarasin Ltd. Diego Armero, Víctor Viana, Julia Villalón, Ángel Maestro, Miguel Ángel Buitrago, Rafael Castillo, Juan Rodríguez and Javier Bordón of Uría Menéndez Abogados, S.L.P. acted as the legal advisors to J. Safra Sarasin and Garrigues advised Gorbea de Arrendamientos as part of the transaction. Bank J. Safra Sarasin Ltd was advised by Allen &amp; Overy for the financing as part of the deal.
</t>
  </si>
  <si>
    <t>2,400 real estate assets of Banco Santander</t>
  </si>
  <si>
    <t>IQTR1822685034</t>
  </si>
  <si>
    <t xml:space="preserve">Cerberus Capital Management, L.P. acquired 2,400 real estate assets from Banco Santander, S.A. (BME:SAN) for approximately €120 million in June 2022. Carlos Portocarrero of Clifford Chance S.L.P. acted as legal advisor to Cerberus Capital Management, L.P.
</t>
  </si>
  <si>
    <t>SZSE:002121</t>
  </si>
  <si>
    <t>Shenzhen Capital Holdings Co., Ltd.</t>
  </si>
  <si>
    <t>IQTR1784592844</t>
  </si>
  <si>
    <t xml:space="preserve">Midea Group Co., Ltd. (SZSE:000333) entered into an agreement to acquire a 8.95% stake in Shenzhen Clou Electronics Co., Ltd. (SZSE:002121) from Shenzhen Capital Operation Group Co.,Ltd. for approximately CNY 840 million on May 23, 2022. Shenzhen Capital Operation Group Co.,Ltd. will transfer 126,047,248 shares at CNY 6.64 per share.
</t>
  </si>
  <si>
    <t>Freehold of Chancery House of Public Sector Pension Investment Board</t>
  </si>
  <si>
    <t>The Office Group Limited</t>
  </si>
  <si>
    <t>IQTR640551960</t>
  </si>
  <si>
    <t xml:space="preserve">The Office Group Limited acquired the freehold of Chancery House in Midtown from Public Sector Pension Investment Board for approximately £100 million on October 14, 2019. Allianz Real Estate has provided £120 million loan to The Office Group for the acquisition. CBRE acted as broker to The Office Group while BH2 acted as broker to Public Sector Pension Investment Board in the transaction. 
</t>
  </si>
  <si>
    <t>787 apartment suites and townhouse units in the Greater Toronto Area</t>
  </si>
  <si>
    <t>IQTR1679869434</t>
  </si>
  <si>
    <t xml:space="preserve">Canadian Apartment Properties Real Estate Investment Trust (TSX:CAR.UN) acquired the remaining 50% stake in 787 apartment suites and townhouse units in the Greater Toronto Area for approximately CAD 160 million on August 31, 2021. CAPREIT paid CAD 159.0 million for the remaining 50% interest in the portfolio, satisfied by the assumption of 50% of the existing mortgages which equates to CAD 37.2 million at an average interest rate of approximately 3.16% and an average term to maturity of 7.8 years, with the balance in cash. The portfolio consists of a 139-suite apartment building and a 93-unit luxury townhouse complex in North York, a 111-unit townhouse development in Etobicoke, a complex of four high-rise apartment buildings in East Toronto aggregating 370 suites, and a 74-suite luxury apartment property on the corner of Chaplin Crescent and Eglinton Avenue West in midtown Toronto. The 583 apartment suites include bachelor, one, two and three-bedroom units, with the 204 townhome portfolio including two, three and four bedroom suites.
</t>
  </si>
  <si>
    <t>Clements Worldwide</t>
  </si>
  <si>
    <t>IQTR1859278643</t>
  </si>
  <si>
    <t xml:space="preserve">Arthur J. Gallagher &amp; Co. (NYSE:AJG) acquired Clements Worldwide on October 1, 2023. Jon Clements and his team will remain in their current locations under the direction of Bumpy Triche. Tony Roehl and Lori Bibb of BakerHostetler counseled Clements Worldwide in its sale to Arthur J. Gallagher &amp; Co. Reagan Securities, Inc. acted as financial advisor to Clements Worldwide.
</t>
  </si>
  <si>
    <t>TKH France SAS</t>
  </si>
  <si>
    <t>IQTR1848143688</t>
  </si>
  <si>
    <t xml:space="preserve">Argos Wityu agreed to acquire acquired Tkh France Sas from TKH Group N.V. (ENXTAM:TWEKA) for enterprise value of €118 million on May 31, 2023. TKH France had a turnover of €129.3 million, and EBITDA of  €19.6 million in 2022. The transaction is expected to close in H2 2023, subject to the customary employee information and consultation procedures in France as well as necessary regulatory antitrust filings. Emmanuel Picard and Fany Krieger of Ernst &amp; Young Atlantique acted as Financial Due Diligence provider. Olivia Guillaume, Dominique Lecendreux, Serge Palleau, Philippe Rapin, and Edouard Verroust of Lincoln International SAS acted as Financial Advisor to TKH Group N.V. (ENXTAM:TWEKA). Julien Aucomte, and Laure Bonin of August Debouzy acted as legal advisor to Argos Wityu. Yam Atallah, Antoine Fouassier of Franklin &amp; Associés acted as legal advisor to TKH Group N.V.
</t>
  </si>
  <si>
    <t>Borgers SE &amp; Co. KGaA</t>
  </si>
  <si>
    <t>Autoneum Management AG</t>
  </si>
  <si>
    <t>IQTR1821316853</t>
  </si>
  <si>
    <t xml:space="preserve">Autoneum Management Ag entered into an agreement to acquire Borgers SE &amp; Co. KGaA on for approximately €120 million on January 6, 2023. Autoneum is acquiring Borgers from insolvency. The transaction will initially be financed through a new credit facility. Transaction is expected to close in April 2023 following antitrust clearance. Urs Meier, Bernd Diepenseifen, Philipp Schmittner of KPMG Corporate Finance LLC acted as Financial Advisor and Due Diligence Provider for Autoneum Management AG.
</t>
  </si>
  <si>
    <t>Pulsar Iberia Logistic Portfolio</t>
  </si>
  <si>
    <t>P3 Logistic Parks s.r.o.</t>
  </si>
  <si>
    <t>KKR &amp; Co. Inc. (NYSE:KKR); Round Hill Capital LLC; Pulsar Properties, SA</t>
  </si>
  <si>
    <t>IQTR1684374638</t>
  </si>
  <si>
    <t xml:space="preserve">P3 Logistics Parks acquired Pulsar Iberia Logistic Portfolio from Round Hill Capital LLC, Pulsar Properties S.A. and KKR &amp; Co. Inc. (NYSE: KKR) for approximately €110 million on October 5, 2021. Fernando Soto and Ana Julia García of Freshfields Bruckhaus Deringer LLP acted as legal advisor to Pulsar.
</t>
  </si>
  <si>
    <t>KKR &amp; Co. Inc. (NYSE:KKR) (United States); Pulsar Properties, SA (Spain); Round Hill Capital LLC (United States)</t>
  </si>
  <si>
    <t>Beijing CAG Livestock Development Co., Ltd.</t>
  </si>
  <si>
    <t>Beijing Sanyuan Foods Co., Ltd. (SHSE:600429); Beijing Sanyuan Breeding Technology Co., Ltd; Beijing Xingshi Investment Management Center (Limited Partnership)</t>
  </si>
  <si>
    <t>Clarindale Investments Pte. Ltd.</t>
  </si>
  <si>
    <t>IQTR623260642</t>
  </si>
  <si>
    <t xml:space="preserve">Beijing Xingshi Investment Management Center (Limited Partnership), Beijing Sanyuan Breeding Technology Co., Ltd and Beijing Sanyuan Foods Co., Ltd. (SHSE:600429) intend to acquire 40% stake in Beijing CAG Livestock Development Co., Ltd. from Clarindale Investments Pte. Ltd. for approximately CNY 860 million on June 21, 2019. Beijing Sanyuan Foods will use CNY 100 million to acquire 4.63% stake, Beijing Sanyuan Breeding Technology will use approximately CNY 660 million to acquire 30.74% stake and Beijing Xingshi Investment will use CNY 100 million to acquire a 4.63% stake. For the year ended December 31, 2018, Beijing CAG Livestock Development had total assets of CNY 4.4 billion, net assets of CNY 1.8 billion, revenues of CNY 1.7 billion and net loss of CNY 52 million. The transaction has been approved by the independent directors of Beijing Sanyuan Foods and issued independent opinions of consent.
</t>
  </si>
  <si>
    <t>Ningbo Commerce Bank Company Limited</t>
  </si>
  <si>
    <t>Ningbo Sanxing Medical Electric Co.,Ltd. (SHSE:601567)</t>
  </si>
  <si>
    <t>IQTR572179919</t>
  </si>
  <si>
    <t xml:space="preserve">Ningbo Sanxing Medical Electric Co.,Ltd. (SHSE:601567) won a bid to acquire 9% stake in Ningbo Commerce Bank for CNY 830 million on June 27, 2018. As per the transaction, Ningbo Sanxing Medical Electric shall acquire 0.47 million shares of Ningbo Commerce Bank. The transaction received banking and insurance regulator's approval as of December 28, 2018. The transaction was approved by Ningbo Supervision Bureau of China Banking Regulatory Commission as of December 28, 2018.
</t>
  </si>
  <si>
    <t>Sichuan Dixin New Energy Co. Ltd.</t>
  </si>
  <si>
    <t>IQTR1893344398</t>
  </si>
  <si>
    <t xml:space="preserve">Sociedad Química y Minera de Chile S.A. (NYSE:SQM) acquired Sichuan Dixin New Energy Co. Ltd for approximately $130 million on April 30, 2024.
</t>
  </si>
  <si>
    <t>Tongfang Financial Holding (Shenzhen) Co., Ltd.</t>
  </si>
  <si>
    <t>IQTR1884375893</t>
  </si>
  <si>
    <t xml:space="preserve">Zheshang Securities Co., Ltd. (SHSE:601878) agreed to acquire 5.95% stake in Guodu Securities Co.,Ltd. from Tongfang Financial Holding (Shenzhen) Co., Ltd. for CNY 910 million on June 7, 2024. As of June 8, 2024, deal has been approved by the board of Tsinghua Tongfang Co., Ltd.
</t>
  </si>
  <si>
    <t>IQTR1819689678</t>
  </si>
  <si>
    <t>MNS Wind Finance Pty Ltd entered into an agreement to acquire 25% stake in Moorabool Wind Farm Pty Ltd from Goldwind Goldwind International Moorabool Co., Ltd. on December 20, 2022.</t>
  </si>
  <si>
    <t>COFCO Real Estate (Shenzhen) Industrial Co., Ltd.</t>
  </si>
  <si>
    <t>COFCO Real Estate Group Shenzhen Real Estate Development Co., Ltd.</t>
  </si>
  <si>
    <t>Shanghai Jingshi Shenguang Investment Center (Limited Partnership)</t>
  </si>
  <si>
    <t>IQTR1778165509</t>
  </si>
  <si>
    <t xml:space="preserve">COFCO Real Estate Group Shenzhen Real Estate Development Co., Ltd. agreed to acquire 49% of stake in COFCO Real Estate (Shenzhen) Industrial Co., Ltd. from Shanghai Jingshi Shenguang Investment Center (Limited Partnership) for 800 million on March 31, 2022. Shenzhen Company will use its own Or self-raised funds to acquire 49% equity of COFCO. After the acquisition, Shenzhen Industrial will become a wholly-owned subsidiary of Grandjoy Holdings Group. COFCO Real Estate (Shenzhen) has a total assets of CNY 2941 million, net assets of CNY 1356 million, operating income of CNY 1252 million and net profit of CNY 214 million as of December 31, 2021.
</t>
  </si>
  <si>
    <t>Henan Taloph Pharmaceutical Stock Co.,Ltd (SHSE:600222)</t>
  </si>
  <si>
    <t>SHSE:600222</t>
  </si>
  <si>
    <t>Zhengzhou Tairong Industrial Investment Co., Ltd.</t>
  </si>
  <si>
    <t>Zhengzhou Zhongsheng Industrial Group Co., Ltd.</t>
  </si>
  <si>
    <t>IQTR1763524696</t>
  </si>
  <si>
    <t xml:space="preserve">Zhengzhou Tairong Industrial Investment Co., Ltd. signed an agreement to acquire 14.37% stake in Henan Taloph Pharmaceutical Stock Co.,Ltd (SHSE:600222) from Zhengzhou Zhongsheng Industrial Group Co., Ltd. for approximately CNY 800 million on November 29, 2021. As per the transaction, Zhengzhou Tairong Industrial Investment Co., Ltd. will acquire 82.44 million shares at CNY 9.70 per share. This transaction still needs to pass the review of the concentration of undertakings and obtain the review and approval of the competent state-owned authority. The transfer of the share agreement still needs to go through the compliance confirmation of the Shanghai Stock Exchange and apply for the registration of the transfer of shares. 
</t>
  </si>
  <si>
    <t>ibis Singapore Novena Hotel</t>
  </si>
  <si>
    <t>IQTR626261679</t>
  </si>
  <si>
    <t xml:space="preserve">An undisclosed buyer acquired Ibis Novena from Alpha Investment Partners Ltd for SGD 170 million on June 28, 2019. 
</t>
  </si>
  <si>
    <t>Dirui Industrial Co.,Ltd. (SZSE:300396)</t>
  </si>
  <si>
    <t>SZSE:300396</t>
  </si>
  <si>
    <t>Jinjiang Ruifa Investment Co., Ltd.</t>
  </si>
  <si>
    <t>IQTR685385633</t>
  </si>
  <si>
    <t xml:space="preserve">Yi Xiangping, Song Jie and Song Chao signed an agreement to acquire an additional 13.8% stake in Dirui Industrial Co.,Ltd. (SZSE:300396) from Jinjiang Ruifa Investment Co., Ltd. for approximately CNY 870 million on August 24, 2020. Yi Xiangping will acquire 20.9 million shares accounting for 7.59% stake for CNY 478 million, Song Jie will acquire 13.3 million shares accounting for 4.83% for CNY 304 million and Song Chao will acquire 3.8 million shares accounting for 1.38% stake for CNY 86.9 million. On November 19, 2020, Yi Xiangping, Song Jie  agreed to acquire an additional 13.8% stake in Dirui Industrial Co.,Ltd. from Jinjiang Ruifa Investment Co., Ltd. Yi Xiangping will acquire 20.84 million shares accounting for 7.59% and Song Jie will acquire 17.14 million accounting fir 6.21% stake. Yi Xiangping and Song Jie shall pay the share transfer amount of CNY 478.04 million and CNY 391.13 totaling a total of CNY 869.17 million, in cash transfer within 60 working days from the date when Yi Xiangping and Song Jie are in the name, the share transfer funds shall be paid in full to the bank account designated by Jinjiang Ruifa Investment Co., Ltd. In related transactions, Guangdong Guanghengshun Investment Co., Ltd. signed an equity transfer agreement to acquire 12% stake in Dirui Industrial Co.,Ltd. from Jinjiang Ruifa Investment Co., Ltd. for approximately CNY 760 million and Shenzhen Huade Xinrun Equity Investment Enterprise (Limited Partnership) entered into an equity transfer agreement to acquire 28% stake in Dirui Industrial Co.,Ltd. from Jinjiang Ruifa Investment Co., Ltd. for CNY 1.8 billion. Prior to the transaction, Song Jie held 15.7 million shares accounting for 5.7% stake and after the transaction, Song Jie will hold 29 million shares amounting to 10.53% stake. Jinjiang Ruifa Investment Co., Ltd. will hold no stake in Dirui Industrial Co.,Ltd. upon completion of the transactions. The transaction still needs to be approved by the Anti-Monopoly Bureau of the State Administration for Market Regulation and related equity transfer matters need to obtain confirmation opinions from the Shenzhen Stock Exchange.
</t>
  </si>
  <si>
    <t>The Village at Waugh Chapel a 382,000 sf Grocery Anchored Center in Anne Arundel County, Maryland</t>
  </si>
  <si>
    <t>IQTR1902401475</t>
  </si>
  <si>
    <t>Urban Edge Properties (NYSE:UE) acquired The Village at Waugh Chapel a 382,000 sf Grocery Anchored Center in Anne Arundel County, Maryland for approximately $130 million on October 29, 2024. The acquisition was partially funded through the assumption of a $60 million interest-only mortgage with a below-market rate of 3.76% and a remaining term of approximately 7 years.</t>
  </si>
  <si>
    <t>Trimaran and Element Buildings</t>
  </si>
  <si>
    <t>IQTR596142386</t>
  </si>
  <si>
    <t xml:space="preserve">Allianz Real Estate Holding acquired Trimaran and Element buildings from S+B Gruppe AG for €110 million on December 20, 2018. Volker Zerr, Simon Marschke and Lukas Hejduk of CMS Hasche Sigle acted as legal advisors to Allianz Real Estate Holding.
</t>
  </si>
  <si>
    <t>Alma Media Kustannus Oy/ Alma Manu Oy</t>
  </si>
  <si>
    <t>Sanoma Media Finland Oy</t>
  </si>
  <si>
    <t>IQTR654336283</t>
  </si>
  <si>
    <t xml:space="preserve">Sanoma Media Finland Ltd entered into an agreement to acquire Alma Media Kustannus Oy and Alma Manu Oy from Alma Media Oyj (HLSE:ALMA) for an enterprise value of approximately €120 million on February 11, 2020. The enterprise value includes €42 million of net debt and advances received at the end of 2019. The purchase price will be payable in cash. The transaction agreement also includes an additional purchase price mechanism, which is based on advertising and printing sales and is expected to have a non-material impact on final purchase price. Sanoma will finance the acquisition by using its existing debt facilities. After closing, the acquired business will be reported as part of Sanoma Media Finland SBU. Alma Media's regional news business Finland reported net sales of €99 million in 2019. In the beginning of 2020, the acquired business had approximately 365 employees and the employees will become employees of Sanoma Group after the closing of the acquisition. The transaction is subject to customary closing conditions, including approval by the Finnish Competition and Consumer Authority. The closing of the transaction is expected during 2020. As of March 19, 2020 Finnish Competition and Consumer Authority approved the transaction and expected to be completed at the end of April 2020.  Nuutti Niinistö and Rami Katajisto of Nordea Bank Abp acted as financial advisor to Sanoma Media Finland Oy. 
</t>
  </si>
  <si>
    <t>IQTR1892761893</t>
  </si>
  <si>
    <t xml:space="preserve">IMMOFINANZ AG (WBAG:IIA) intends to launch a squeeze-out offer to acquire additional 7.13% stake in S IMMO AG (WBAG:SPI) on May 24, 2024. The Supervisory Board of IMMOFINANZ AG approved the commencement of preparations for a squeeze-out of S IMMO AG (“S IMMO”) in accordance with the Austrian Squeeze out Act (Gesellschafter-Ausschlussgesetz). Together with its parent company CPI Property Group S.A., IMMOFINANZ holds a stake of approximately 92.54%. The squeeze-out currently relates to 5,246,664 S IMMO shares. Following the completion of preparatory steps, and subject to further legal, tax and financial review, IMMOFINANZ as main shareholder would submit a request to S IMMO to initiate the procedure under the Austrian Squeeze-out Act. The cash compensation for the acquisition of the S IMMO shares will be determined based on a valuation report to be obtained. The squeeze-out will then be submitted for approval at a shareholders' meeting of S IMMO. The S IMMO general meeting is expected to decide on the squeeze-out this autumn, and expect the process will be completed by the end of 2024. On October 14, 2024, S IMMO AG shareholders has approved the transaction. The affected minority shareholders will receive a cash compensation of €22.05 per share of S IMMO AG in accordance with the resolution of the Shareholders’ Meeting. The last trading day in the shares of S IMMO AG on the Vienna Stock Exchange is therefore expected to be December, 2 2024. PwC Advisory Services GmbH acted as fairness opinion provider to S IMMO AG.
</t>
  </si>
  <si>
    <t>Leaf Mobile Inc.</t>
  </si>
  <si>
    <t>East Side Games Group Inc. (TSX:EAGR)</t>
  </si>
  <si>
    <t>IQTR691091987</t>
  </si>
  <si>
    <t xml:space="preserve">Eastside Games Inc. entered into letter of intent in principle to acquire Leaf Mobile Inc. (TSXV:LEAF) for CAD 150 million in a reverse merger transaction on October 6, 2020. On October 31, 2020, Leaf Mobile Inc. entered into an agreement to acquire Eastside Games Inc. As on November 26, 2020, Leaf Mobile Inc. entered into an amending agreement with Eastside Games Inc. The consideration consists of CAD 50 million in cash, and CAD 100 million in common shares, that will represent 50% of the issued and outstanding LEAF shares on closing. The acquisition will be completed on a cash free, debt free basis, and thus the purchase price will be subject to adjustment to reflect same. Effective November 26, 2020, as per the amendments the purchase price of CAD 150 million consist of CAD 10 million in cash which will be paid to the ESG securityholders at closing, the number of LEAF shares payable at closing will now be fixed at 444.44 million LEAF Shares and the total holdback amount is CAD 1.1 million. For the remainder of the purchase price, If LEAF receives CAD 100 million in gross revenue, on a consolidated basis, in the 12 month period following closing, the ESG securityholders will receive an additional CAD 10 million in cash, and an additional CAD 10 million payable in cash and/or LEAF shares, at the direction of Jason Bailey, as representative for the ESG securityholders. Further, if LEAF receives CAD 150 million in gross revenue, on a consolidated basis, in the subsequent 12 month period, the ESG securityholders will receive a further CAD 10 million in cash, and an additional CAD 10 million payable in cash and/or LEAF shares, at the direction of Jason Bailey, as representative for the ESG securityholders. If directed to issue LEAF shares in payment of such contingent consideration, such shares will be issued at CAD 0.225 per share, to a maximum of 88.9 million LEAF shares (or, after implementation of the proposed 10:1 consolidation, at a price of CAD 2.25 per share, to a maximum of 8.88 million LEAF shares). LEAF will undertake an equity financing of its securities for gross proceeds of at least CAD 50 million, as a condition precedent to completing the acquisition. As of January 25, 2021, LEAF Mobile filed in each of the provinces of Canada (excepting Quebec), and received a receipt for, a final short form prospectus with respect to its public offering of subscription receipts for gross proceeds of CAD 20 million in connection with the transaction. As of February 4, 2021, LEAF Mobile Inc. completed its public offering of subscription receipts for aggregate gross proceeds of CAD 23 million including the full exercise of the over-allotment option by the Co-Lead Agents, LEAF intends to use the net proceeds of the Offering primarily to fund the cash consideration for the acquisition. Upon completion of the Acquisition, the Directors and officers of the Resulting Issuer will be as follows: Darcy Taylor - Chief Executive Officer and Director, Mark Leung - Chief Financing Officer, Jason Bailey - Chief Revenue Officer, Brian Wideen - VP Finance, Derek Lew - Director and Mike Edwards - Director. Prior to acquisition, ESG was a shareholder of LEAF which when combined with the 50% additional shares issued as part of the Acquisition, the ESG shareholders will become the controlling party of LEAF. The acquisition is subject to numerous conditions precedent, including due diligence investigations by each party of the other, including without limitation, the audited financial information of East Side Games when available, the negotiation and execution of definitive agreements, receipt of all necessary prior approvals, including LEAF shareholder approval and the approval of the TSX Venture Exchange, receipt of conditional approval of the Toronto Stock Exchange for the listing of the LEAF shares at closing. As on December 23, 2020, LEAF has received the conditional approval of the Toronto Stock Exchange to list its common shares for trading after completion of the acquisition. The transaction is expected to close on or about February 5, 2021.
</t>
  </si>
  <si>
    <t>Coastway Bancorp, Inc.</t>
  </si>
  <si>
    <t>Maltese Capital Management, LLC; Clover Partners, L.P.; Veteri Place Corporation; Coastway Bancorp, Inc., ESOP</t>
  </si>
  <si>
    <t>IQTR556119456</t>
  </si>
  <si>
    <t xml:space="preserve">HarborOne Bancorp, Inc. (NasdaqGS:HONE) signed a non-binding indication of interest to acquire Coastway Bancorp, Inc. (NasdaqCM:CWAY) for approximately $120 million on February 21, 2018. HarborOne entered into an agreement and plan of merger to acquire Coastway on March 14, 2018. Under the terms of the transaction, HarborOne Bancorp, Inc. will pay $28.25 per share in cash for each outstanding share of Coastway Bancorp, Inc. As part of the transaction, Coastway Community Bank will merge with and into HarborOne Bank, with HarborOne Bank continuing as the surviving bank. The agreement also includes a termination fee of $5.03 million to be paid by Coastway to HarborOne. The transaction is subject to customary closing conditions including the approval of Coastway Bancorp’s shareholders, approval of the Federal Deposit Insurance Corporation, Massachusetts Commissioner of Banks, the Rhode Island Department of Business Regulation and the Board of Governors of the Federal Reserve System. The deal has been unanimously approved by the Board of Directors of HarborOne Bancorp and Coastway Bancorp. As on June 21, 2018, the transaction was approved by the stockholders of Coastway. As on September 12, 2018 the regulatory approvals have been received from Board of Governors of the Federal Reserve System, the Federal Deposit Insurance Corporation, the Massachusetts Division of Banks and the Rhode Island Department of Business Regulation. The deal is expected to close on October 5, 2018. The transaction will be immediately accretive to earnings.
Matt Veneri and Dan Flaherty of FIG Partners, LLC acted as financial advisor and Samantha M. Kirby and Joseph L. Johnson III of Goodwin Procter LLP acted as legal advisors to HarborOne Bancorp, Inc. Derek Szot, Matthew Murray, John Plantemoli and Ryan Joyce of Sandler O'Neill + Partners, L.P. acted as financial advisors and provided a fairness opinion to Coastway Bancorp and Benjamin M. Azoff Lawrence M.F. Spaccasi of Luse Gorman, P.C acted as legal advisors to Coastway Bancorp. Laurel Hill Advisory Group, LLC acted as proxy solicitor in the transaction and will be paid fees of $6,000. Sandler O'Neill + Partners will be paid fee in an amount equal to 1.30% of the aggregate merger consideration, which fee at the time of announcement was approximately $1.6 million and is contingent upon the closing of the merger. Sandler O'Neill also received a fee in an amount equal to $0.1 million for rendering fairness opinion and which will be credited in full towards the transaction fee which will become payable upon the closing of the merger.
</t>
  </si>
  <si>
    <t>Clover Partners, L.P. (United States); Maltese Capital Management, LLC (United States); Veteri Place Corporation (United States)</t>
  </si>
  <si>
    <t>Cloudia OY</t>
  </si>
  <si>
    <t>IQTR717071973</t>
  </si>
  <si>
    <t xml:space="preserve">Mercell Holding ASA (OB:MRCEL) signed an agreement to acquire Cloudia OY for approximately €100 million on June 1, 2021. As per the transaction, Mercell Holding ASA will pay for approximately €100 million on a cash and debt free basis from which €89.6 million will be paid in cash on closing, reflecting a net debt adjustment of €2.9 million, and the remaining €10 million will be paid in Mercell Holding ASA shares during 2022 subject to satisfaction of retention and performance targets. Transaction will be financed from Parts of the proceeds from the Private Placement of NOK 400 million (€39.3 million) and tap issue of NOK 2,000 million (€196.7 million) of the existing bond issue. As on December 31, 2020, Cloudia OY generated revenues of €9.2 million. As a part of the transaction, Cloudia OY’s team will join Mercell Holding ASA. The transaction is expected to complete during June 2021. 
</t>
  </si>
  <si>
    <t>Convenience-Based Retail Portfolio</t>
  </si>
  <si>
    <t>IQTR1787432556</t>
  </si>
  <si>
    <t xml:space="preserve">Shopping Centres Australasia Property Group entered into agreements to acquire Convenience-Based Retail Portfolio from Primewest Group Limited for AUD 180 million on June 20, 2022. The acquisitions will be debt funded utilizing existing undrawn bank facilities and are expected to settle in early July 2022.
</t>
  </si>
  <si>
    <t>13-17 Fitzroy Street</t>
  </si>
  <si>
    <t>IQTR1682287166</t>
  </si>
  <si>
    <t xml:space="preserve">An unknown buyer acquired 13-17 Fitzroy Street from Workspace Group plc (LSE:WKP) for £92 million on September 21, 2021. For the year ended December 31, 2020 Fitzroy street recoded the revenue of £4.9 million.
</t>
  </si>
  <si>
    <t>Kawasaki Toshiba Building</t>
  </si>
  <si>
    <t>IQTR1876000835</t>
  </si>
  <si>
    <t xml:space="preserve">An undisclosed buyer agreed to acquire Kawasaki Toshiba Building from United Urban Investment Corporation (TSE:8960) for ¥19 billion on March 27, 2024. The transaction is expected to close on June 28, 2024. Kawasaki Toshiba Building generates annual revenue of ¥1.7 billion.
</t>
  </si>
  <si>
    <t>Precision Park in Leamington Spa</t>
  </si>
  <si>
    <t>IQTR1762437040</t>
  </si>
  <si>
    <t xml:space="preserve">UK Commercial Property REIT Limited (LSE:UKCM) acquired Precision Park in Leamington Spa for £94 million on December 22, 2021.
</t>
  </si>
  <si>
    <t>Great Triumph Investments Limited</t>
  </si>
  <si>
    <t>Sinowin Holding (H.K.) Limited</t>
  </si>
  <si>
    <t>Texhong International Group Limited (SEHK:2678)</t>
  </si>
  <si>
    <t>IQTR1683154288</t>
  </si>
  <si>
    <t xml:space="preserve">Sinowin Holding (H.K.) Limited entered into a memorandum of understanding to acquire Great Triumph Investments Limited from Texhong Textile Group Limited (SEHK:2678) for CNY 810 million on September 27, 2021. Sinowin Holding (H.K.) Limited entered into framework agreement to acquire Great Triumph Investments Limited from Texhong Textile Group Limited (SEHK:2678) for CNY 810 million on November 5, 2021. As per the transaction, Sinowin Holding (H.K.) Limited will pay CNY 130 million for equity interest, CNY 68.6 million as dividend payable and CNY 610 million for assignment of the loan. The transaction includes the acquisition of subsidiaries of the target and the loan due by the Target Group to the Group. As per the financials reported for the profit after tax of the Target Group attributable to the Group for the year ended 31 December 2020 was around CNY 73 million respectively. As on September 30, 2021, Great Triumph Investments Limited generated net assets of CNY 101 million. It was agreed under the MOU that the total consideration for the Sale Shares and 40% of the consideration for the Sale Loan shall be payable upon completion of the Proposed Disposal and the remaining consideration for the Sale Loan shall be payable by instalments with accrued interest of 5% per annum, and the last instalment shall fall on the third anniversary of the completion of the Proposed Disposal. The sale proceeds of the Disposal will be used for the expansion of production capacity of the Group in areas close to customers so as to respond to customers’ needs in a more effective and prompt manner.
</t>
  </si>
  <si>
    <t>Holo Surgical Inc.</t>
  </si>
  <si>
    <t>Roboticine, Inc</t>
  </si>
  <si>
    <t>IQTR690214731</t>
  </si>
  <si>
    <t xml:space="preserve">Surgalign Holdings, Inc. (NasdaqGS:SRGA) entered into a definitive agreement to acquire Holo Surgical Inc. from Roboticine, Inc for approximately $130 million on September 29, 2020. Under the terms of the agreement, at the closing of the transaction, Surgalign will pay $30 million in cash and issue 6.25 million shares of Surgalign common stock. In addition, further consideration of up to $83 million may be paid in stock and cash upon achievement of certain regulatory, developmental and commercial milestones. The closing cash payment will be funded through existing cash on the balance sheet. The transaction have been unanimously approved by the board of directors of Surgalign Holdings, Inc. The transactions consummation is not subject to a financing condition. The transaction is subject to the expiration or early termination of the waiting period under the Hart–Scott–Rodino Antitrust Improvements Act of 1976, Initial Stock Consideration to be issued pursuant to this Agreement shall be duly authorized for listing by Nasdaq and other customary closing conditions. As of October 20, 2020, FTC granted early termination notice. The transaction is expected to close during the fourth quarter of 2020. Seth Katz and Christopher Hale of Sidley Austin LLP acted as legal advisor to Surgalign Holdings, Inc and Jordan M. Litwin of Litwin Law, LLC acted as legal advisor to Roboticine, Inc.
</t>
  </si>
  <si>
    <t>Margo at The Society, a 240-unit luxury multifamily community</t>
  </si>
  <si>
    <t>IQTR1864630477</t>
  </si>
  <si>
    <t>Decron Properties Corp. acquired Margo at The Society, a 240-unit luxury multifamily community for approximately $130 million on December 11, 2023.</t>
  </si>
  <si>
    <t>287-unit Luxury Platform at Union Station apartment building in Lower Downtown</t>
  </si>
  <si>
    <t>Union Station Investors LP</t>
  </si>
  <si>
    <t>IQTR1867766243</t>
  </si>
  <si>
    <t xml:space="preserve">Griffis Premium Apartment Fund VI (Feeder), L.P. managed by Griffis Group of Companies, LLC acquired 287-unit Luxury Platform at Union Station apartment building in Lower Downtown from Union Station Investors LP for approximately $130 million on December 29, 2023. Shane Ozment, Chris Cowan, Andy Hellman, Justin Hunt, Chris Hart and Brad Schlafer of CBRE represented Union Station Investors LP.
</t>
  </si>
  <si>
    <t>Dickerson &amp; Bowen, Inc.</t>
  </si>
  <si>
    <t>IQTR1889526424</t>
  </si>
  <si>
    <t xml:space="preserve">Granite Construction Incorporated (NYSE:GVA) agreed to acquire Dickerson &amp; Bowen, Inc. on July 31, 2024. The transaction is subject to customary closing conditions and expected to close in the third quarter of 2024. Alain Dermarkar, Kyle Park of Allen Overy Shearman Sterling LLP acted as legal advisor to Granite Construction Incorporated. 
</t>
  </si>
  <si>
    <t>Jabonería Wilson S.A./Disanu S.A.C./Sanuss S.A.S.</t>
  </si>
  <si>
    <t>Emerald-Dragon S.A.S.; Vulcano Comercial Corp.; Vulcano Holding LLC</t>
  </si>
  <si>
    <t>IQTR1965855120</t>
  </si>
  <si>
    <t xml:space="preserve">Alicorp Inversiones SA signed a purchase agreement to acquire Sascha Leopoldo Nussbaum Vasconez, Jabonería Wilson S.A. and Disanu S.A.C. and Sanuss S.A.S. from Emerald-Dragon S.A.S., Vulcano Comercial Corp. and Vulcano Holding LLC on December 23, 2024.
The transfer of the shares, which will take place upon closing of the transaction, is subject to compliance with certain conditions precedent customary in this type of transaction, including obtaining the corresponding authorization from the Superintendency of Economic Competition in Ecuador, which will be notified on the date of the transaction.
José Rafael Bustamante C., Kirina González of Bustamante Fabara acted as legal advisors to Alicorp Inversiones SA.
</t>
  </si>
  <si>
    <t>Selly Oak Shopping Park</t>
  </si>
  <si>
    <t>West Yorkshire Pension Fund; M&amp;G plc</t>
  </si>
  <si>
    <t>The Harvest Limited Partnership</t>
  </si>
  <si>
    <t>IQTR569814061</t>
  </si>
  <si>
    <t xml:space="preserve">M&amp;G Real Estate and West Yorkshire Pension Fund agreed to acquire Selly Oak Shopping Park from The Harvest Limited Partnership for £94 million on June 2, 2018. CBRE acted as real estate agent M&amp;G, while JLL acted as real estate agent for the Harvest Partnership.
</t>
  </si>
  <si>
    <t>Six Hospital Portfolio In UK</t>
  </si>
  <si>
    <t>IQTR653923587</t>
  </si>
  <si>
    <t xml:space="preserve">NorthWest Healthcare Properties Real Estate Investment Trust (TSX:NWH.UN) acquired six hospital portfolio in UK for approximately CAD 170 million on January 30, 2020. The acquisition was funded with available capacity on the REIT’s revolving credit facility at an effective interest rate of 3.9%. The UK Portfolio is expected to generate initial annual Net Operating Income of approximately CAD 12.2 million and will be immediately accretive to Adjusted Funds from operation per unit.
</t>
  </si>
  <si>
    <t>Jiangsu Skyray Instrument Co., Ltd. (SZSE:300165)</t>
  </si>
  <si>
    <t>SZSE:300165</t>
  </si>
  <si>
    <t>Shanghai Muxin Private Fund Management Co., Ltd.</t>
  </si>
  <si>
    <t>IQTR1682176187</t>
  </si>
  <si>
    <t xml:space="preserve">Muxin Tianzehui No. 4 Private Securities Investment Fund, managed by Shanghai Muxin Asset Management Co., Ltd. agreed to acquire a 5.63 % stake in Jiangsu Skyray Instrument Co., Ltd. (SZSE:300165) from Liu Zhaogui for approximately CNY 120 million on September 14, 2021.
</t>
  </si>
  <si>
    <t>800 Brickell Office Building at Brickell Avenue</t>
  </si>
  <si>
    <t>Gatsby Realty, LLC; MasterMind, LLC.</t>
  </si>
  <si>
    <t>IQTR630475374</t>
  </si>
  <si>
    <t xml:space="preserve">Gatsby Enterprises and Master Mind LLC acquired 800 Brickell Office Building at Brickell Avenue from RREEF America L.L.C. for approximately $130 million on July 19, 2019. The sale price breaks down to $600 per square foot. Christian Lee, José Lobón, Amy Julian and Andrew Chilgren of CBRE represented RREEF America L.L.C. Darryl Kaplan of Darryl R. Kaplan Co. represented Gatsby Enterprises and Master Mind LLC.
</t>
  </si>
  <si>
    <t>Property at 50 Flinders Street</t>
  </si>
  <si>
    <t>Nikos Property Group Pty Ltd.</t>
  </si>
  <si>
    <t>Cbus Property Pty Ltd</t>
  </si>
  <si>
    <t>IQTR685413055</t>
  </si>
  <si>
    <t xml:space="preserve">Nikos Property Group Pty Ltd. acquired Property at 50 Flinders Street from Cbus Property Pty Ltd. for approximately AUD 175 million on August 25, 2020. The acquisition was brokered by Knight Frank's Guy Bennett. 
</t>
  </si>
  <si>
    <t>IQTR1884375137</t>
  </si>
  <si>
    <t xml:space="preserve">Syracuse Subco, Inc agreed to acquire 26.7% stake in Jeisys Medical Inc. (KOSDAQ:A287410) from Kang Dong-hwan and Lee Myung-hoon for KRW 270 billion on June 7, 2024. A cash consideration of KRW 13,000 per share will be paid by Syracuse. The expected completion of the transaction is July 24, 2024.
</t>
  </si>
  <si>
    <t>ONE-Dyas B.V.</t>
  </si>
  <si>
    <t>RockRose Energy Limited</t>
  </si>
  <si>
    <t>IQTR567248342</t>
  </si>
  <si>
    <t xml:space="preserve">RockRose Energy plc (LSE:RRE) signed a sale and purchase agreement to acquire Dyas BV from SHV Holdings N.V. for approximately €110 million on May 24, 2018. The acquisition will be funded from existing cash resources with no debt or equity issuance or shareholder approval required. The acquisition is expected to produce a working capital adjustment of €50 million to €60 million at completion. The transaction is expected to close on September 1, 2018. As on September 20, 2018, all conditions precedent to the transaction has now been met and completion will occur on October 1, 2018. GMP FirstEnergy LLP acted as exclusive financial advisor to Dyas. Ed Lukins, Edward Dyson, Natasha Kaye, Reshma David and Oliver McGlashan of Cooley LLP acted as the legal advisor to RockRose Energy plc. Gneiss Energy Limited acted as financial advisor for RockRose Energy.
</t>
  </si>
  <si>
    <t>872,000 sq ft distribution unit in Avonmouth</t>
  </si>
  <si>
    <t>IQTR712105432</t>
  </si>
  <si>
    <t xml:space="preserve">Tritax Big Box REIT plc (LSE:BBOX) acquired 872,000 sq ft distribution unit in Avonmouth for £90 million on April 21, 2021.
</t>
  </si>
  <si>
    <t>portfolio of 11 logistics and light industrial assets</t>
  </si>
  <si>
    <t>IQTR1771615436</t>
  </si>
  <si>
    <t xml:space="preserve">Dream Industrial Real Estate Investment Trust (TSX:DIR.UN) completed the acquisition of portfolio of 11 logistics and light industrial assets for CAD 160 million in the fourth quarter of 2021.
</t>
  </si>
  <si>
    <t>atg Luther &amp; Maelzer GmbH</t>
  </si>
  <si>
    <t>IQTR714262494</t>
  </si>
  <si>
    <t xml:space="preserve">Mycronic AB (publ) (OM:MYCR) entered into a definitive agreement to acquire atg Luther &amp; Maelzer GmbH from Cohu, Inc. (NasdaqGS:COHU) for SEK 1 billion on May 10, 2021. The purchase consideration amounts to approximately SEK 1 billion ($125 million) on a cash and debt-free basis, subject to adjustments and will be financed through a combination of own funds and bank financing. Under the terms of the transaction, Mycronic will acquire atg Luther &amp; Maelzer GmbH and other affiliated entities and assets related to Cohu’s Printed Circuit Board Test Group business. Following the transaction, atg will become part of Mycronic's Global Technologies division. In 2020, atg reported revenue of approximately SEK 420 million. The transaction is subject to customary closing conditions and expected to be completed by the end of June 2021. As of May 13, 2021 The Purchase Agreement has been unanimously approved by the Board of Directors of Cohu. Cohu intends to use the expected net cash proceeds of approximately SEK 788.1 to SEK 829.5 million ($95 to $100 million), after estimated transaction costs and taxes, to repay outstanding principal on its term loan facility. As of June 24, 2021, Cohu received cash proceeds of SEK 1,043.1 million ($125.4 million), subject to further potential post-closing adjustments related to a final determination of closing accounts. Cohu intends to use the net proceeds, after estimated transaction costs and taxes, to repay approximately SEK 831.8 million ($100 million) of the outstanding principal on its term loan facility. Moritz von Hesberg, Jan Joachim Dreyer, Miray Kavruk, Martin Heinsius, Emma Norburg and Nils Krause and Jan Geert Meents of DLA Piper in Germany, James Chang of of DLA Piper in China, Larry Nishnick of DLA Piper in the US, Emma Norburg and Anna Berntorp of DLA Piper Swedish capital markets team acted as legal advisors for Cohu. Achim Glade, Jan Hermes, Silke Möller , of Glade Michel Wirtz acted as legal advisor to Mycronic AB. Stifel Financial Corp. acted as financial advisor to Cohu, Inc. James R. Stuart III and Nicholas James of Crowell &amp; Moring LLP, Cindy Guo of Zhong Lun Law Firm, Peter Chen of LCS &amp; Partners, Moritz Hüsch and Lars Lensdorf of Covington &amp; Burling LLP, Simeon Held of Held Jaguttis, Martin Köhler and Mathis Breuer of Hoyng Monegier and Alexander Ulrich of KLIEMT.Arbeitsrecht Part­ner­schaft von Rechts­an­wäl­ten mbB acted as legal advisors to Mycronic.
</t>
  </si>
  <si>
    <t>Brown Palace Hotel Associates Limited Partnership and Holiday Inn Express Denver Downtown</t>
  </si>
  <si>
    <t>IQTR570306699</t>
  </si>
  <si>
    <t xml:space="preserve">GP Invitation Fund I, LP managed by Crescent Real Estate LLC acquired Brown Palace Hotel Associates Limited Partnership and Holiday Inn Express Denver Downtown from Crow Holdings Realty Partners VI managed by Crow Holdings Capital Partners, L.L.C. for approximately $130 million on June 7, 2018.
</t>
  </si>
  <si>
    <t>27 Properties of Japan Rental Housing Investments Inc.</t>
  </si>
  <si>
    <t>Daiwa PI Partners Co. Ltd.; Nemophila GK; Nozomi Finance &amp; Consulting Co. Ltd</t>
  </si>
  <si>
    <t>IQTR644783309</t>
  </si>
  <si>
    <t xml:space="preserve">Daiwa PI Partners Co. Ltd., Nemophila GK and Nozomi Finance &amp; Consulting Co. Ltd. agreed to acquire 27 properties from Japan Rental Housing Investments Inc. (TSE:8986) for ¥13.6 billion on November 19, 2019. Of the Assets to be Disposed of, 20 properties, which comprise Property Numbers 1 to 5, 7, 9 to 18 and 24 to 27, will be sold to Daiwa PI Partners Co. Ltd. Four properties, which comprise Property Numbers 8 and 21 to 23, will be sold to Nemophila GK. Three properties, which comprise Property Numbers 6, 19 and 20, will be sold to Nozomi Finance &amp; Consulting Co. Ltd. Transaction is subject to conclusion of merger agreement between Japan Rental Housing Investments Inc. and Nippon Healthcare Investment Corporation dated November 19, 2019. The Board of Directors of Japan Rental Housing Investments Inc. has approved the transaction. Completion is expected on April 1, 2020.
</t>
  </si>
  <si>
    <t>Education asset in Sydney</t>
  </si>
  <si>
    <t>Keppel Capital Alternative Asset Pte. Ltd.</t>
  </si>
  <si>
    <t>IQTR1858919576</t>
  </si>
  <si>
    <t xml:space="preserve">Keppel Education Asset Fund managed by Keppel Capital Alternative Asset Pte. Ltd. acquired Education asset in Sydney for AUD 198 million on August 31, 2023. In related transaction seven-storey commercial building in North Sydney will be acquired under a forward purchase agreement. the total transaction value is approximately AUD 200 million. </t>
  </si>
  <si>
    <t>Perception Capital Corp. IV</t>
  </si>
  <si>
    <t>Blue Gold Limited (NasdaqGM:BGL)</t>
  </si>
  <si>
    <t>RCF VII Sponsor LLC; Perception Capital Partners IV LLC; BCMP Services Limited</t>
  </si>
  <si>
    <t>IQTR1863975265</t>
  </si>
  <si>
    <t xml:space="preserve">Blue Gold Ltd signed a letter of intent to acquire RCF Acquisition Corp. (NYSE:RCFA) from a group of shareholders for approximately $130 million in a reverse merger transaction on November 5, 2023. Blue Gold agreed to acquire RCF Acquisition Corp. (NYSE:RCFA) from a group of shareholders in a reverse merger transaction on December 5, 2023. As a result of the Merger, each outstanding Perception ordinary share being cancelled holders will receive PubCo ordinary shares on a one-for-one basis. The Merger Consideration is a number of newly issued Perception Class A Ordinary Shares equal to (a) a transaction value of $114.5 million divided by (b) a per share price of $10.00. Blue Gold is anticipated to list on The New York Stock Exchange. Tao Tan will join the board of directors. 
The transaction is subject to customary closing conditions, including receipt of all regulatory approvals, any waiting period applicable to the consummation of the business combination under any antitrust laws shall have expired or been terminated, the registration statement to be filed in connection with the transaction, PubCo Ordinary Shares and PubCo Warrants to be issued in connection with the transactions contemplated by the business combination agreement shall have been approved for listing on NYSE or Nasdaq, lock-Up agreement, execution of registration rights agreement, as well as the approval of the proposed transaction by Perception’s and Blue Gold’s shareholders. The boards of directors of both parties have unanimously approved the proposed transaction. The transaction is expected to close in second quarter of 2024. 
Cohen &amp; Company Capital Markets acted as financial advisor and lead capital markets advisor to RCF Acquisition Corp. Giovanni Caruso of Loeb &amp; Loeb LLP acted as counsel to RCF Acquisition Corp. Andrew Tucker, Rebekah McCorvey, Wells Hall and Deepan Patel of Nelson Mullins Riley &amp; Scarborough LLP acted as counsels to Blue Gold. Integri Solicitors &amp; Advocates acted as due diligence provider for Perception. Advantage Proxy, Inc. is acting as proxy solicitor to Perception Capital Partners. Continental Stock Transfer &amp; Trust Company acted as transfer agent to Perception Capital. Advantage Proxy received a fee of $12,500 for their role as Proxy solicitor. Simmons &amp; Simmons LLP acted as a legal advisor to RCF Acquisition. Integri Solicitors &amp; Advocates acted as a legal advisor to RCF Acquisition. Duane Morris LLP acted as a legal advisor to Blue Gold. Mayer Brown LLP acted as a legal advisor to Blue Gold. 
</t>
  </si>
  <si>
    <t>BCMP Services Limited (United Kingdom); RCF VII Sponsor LLC (United States)</t>
  </si>
  <si>
    <t>riskmethods GmbH</t>
  </si>
  <si>
    <t>Bayern Kapital GmbH; Point Nine Management GmbH; Senovo Capital Management GmbH; EQT Ventures; Yttrium GmbH</t>
  </si>
  <si>
    <t>IQTR1800420614</t>
  </si>
  <si>
    <t xml:space="preserve">Sphera Solutions, Inc. acquired riskmethods GmbH from Point Nine Capital II, a fund managed by Point Nine Management GmbH; EQT Ventures Fund, a fund managed by EQT Ventures; Digital Growth Fund I, a fund managed by Digitalplus GmbH; Senovo Capital Management GmbH and Bayern Kapital GmbH, for an approximately €125 million on September 07, 2022. Digital+ Partners and Senovo, two original investors supporting riskmethods' growth strategy, will continue supporting the combined company's mission as shareholders of Sphera going forward. ReedSmith LLP and William Allen, Jonathan Goldstein, Sophie A. Staples, Gregory T. Grogan, Steven R. DeLott of Simpson Thatcher &amp; Bartlett LLP acted as legal advisors and Evercore acted as the financial advisor to Sphera and Blackstone. Simon Vogel,  Miray Kavruk, Tatiana Marzoli, Raimund Behnes, Jonas Sander, and Semin O of DLA Piper Germany acted as legal advisor, and Cyrus Deboo, Aurelie Delosieres, Franco Cheu, William Stuge and Michael Wolff Stifel acted as the financial advisor to riskmethods. Joshua Martin of KPMG AG Wirtschaftsprüfungsgesellschaft, Advisory Arm acted as financial advisor to riskmethods GmbH.
</t>
  </si>
  <si>
    <t>Point Nine Management GmbH (Germany)</t>
  </si>
  <si>
    <t>Picon Brand and Related Assets of Diageo</t>
  </si>
  <si>
    <t>IQTR1782364759</t>
  </si>
  <si>
    <t xml:space="preserve">Davide Campari-Milano N.V. (BIT:CPR) acquired Picon Brand and Related Assets of Diageo plc (LSE:DGE) for approximately €120 million on May 10, 2022. The transaction has been funded by cash on hand. For the fiscal year ended June 30, 2021, the Picon brand achieved net sales of €21.5 million.
</t>
  </si>
  <si>
    <t>ID Quantique SA</t>
  </si>
  <si>
    <t>IQTR1932665226</t>
  </si>
  <si>
    <t xml:space="preserve">IonQ, Inc. (NYSE:IONQ) reached a definitive agreement to acquire an unknown majority stake in ID Quantique SA from SK Telecom Co., Ltd. (KOSE:A017670) for approximately CHF 110 million on February 26, 2025. The transaction consideration in an all-stock transaction for up to approximately 5.2 million shares of common stock. IonQ anticipates closing the acquisition in the next nine months, subject to the satisfaction of customary closing conditions. Rich Mullen, Mark R. Fitzgerald, Mark Bass, James G. Clessuras, Matthew Staples, Derek E. Wallace, Sriram Krishnamurthy, Matthew C. Norgard, Lori Howey, Matt Gorman, Ben Labow, Deirdre Carroll, Kimberley Biagioli, Joshua F. Gruenspecht, Tarek J. Helou, Anne E. Seymour, Seth Cowell, Susan P. Reinstra and Martin R. Sul of Wilson Sonsini Goodrich &amp; Rosati, P.C. acted as legal advisor for IonQ, Inc. David Oser, Anna Peter, Margrit Marti of Homburger AG acted as legal advisor for IonQ, Inc. ArentFox Schiff LLP acted as legal advisor for IonQ, Inc. Silverpeak LLP acted ass financial advisor to ID Quantique SA.
</t>
  </si>
  <si>
    <t>Mannesmann Stainless Tubes GmbH</t>
  </si>
  <si>
    <t>Cogne Acciai Speciali S.p.a.</t>
  </si>
  <si>
    <t>Salzgitter Klöckner-Werke GmbH; Salzgitter Mannesmann GmbH</t>
  </si>
  <si>
    <t>IQTR1872127457</t>
  </si>
  <si>
    <t>Cogne Acciai Speciali S.p.a. agreed to acquire Mannesmann Stainless Tubes GmbH from Salzgitter Mannesmann GmbH and Salzgitter Klöckner-Werke GmbH for €135 million on February 19, 2024. The consideration will be adjusted in accordance with the Share Sale and Purchase Agreement. Cogne Acciai Speciali will acquire 2 shares of Mannesmann Stainless Tubes. The consideration of €135 million on a cash free, debt free basis. The transaction is subject to receipt of applicable regulatory approvals and satisfaction of other customary closing conditions and adjustments. Meng-Ta Wu of Crowe Horwath (TW) CPAs acted as fairness opinion provider to Walsin Lihwa Corporation. Vittorio Noseda of ADVANT Nctm acted as legal advisor to Cogne Acciai Speciali. Christian Moretti, Beatrice Bottini, Jonathan M. Grossman, Robert K. Magovern, Jay A. Dorsch, James F. Van Orden, Aaron Holt and Lisa A. Ferrari of Cozen O'Connor acted as legal advisor to Cogne Acciai Speciali.</t>
  </si>
  <si>
    <t>Salzgitter Klöckner-Werke GmbH (Germany); Salzgitter Mannesmann GmbH (Germany)</t>
  </si>
  <si>
    <t>Tianjin Binhai New Area Huantang Sewage Treatment Co., Ltd.</t>
  </si>
  <si>
    <t>Beijing Everbright Water Investment Management Co., Ltd.</t>
  </si>
  <si>
    <t>Tianjin Binhai Environmental Protection Asset Development Co., Ltd.</t>
  </si>
  <si>
    <t>IQTR701999853</t>
  </si>
  <si>
    <t xml:space="preserve">Beijing Everbright Water Investment Management Co., Ltd. (BEWIM) agreed to acquire 65% stake in Tianjin Binhai New Area Huantang Sewage Treatment Co., Ltd. from Tianjin Binhai Environmental Protection Asset Development Co., Ltd. for approximately CNY 810 million on January 10, 2021. As on January 10, 2021, BEWIM has received a notice that it has successfully won the bidding in the public tendering held by Tianjin Property Rights Exchange with a view to purchasing the 65% equity interest in Tianjin Binhai New Area Huantang Sewage Treatment Co., Ltd., subject to the entry into an equity transfer agreement. As on January 21, 2021, BEWIM and Tianjin Binhai Environmental Protection Asset Development Co., Ltd. have entered into the equity transfer agreement. The deposit paid by BEWIM in connection with the public tendering, amounting to CNY 174.7 million, will form part of the consideration payable and the remaining consideration will be transferred by BEWIM within five business days from the next day after the equity transfer agreement becomes effective. As at June 30, 2020, the principal and interest of the loan borrowed by the target company from seller amounted to CNY 144.75 million and it will be repaid as scheduled by the target company to seller, where BEWIM will procure the target company’s performance of its loan repayment obligations. Post completion, BEWIM and Tianjin Binhai Environmental Protection Asset Development Co., Ltd will hold 65% and 35% stake in Tianjin Binhai New Area Huantang Sewage Treatment Co., Ltd., respectively and Tianjin Binhai New Area Huantang Sewage Treatment Co., Ltd. will become an indirectly non-wholly owned subsidiary of China Everbright Water Limited.
The Board of Directors of the target company shall consist of 7 Directors, of which BEWIM is entitled to nominate 4 members, while Tianjin Binhai Environmental Protection is entitled to nominate 2 members, and an employee representative Director shall be elected at the employee representative meeting. The Board of Supervisors of the target company shall consist of 3 supervisors. Each of BEWIM and Tianjin Binhai Environmental Protection shall be entitled to nominate one supervisor, and the remaining supervisor shall be an employee representative. Tianjin Binhai New Area Huantang Sewage Treatment Co., Ltd. reported net asset value of CNY 582.3 million as on June 30, 2020.
</t>
  </si>
  <si>
    <t>Surface Oncology, Inc.</t>
  </si>
  <si>
    <t>Atlas Venture Advisors, Inc.; Novartis Institutes for BioMedical Research, Inc.; EcoR1 Capital, LLC; ARK Investment Management LLC</t>
  </si>
  <si>
    <t>IQTR1843891600</t>
  </si>
  <si>
    <t xml:space="preserve">Coherus BioSciences, Inc. (NasdaqGM:CHRS) entered into a definitive merger agreement to acquire Surface Oncology, Inc. (NasdaqGM : SURF) from Novartis Institutes for BioMedical Research, Inc., Atlas Venture Fund IX, L.P., managed by Atlas Venture L.P., ARK Investment Management LLC, EcoR1 Capital, LLC and others for transaction value of $65 million on June 15, 2023. Under the terms of the agreement, Coherus will issue shares of its common stock at a price of $5.2831 per share to acquire all outstanding shares of Surface stock for a total value equal to the sum of $40 million plus Surface’s net cash at closing of the transaction (currently expected to be between $20 and $25 million). Surface shareholders will also receive CVRs (contingent value right) for 70% of milestone and royalty-based value of existing programs with Novartis AG (NZV930) and GSK plc (GSK4381562), as well as CVRs for 25% of upfront payments made pursuant to potential ex-US licensing agreements for SRF114 and 50% of upfront payments made pursuant to potential ex-US licensing agreements for SRF388, subject to certain deductions as set forth in the contingent value rights agreement. Amounts under these CVRs are payable for a period of ten years following the closing of this transaction. Under the Merger Agreement, the Company would be required to pay a termination fee to Parent equal to $2,000,000, less the amount of previously paid Parent transaction expenses up to $500,000, if any, if the Merger Agreement is terminated in certain circumstances, including if the board of directors of the Company authorizes entry into a definitive agreement relating to a superior proposal.
The closing of the transaction is subject to certain conditions, including Surface shareholder approval; the availability at closing of at least $19.6 million of Surface cash net of short-term and long-term liabilities, transaction expenses, and other obligations; and other customary conditions. In conjunction with the transaction announcement, Surface is implementing a workforce reduction of approximately 50% of its employees. The transaction was unanimously approved by the boards of directors of both companies and is expected to close in the third quarter of 2023. 
Truist Securities is acting as financial advisor and Lowell Dashefsky, Michael Penney, David Sausen, Uri Horowitz, Howard Sklamberg, Daniel Reisner, Debbie Feinstein and Jami Vibbert of Arnold &amp; Porter Kaye Scholer LLP and Latham &amp; Watkins LLP are acting as legal advisors to Coherus. Wedbush Securities Inc. is acting as exclusive strategic financial advisor and fairness opinion provider and Goodwin Procter LLP is acting as legal advisor to Surface.  Surface has agreed to pay Wedbush a fee of $500,000 for rendering this opinion, which fee is not contingent upon consummation of the mergers. Innisfree M&amp;A Incorporated acted as information agent and will receive a fee of approximately $60,000, plus reimbursement for certain out-of-pocket fees and expenses. The Depository Trust Company acted as depository bank to Surface Oncology in the transaction.
</t>
  </si>
  <si>
    <t>ARK Investment Management LLC (United States); Atlas Venture Advisors, Inc. (United States); EcoR1 Capital, LLC (United States); Novartis Institutes for BioMedical Research, Inc. (United States)</t>
  </si>
  <si>
    <t>Three Properties</t>
  </si>
  <si>
    <t>IQTR1676268873</t>
  </si>
  <si>
    <t xml:space="preserve">An unknown buyer acquired Three Properties from Lexington Realty Trust (NYSE:LXP) for approximately $130 million in second quarter of 2021.
</t>
  </si>
  <si>
    <t>Land and buildings located at Beitun District, Taichung City</t>
  </si>
  <si>
    <t>Fu Yu Construction Co., Ltd.</t>
  </si>
  <si>
    <t>Farglory Land Development Co., Ltd. (TWSE:5522)</t>
  </si>
  <si>
    <t>IQTR1852813380</t>
  </si>
  <si>
    <t>Fu Yu Construction Co., Ltd. signed an agreement to acquire Land and buildings located at Beitun District, Taichung City from Farglory Land Development Co., Ltd. (TWSE:5522) for TWD 4 billion on August 15, 2023. Terms of delivery or payment is defined in the agreement signed by both parties. The profit from disposal is expected to be of TWD 0.5 billion.</t>
  </si>
  <si>
    <t>TNT Business Solutions Division of TNT UK Limited</t>
  </si>
  <si>
    <t>Restore plc (AIM:RST)</t>
  </si>
  <si>
    <t>FedEx Express UK Transportation Limited</t>
  </si>
  <si>
    <t>IQTR557242592</t>
  </si>
  <si>
    <t xml:space="preserve">Restore PLC (AIM:RST) entered into an agreement to acquire TNT Business Solutions Division from TNT UK Limited for £88 million on March 26, 2018. The acquisition is on a cash and debt free basis. The acquisition will be financed partly from the funds raised by the share placement of £51.5 million through the issue of up to 10.1 million new ordinary shares and partly through new debt facilities with Barclays, Royal Bank of Scotland, Lloyds Bank and Bank of Ireland. The new facilities comprise a £160 million revolving credit facility, with an additional £30 million accordion facility. For the 12 months to December 31, 2017, TNT Business Solutions recorded EBIT of £7.7 million on revenues of £23.2 million. Key management is expected to remain with the business and TNT Business Solutions staff of 250 will transfer to Restore upon completion of the acquisition. The transaction is scheduled to close on May 1, 2018. The acquisition is expected to be earnings enhancing. Nick Wells, Elizabeth Bowman and Harry Hargreaves of Cenkos Securities acted as financial advisors for Restore.
</t>
  </si>
  <si>
    <t>&amp;ever GmbH</t>
  </si>
  <si>
    <t>Kalera Public Limited Company (OTCPK:KALR.Q)</t>
  </si>
  <si>
    <t>Schmidt Group GmbH; Nox Culinary General Trading Company LLC</t>
  </si>
  <si>
    <t>IQTR1677022789</t>
  </si>
  <si>
    <t xml:space="preserve">Kalera AS agreed to acquire &amp;ever GmbH from Harald Schrot, Mark Korzilius, Isabel von Sethe, Nox Culinary General Trading Company LLC and Schmidt Group Gmbh for approximately €110 million on August 11, 2021. Under the terms of the agreement, &amp;ever GmbH shareholders will receive €21.6 million in cash and 27.8 million in Kalera shares. The consideration will include the purchase of all 58,082 shares in &amp;ever GmbH where in Kalera will acquire 10,290 &amp;ever shares for consideration in cash and the remaining 47,792 &amp;ever shares against the issuance of in total 27,856,081 new shares. Harald Schrott will sell 15,690 shares and receive 9,144,997 as consideration, Mark Korzilius will sell 10,791 shares and receive 6,289,944 shares as consideration, Isabel von Sethe will sell 3,810 shares and receive 2,220,545 shares as consideration, Nox Culinary General Trading Company LLC will sell 11,347 shares and receive 6,613,673 shares as consideration, SCHMIDT GROUP GmbH will sell 6,154 and receive 3,586,922 shares as consideration. The cash consideration will be financed through a debt facility provided by DNB or by other financing sources available to Kalera. The company will be wholly owned by Kalera AS upon closing of the transaction. &amp;ever GmbH will be renamed to Kalera GmbH. &amp;ever’s management team will join Kalera. In addition, one member of &amp;ever’s Board will join Kalera’s Board. Henner Schwarz, Chief Executive Officer of &amp;ever who will serve as Managing Director of EMEA and Asia for the combined entity. Daniel Malechuk who will serve as Chief Executive Officer of the combined company. 
The transaction is subject to customary closing conditions, including a resolution of the Kalera general meeting to issue the consideration shares to the &amp;ever shareholders. It is expected that the transaction will be completed by the end of September 2021. Klaus Bader, Bernd Dreier, Sebastian Frech, Frank Regelin and Tino DuttinÃ of Norton Rose Fulbright LLP acted as legal advisors to &amp;ever GmbH. Markus Muhs, David Dixter and Thomas Kleinheisterkamp of Milbank acted as legal advisor to Kalera. Finadvice AG and GCA Altium AG acted as financial advisor for &amp;ever.
</t>
  </si>
  <si>
    <t>Schmidt Group GmbH (Germany)</t>
  </si>
  <si>
    <t>Avery on the Green</t>
  </si>
  <si>
    <t>The ConAm Group of Companies</t>
  </si>
  <si>
    <t>IQTR1757531025</t>
  </si>
  <si>
    <t xml:space="preserve">Decron Properties Corp. acquired Avery on the Green from The ConAm Group of Companies for approximately $130 million on November 1, 2021.
</t>
  </si>
  <si>
    <t>Caja Granada Vida, de Seguros y Reaseguros, S.A. / Cajamurcia Vida y Pensiones de Seguros y Reasegur</t>
  </si>
  <si>
    <t>Mapfre Vida, S.A., de Seguros y Reaseguros Sobre la Vida Humana</t>
  </si>
  <si>
    <t>IQTR601883130</t>
  </si>
  <si>
    <t xml:space="preserve">Mapfre Vida, S.A. de Seguros y Reaseguros sobre la Vida Humana entered into an agreement to acquire 51% stake in Caja Granada Vida, de Seguros y Reaseguros, S.A., Compañía de Seguros y Reaseguros, S.A. and Cajamurcia Vida y Pensiones de Seguros y Reaseguros S.A from Bankia, S.A. (BME:BKIA) for approximately €110 million on December 4, 2018. The transaction is subject to approval by the regulatory and competition authorities. As of March 18, 2019, the National Commission of Markets and Competition approved the deal. Guillermo San Pedro, Guillermo del Río, Miguel Bastida, Alejandro Linares, and Laura Eguaras of Uría Menéndez acted as legal advisors to Bankia, S.A. BNP Paribas acted as financial advisor to Mapfre, S.A., parent of Mapfre Vida, S.A. de Seguros y Reaseguros sobre la Vida Humana.
</t>
  </si>
  <si>
    <t>Hunan Xingxiang Investment Holding Group Co.,Ltd</t>
  </si>
  <si>
    <t>IQTR1944337684</t>
  </si>
  <si>
    <t xml:space="preserve">Zoomlion Heavy Industry Science and Technology Co., Ltd. (SZSE:000157) proposed to acquire an additional 45% stake in Zoomlion Finance and Leasing (Beijing) Co., Ltd. from Hunan Xingxiang Investment Holding Group Co., Ltd for approximately CNY 900 million on May 20, 2025. A cash consideration of CNY 904.05 million will be paid by Zoomlion Heavy Industry Science and Technology Co., Ltd. Zoomlion Heavy Industry Science and Technology Co., Ltd. (SZSE:000157) expects to finance the final purchase price payable for the Sale Interest using its internal resources. In a related transaction, Zoomlion Heavy Industry Science and Technology Co., Ltd. (SZSE:000157)  proposed to acquire an additional 36% stake in Zoomlion Finance and Leasing (Beijing) Co., Ltd. from Hunan Dice Investment Co., Ltd. for approximately CNY 720 million on May 20, 2025. Upon completion of the transactions, Zoomlion Finance and Leasing (Beijing) Co., Ltd. will become a wholly owned subsidiary of  Zoomlion Heavy Industry Science and Technology Co., Ltd. (SZSE:000157). On May 28, 2025, an agreement was signed.
For the period ending December 31, 2024, Zoomlion Finance and Leasing (Beijing) Co., Ltd. reported net income of CNY 48.32 million. As of December 31, 2024, Zoomlion Finance and Leasing (Beijing) Co., Ltd. reported total assets of CNY 7.08 billion and total common equity of CNY 2.03 billion.
The transaction is subject to approval by regulatory board / committee.
</t>
  </si>
  <si>
    <t>Two Cattle-Feeding Operations of Bartlett Cattle Company, L.P.</t>
  </si>
  <si>
    <t>Bartlett Cattle Company, L.P.</t>
  </si>
  <si>
    <t>IQTR575940230</t>
  </si>
  <si>
    <t xml:space="preserve">Green Plains Cattle Company LLC entered into an asset purchase agreement to acquire two cattle-feeding operations of Bartlett Cattle Company, L.P. for approximately $130 million on July 27, 2018. The consideration comprises of a base purchase price of $16.19 million plus working capital of approximately $109 million. The working capital comprised of cattle, grain and other inventories. The purchase price is subject to the adjustments and will be paid at closing. The transaction will be financed using cash on hand and proceeds from the Green Plains Cattle senior secured asset-based revolving credit facility. On July 31, 2018, Green Plains Cattle entered into an amendment of its senior secured asset-based revolving credit facility with a group of lenders led by Bank of the West and ING Capital LLC. The amendment was completed to fund the additional working capital requirements. The amendment increases the maximum commitment from $425 million to $500 million and also includes an accordion feature that enables the credit facility to be increased by up to $100 million with agent approval. In case of termination of the transaction, each of Green Plains Cattle and Bartlett Cattle Company will pay a breakup fee of $0.25 million. The transaction is subject to the approval under the HSR Act having been obtained and all applicable waiting periods under the HSR Act having expired or been terminated. The transaction is expected to close on or before August 15, 2018. Oscar A. David and Kristin D. Wickler of Winston &amp; Strawn LLP acted as the legal advisors for Bartlett Cattle Company.
</t>
  </si>
  <si>
    <t>Yunnan Yinmore Bio-Tech Co., Ltd</t>
  </si>
  <si>
    <t>Joinn Laboratories(China)Co.,Ltd. (SHSE:603127)</t>
  </si>
  <si>
    <t>Yunnan Yinmore Group Co., Ltd.</t>
  </si>
  <si>
    <t>IQTR1781266377</t>
  </si>
  <si>
    <t xml:space="preserve">Joinn Laboratories (China) Co.,Ltd. (SHSE:603127) entered into an agreement to acquire Yunnan Yinmore Bio-Tech Co., Ltd from Yunnan Yinmore Group Co., Ltd. for approximately CNY 840 million on April 28, 2022. Joinn Laboratories board of director approved the transaction.
</t>
  </si>
  <si>
    <t>SingMeng Telemedia Holdings Limited</t>
  </si>
  <si>
    <t>SMI Holdings Group Limited</t>
  </si>
  <si>
    <t>SingMeng Telemedia Group Limited; International Communication Media, Co,, Ltd</t>
  </si>
  <si>
    <t>IQTR646612136</t>
  </si>
  <si>
    <t xml:space="preserve">SMI Holdings Group Limited (SEHK:198) signed a Memorandum of Understanding to acquire SingMeng Telemedia Holdings Limited from SingMeng Telemedia Group Limited and International Communication Media, Co,, Ltd for HKD 980 million on December 4, 2019. As a part of transaction, International Communication Media, Co,, Ltd will sell 68.42% stake and SingMeng Telemedia Group Limited will sell 3.58% stake in SingMeng Telemedia Holdings Limited. As a part of consideration, SMI Holdings Group Limited will issue new shares at an issue price of HKD 2.30 per share. Transaction is subject to approval of shareholders of SMI Holdings Group Limited, due diligence in respect of the legal and financial of SingMeng Telemedia Holdings Limited by SMI Holdings Group Limited and listing committee of Hong Kong Stock Exchange agreeing to grant the listing of and permission to deal in the consideration shares. SMI Holdings Group Limited and Master Glory Group Limited use their best endeavours to enter into the formal agreement in relation to the acquisition within three months from the date of the MOU. The MOU shall expire on March 3, 2020 or upon the execution of the Formal Agreement, whichever is earlier unless extended by agreement of SMI Holdings Group Limited and Master Glory Group Limited in writing. Either party shall have the right to terminate the MOU by giving written notice to the other Party and shall fully release each other from all duties, responsibilities and obligations in any of the circumstances like termination agreed by both parties unanimously, either party is insolvent, bankrupt or dissolved, the business license of either party is revoked, the transaction cannot be realized due to force majeure or the Formal Agreement cannot be materialize within three months after the signing of the MOU.
</t>
  </si>
  <si>
    <t>25 Grenfell Street, Adelaide SA</t>
  </si>
  <si>
    <t>Centuria Capital Group (ASX:CNI); Moelis Australia Asset Management Ltd; Moelis Australia Asset Management Limited - Moelis Australia Siv Property Fund; Moelis Australia Asset Management Ltd. - MA Diversified Property Fund</t>
  </si>
  <si>
    <t>IQTR1879613360</t>
  </si>
  <si>
    <t>Moelis Australia Asset Management Limited - Moelis Australia Siv Property Fund and Moelis Australia Asset Management Ltd. - MA Diversified Property Fund managed by Moelis Australia Asset Management Ltd and Centuria Capital Group (ASX:CNI) acquired 25 Grenfell Street, Adelaide SA for approximately AUD 170 million on October 27, 2021.</t>
  </si>
  <si>
    <t>John Keells Holdings PLC (COSE:JKH.N0000)</t>
  </si>
  <si>
    <t>COSE:JKH.N0000</t>
  </si>
  <si>
    <t>Citigroup Global Markets Limited</t>
  </si>
  <si>
    <t>IQTR650447745</t>
  </si>
  <si>
    <t xml:space="preserve">Citigroup Global Markets Limited acquired 10.76% stake in John Keells Holdings PLC from Khazanah Nasional Berhad for LKR 22.7 billion on January 9, 2020.
</t>
  </si>
  <si>
    <t>19.8-acre Westfield Mission Valley West center</t>
  </si>
  <si>
    <t>Sunbelt Investment Holdings Inc.</t>
  </si>
  <si>
    <t>IQTR1848880996</t>
  </si>
  <si>
    <t xml:space="preserve">Sunbelt Investment Holdings, Inc. acquired 19.8-acre Westfield Mission Valley West center from Unibail-Rodamco-Westfield SE (ENXTPA:URW) and others for approximately $130 million on July 21, 2023.
</t>
  </si>
  <si>
    <t>Tour Facilities and Other Fixed Assets Located in Jiangsu Province</t>
  </si>
  <si>
    <t>CMB Financial Leasing Co.,Ltd.</t>
  </si>
  <si>
    <t>IQTR1685702070</t>
  </si>
  <si>
    <t xml:space="preserve">China Development Bank Financial Leasing Co., Ltd. (SEHK:1606) entered into the asset transfer agreement to acquire tour facilities and other fixed assets located in Jiangsu Province from CMB Financial Leasing CO., LTD. for CNY 800 million on October 20, 2021. The total consideration will be paid in cash. Pursuant to the transaction, along with the ownership of leased assets, creditor’s rights of the rent receivables and all the security interests under the finance lease contract will also be transferred to the China Development. The assets are currently held under lease by Jiangsu Garden Expo Construction &amp; Development Company Limited.
</t>
  </si>
  <si>
    <t>Ntersol LLC</t>
  </si>
  <si>
    <t>CI&amp;T Inc. (NYSE:CINT)</t>
  </si>
  <si>
    <t>IQTR1804739410</t>
  </si>
  <si>
    <t xml:space="preserve">CI&amp;T Inc (NYSE:CINT) has executed a sale and purchase agreement to acquire Ntersol LLC on October 14, 2022. As part of this strategic acquisition, NTERSOL will add more than 170 U.S.-based digital specialists to CI&amp;T including an executive roster of seasoned veterans, a core team of developers and product and business strategists. The completion of this transaction is subject to the satisfaction of customary closing conditions and is expected to happen during the fourth quarter of 2022. Ben Lunka, Sanjay Chadda and Greg Staton of Canaccord Genuity Group Inc. (TSX:CF) acted as financial advisor to Ntersol LLC. Carlos Lobo, Andy Braiterman, Charlie Wachsstock, Gary Simon, M. Shams Billah, Mariana Veiga, Robert Bell, Rita Haeusler, Amina Hassan, Tyler Grove, James Klaiber, Carol Remy and Victor Boccardo of Hughes Hubbard &amp; Reed LLP acted as legal advisor to CI&amp;T Inc. and also worked on the financing for the acquisition, which came by way of loans from Citibank and HSBC.
</t>
  </si>
  <si>
    <t>Namoi Cotton Limited</t>
  </si>
  <si>
    <t>Samuel Terry Asset Management Pty Ltd; Samuel Terry Absolute Return Fund; Harvest Lane Asset Management Pty Ltd</t>
  </si>
  <si>
    <t>IQTR1875437800</t>
  </si>
  <si>
    <t xml:space="preserve">Olam Agri Holdings Pte Ltd. made an non-binding indicative and conditional offer to acquire Namoi Cotton Limited (ASX:NAM) from Samuel Terry Absolute Return Group fund managed by Samuel Terry Asset Management Pty Ltd and others for approximately AUD 150 million on March 20, 2024. Buyer agreed to pay AUD 0.59 per share and a permitted special dividend of AUD 0.01 per Namoi Share to be paid to Namoi shareholders on a dividend record date prior to implementation of the Proposed Scheme. Olam Agri Holdings made an off-market takeover offer at AUD 0.66 cash per Namoi Share subject to obtaining a relevant interest in at least 50.1% of the Namoi Shares. Olam Agri Holdings Pte Ltd. increased its takeover offer for Namoi to AUD 0.70 per share. Olam proposes to finance the Proposed Transaction (approximately AUD 122 million) from a combination of existing cash reserves and external debt funding. Transaction is subject to FIRB and ACCC approval. As of May 16, 2024 as per bidder's statement the recommendation was to accept the cash offer of Olam Agri Holdings. As of May 31, 2024, board of Namoi Cotton unanimously recommend that Namoi shareholders accept the Olam Offer. As of September 13, 2024, the bid price has been revised to AUD 0.75 per share.
As of announcement on July 12, 2024, the completion is extended to 2 August 2024. As of announcement on August 1, 2024, the completion is extended to August 13, 2024. As of announcement on August 1, 2024, the completion is extended to September 10, 2024. As of announcement on September 3, 2024, the completion is extended to October 8, 2024.
 Blackpeak Capital is acting as financial advisor to Namoi. KWM is acting as legal advisor to Namoi. Baker McKenzie is acting as legal advisor to Olam Agri Holdings Pte Ltd. Rothschild Australia Limited as financial advisor to Olam Agri Holdings. Computershare Investor Services Pty Limited acted as registrar. BDO Corporate Finance LLP acted as the fairness opinion provider to Namoi Cotton Limited (ASX:NAM).
</t>
  </si>
  <si>
    <t>Samuel Terry Absolute Return Fund (Australia); Samuel Terry Asset Management Pty Ltd (Australia)</t>
  </si>
  <si>
    <t>The Helix at Lake Mary</t>
  </si>
  <si>
    <t>Silverpeak Real Estate Partners L.P.; Parkway Property Investments, LLC</t>
  </si>
  <si>
    <t>IQTR1804588199</t>
  </si>
  <si>
    <t>IMT Capital, LLC acquired The Helix at Lake Mary from Parkway Property Investments, LLC and Silverpeak Real Estate Partners L.P. for approximately $130 million on October 12, 2022. CBRE represented Parkway Properties’ Jim Heistand and Silverpeak’s Mark Walsh and Brett Bossung in the transaction.</t>
  </si>
  <si>
    <t>Silverpeak Real Estate Partners L.P. (United States)</t>
  </si>
  <si>
    <t>Xi’an Xiaohuangren Industrial Interconnect Data Technology Limited</t>
  </si>
  <si>
    <t>Eastwin8 Pte Ltd.</t>
  </si>
  <si>
    <t>All American Pet Company, Inc. (OTCPK:AAPT)</t>
  </si>
  <si>
    <t>IQTR1821443442</t>
  </si>
  <si>
    <t xml:space="preserve">Eastwin8 Pte Ltd agreed to acquire Kuora, Inc (China) from All American Pet Company, Inc. (OTCPK:AAPT) for approximately $130 million on December 26, 2022. Under the terms, purchase price will be paid by issuance of Icon Media Holdings, Inc stock to AAPT.
</t>
  </si>
  <si>
    <t>Unifinter Administratiekantoor B.V.</t>
  </si>
  <si>
    <t>IQTR646550262</t>
  </si>
  <si>
    <t xml:space="preserve">Unifinter Administratiekantoor B.V. acquired an additional 18% stake in Summit Properties Limited (AIM:SMTP) for €113 million on November 21, 2019. Upon completion of the transaction, Unifinter Administratiekantoor will now have 69.79% stake in Summit Properties. The transaction was financed from Unifinter Administratiekantoor's own resources. 
</t>
  </si>
  <si>
    <t>Tianjin Line 2 Rail Transit Operation Co., Ltd and Tianjin Line 3 Rail Transit Operation</t>
  </si>
  <si>
    <t>China High-Speed Railway Technology Co., Ltd. (SZSE:000008); China High-Speed Railway Rail Transit Operation &amp; Management Co., Ltd.</t>
  </si>
  <si>
    <t>IQTR702489286</t>
  </si>
  <si>
    <t xml:space="preserve">China High-Speed Railway Technology Co., Ltd. (SZSE:000008) and China High-Speed Railway Rail Transit Operation &amp; Management Co., Ltd. agreed to acquire 41% stake in Tianjin Line 2 Rail Transit Operation Co., Ltd and 10% stake in Tianjin Line 3 Rail from China Communications Construction Company Limited (SEHK:1800) for approximately CNY 820 million on December 7, 2020. The transfer price for Tianjin Line 2 Rail Transit Operation Co., Ltd. is CNY 624.2 million and for Tianjin Line 3 Rail Transit Operation Co., Ltd. is CNY 192.5 million. The transferee shall remit the agreed price in cash to the bank account designated by the transferor within 5 working days after the following conditions are met. China High-Speed Railway Technology Co., Ltd. will acquire 30% stake and China High-Speed Railway Rail Transit Operation &amp; Management Co., Ltd will acquire 11% stake in Tianjin Line 2 Rail Transit Operation Co., Ltd. China High-Speed Railway Technology Co., Ltd. will acquire 9% stake and China High-Speed Railway Rail Transit Operation &amp; Management Co., Ltd will acquire 1% stake in Tianjin Line 3 Rail Transit Operation Co., Ltd.
China High-Speed Railway Technology Co., Ltd. (SZSE:000008) and China High-Speed Railway Rail Transit Operation &amp; Management Co., Ltd. signed and the equity transfer agreement to acquire 41% stake in Tianjin Line 2 Rail Transit Operation Co., Ltd and 10% stake in Tianjin Line 3 Rail from China Communications Construction Company Limited (SEHK:1800) on December 14, 2020. On January 19, 2021, Tianjin Line 2 Rail Transit Operation Co., Ltd. has officially changed its name to China Line 2 (Tianjin) Rail Transit Operation Co., Ltd., and has completed the relevant industrial and commercial registration procedures.
For the year ended December 2019, Tianjin Line 2 Rail Transit Operation Co., Ltd reported total assets of CNY 7.62 billion, net assets of CNY 1.52 billion, revenues of CNY 0, total loss of CNY 2.7 million and net loss of CNY 2.7 million. Tianjin Line 3 Rail Transit Operation Co., Ltd reported total assets of CNY 9.62 billion, net assets of CNY 1.9 billion, revenues of CNY 0, total loss of CNY 3.5 million and net loss of CNY 3.5 million. For the year ended October 23, 2020, Tianjin Line 2 Rail Transit Operation Co., Ltd reported total assets of CNY 7.62 billion, net assets of CNY 1.9 billion, revenues of CNY 0, total loss of CNY 9.56 million and net loss of CNY 9.56 million. Tianjin Line 3 Rail Transit Operation Co., Ltd reported total assets of CNY 9.62 billion, net assets of CNY 1.9 billion, revenues of CNY 0, total loss of CNY 14.01 million and net loss of CNY 14.01 million.
China High-Speed Railway Technology Co., Ltd. held the 32nd meeting of the 13th Board of Directors and reviewed and approved transaction. Prior to the transaction China Communications Construction Company Limited (SEHK:1800) held 51% stake in Tianjin Line 2 Rail Transit Operation Co., Ltd and Tianjin Line 3 Rail Transit Operation Co., Ltd.
</t>
  </si>
  <si>
    <t>Renqiu Huarui Li Real Estate Development Co., Ltd.</t>
  </si>
  <si>
    <t>Shijiazhuang Qingmao Real Estate Development Co., Ltd.</t>
  </si>
  <si>
    <t>IQTR668902855</t>
  </si>
  <si>
    <t xml:space="preserve">Shijiazhuang Qingmao Real Estate Development Co., Ltd. agreed to acquire 39% stake in Renqiu Huarui Li Real Estate Development Co., Ltd. from Beijing Huayuan Property Co., Ltd. for approximately CNY 890 million on May 22, 2020. Renqiu Huarui Li Real Estate Development had total assets of CNY 2.4 billion and net liabilities of CNY 1.5 million as of March 31, 2020. Transaction has been approved at the 20th meeting of the 7th Directorate of Huayuan Property Co.,Ltd. (parent of Beijing Huayuan Property Co., Ltd.) and no need to submit to the shareholders’ meeting. 
</t>
  </si>
  <si>
    <t>371-unit Alta Brewer's Hill in Baltimore, Maryland</t>
  </si>
  <si>
    <t>Excelsior Communities LLC</t>
  </si>
  <si>
    <t>IQTR1772276140</t>
  </si>
  <si>
    <t xml:space="preserve">Excelsior Communities LLC acquired 371-unit Alta Brewer's Hill in Baltimore, Maryland from Wood Partners LLC for approximately $130 million on December 30, 2021. The 371-unit Alta Brewer's Hill netted an average of nearly $337,000 per unit. Excelsior Communities renamed the development Aura Brewers Hill after the deal closed.
</t>
  </si>
  <si>
    <t>Qingdao TGOOD Electric Co., Ltd. (SZSE:300001)</t>
  </si>
  <si>
    <t>SZSE:300001</t>
  </si>
  <si>
    <t>Zhongtai Asset Management</t>
  </si>
  <si>
    <t>Qingdao Derui Investment Co., Ltd.</t>
  </si>
  <si>
    <t>IQTR1816705345</t>
  </si>
  <si>
    <t xml:space="preserve">Zhongtai Asset Management signed the share transfer agreement to acquire 5.28% stake in Qingdao TGOOD Electric Co., Ltd. (SZSE:300001) from Qingdao Derui Investment Co., Ltd. for approximately CNY 900 million on November 24, 2022. As per the transaction, Zhongtai Asset Management will acquire 55 million shares of Qingdao TGOOD Electric Co., Ltd.
</t>
  </si>
  <si>
    <t>The Buckley Building, Clerkenwell Green EC1</t>
  </si>
  <si>
    <t>IQTR632383638</t>
  </si>
  <si>
    <t xml:space="preserve">The clients of CBRE Global Investors exchanged contracts to acquire The Buckley Building, Clerkenwell Green EC1 from Derwent London Plc (LSE:DLN) for approximately £100 million on August 8, 2019.
</t>
  </si>
  <si>
    <t>Six facilities for residents with complex care requirements of Hamberley</t>
  </si>
  <si>
    <t>Octopus Real Estate S.à R.l.</t>
  </si>
  <si>
    <t>Hamberley Development Limited</t>
  </si>
  <si>
    <t>IQTR1781560318</t>
  </si>
  <si>
    <t xml:space="preserve">Octopus Real Estate S.à R.l. acquired Six facilities for residents with complex care requirements from Hamberley Development Limited for £100 million on May 4, 2022.
</t>
  </si>
  <si>
    <t>Controlled Environment Agriculture (CEA) Facility and The Property in Morehead</t>
  </si>
  <si>
    <t>Equilibrium Capital Group, LLC</t>
  </si>
  <si>
    <t>IQTR706152747</t>
  </si>
  <si>
    <t xml:space="preserve">AppHarvest, Inc. (NasdaqGS:APPH) entered into a Membership Interest Purchase and Sale Agreement to acquire Controlled Environment Agriculture (CEA) Facility and The Property in Morehead from Equilibrium Capital Group, LLC for approximately $130 million in December 2020. Pursuant to the agreement, AppHarvest will purchase from Equilibrium 100% of the membership interests in Morehead Farm, owner of the Morehead facility, in exchange for $125,000,055, which was equal to a multiple of Equilibrium’s cost to acquire, develop and construct the Morehead Facility. Equilibrium had worked in conjunction with AppHarvest to acquire the property and funded construction of the facility to lease to AppHarvest. Concurrent with the closing of the Membership Interest Purchase and Sale Agreement, the Master Lease Agreement and ancillary agreements related thereto, were terminated. In conjunction with the transaction, Equilibrium Chairman and CEO and AppHarvest Board Member Dave Chen will exit the AppHarvest board.
</t>
  </si>
  <si>
    <t>251-unit transit-oriented multifamily community located in Santa Clara</t>
  </si>
  <si>
    <t>Alliance Residential, LLC; PCCP, LLC</t>
  </si>
  <si>
    <t>IQTR1874184909</t>
  </si>
  <si>
    <t>PCCP, LLC and Alliance Residential Company acquired 251-unit transit-oriented multifamily community located in Santa Clara from SummerHill Apartment Communities, Inc. for $125 million on February 27, 2024. Institutional Property Advisors arranged $73.5 million in acquisition financing.</t>
  </si>
  <si>
    <t>WorkMarket, Inc.</t>
  </si>
  <si>
    <t>Industry Ventures, L.L.C.; SoftBank Capital; Union Square Ventures, LLC; Spark Capital Partners, LLC; Foundry Group,LLC; Accenture Ventures Limited</t>
  </si>
  <si>
    <t>IQTR550265399</t>
  </si>
  <si>
    <t xml:space="preserve">Automatic Data Processing, Inc. (NasdaqGS:ADP) acquired Work Market Inc. from Union Square Ventures, Spark Capital Partners, LLC, Foundry Group, Accenture Ventures, Industry Ventures, LLC and other shareholders for approximately $130 million on January 22, 2018. Total consideration will be paid through cash. Neil Goldman and Erika A. Detjen of Paul, Weiss, Rifkind, Wharton &amp; Garrison LLP acted as legal advisors to Automatic Data Processing. GCA Corporation (TSE:2174) acted as the financial advisor to Work Market.
</t>
  </si>
  <si>
    <t>Industry Ventures, L.L.C. (United States)</t>
  </si>
  <si>
    <t>Icon Bioscience, Inc.</t>
  </si>
  <si>
    <t>EyePoint Pharmaceuticals, Inc. (NasdaqGM:EYPT)</t>
  </si>
  <si>
    <t>IQTR557532858</t>
  </si>
  <si>
    <t xml:space="preserve">pSivida Corp. (NasdaqGM:PSDV) entered into an agreement to acquire Icon Bioscience Inc. (‘Icon’) for approximately $130 million on March 28, 2018. Under the terms, pSivida paid the former Icon security holders a $15 million cash payment upon the closing of the Icon acquisition less the escrow amount of $1.5 million. pSivida is obligated to pay certain post-closing contingent cash payments upon the achievement of specified milestones based upon certain net sales and partnering revenue standards including a one-time cash payment of $15 million payable upon the first commercial sale of Dexycu in the United States, sales milestone payments totaling up to $95 million upon the achievement of certain sales thresholds and subject to certain other reimbursement conditions set forth therein, quarterly earn-out payments equal to 12% on net sales of Dexycu, which earn-out payments will increase to 16% of net sales of Dexycu to the extent aggregate annual consideration of the Dexycu exceeds $200 million in a given year, quarterly earn-out payments equal to 20% of partnering revenue received by pSivida for Dexycu outside of the United States, and single-digit percentage quarterly earn-out payments with respect to other product candidates acquired by pSivida as part of the acquisition of Icon Bioscience. In connection with the closing of the acquisition, pSivida deposited $1.5 million of the merger consideration into an escrow fund for the purposes of securing the indemnification obligations of the former securityholders of Icon to pSivida for any and all losses for which the pSivida is entitled to indemnification pursuant to the agreement. pSivida may also recover indemnifiable losses by offsetting such losses against future contingent payments to be made pursuant to the agreement. pSivida entered into a credit agreement on March 28, 2018 providing for a senior secured term loan of up to $20 million due and payable on March 28, 2023. Proceeds of the loan were used to fund a portion of the consideration for the acquisition of Icon Bioscience. pSivida has entered into a financial agreement with EW Healthcare Partners. EW Healthcare Partners and a third party investor will make equity investments in pSivida for a total of up to approximately $60.5 million. The investment would be used to finance the acquisition. As a result of the Icon acquisition, Icon became a wholly-owned subsidiary of pSivida and the business conducted by pSivida includes the business conducted by Icon immediately prior to the Icon acquisition. pSivida Corp. will rebrand and change its name to EyePoint Pharmaceuticals Inc. (NASDAQ:EYPT) effective April 2, 2018.
As a condition to the execution of the agreement, Cathy Gerlett and David Tierney entered into consulting agreement with pSivida. The Board of pSivida have unanimously approved the agreement and recommended that Icon stockholders adopt and approve the merger agreement and other transactions contemplated by it. The Board of Directors of Icon has approved the agreement. Closing of the acquisition is not subject to approval by any applicable governmental entity or the approval of the pSivida stockholders. Cathy Gerlett and David Tierney have entered into and delivered to pSivida a consulting agreement.
Byron Roldan of SunTrust Bank acted as escrow agent in connection with the transaction. Steven J. Abrams, Stephen M. Nicolai, John Duke, Daniel Davidson, Susan Lee, Martha Steinman, Michael Applebaum, Tao Leung, Teresa Lavenue, Joseph Eng, Cullen Taylor, Michele Harrington, Lauren Battaglia, B.S. Thedinger, Robin Samuel, Katie Kelly, Rachel Eisen, Katie Cooperman, Stuart Langbein, Edward Purdon, Lindsey Owings, Michelle Bleda Drew and Adam Bellack of Hogan Lovells US LLP acted as legal advisors to EyePoint Pharmaceuticals, Inc. Christopher Miller of Pepper Hamilton LLP acted as legal advisor to Icon. Raymond James &amp; Associates, Inc. acted as financial advisor to Icon. Shareholder Representative Services LLC acted as stockholders' agent to Icon Bioscience. MTS Health Partners, L.P. acted as financial advisor and MTS Securities, LLC acted as fairness opinion provider to the pSivida's Board of Directors. Torreya Partners served as the advisor to pSivida on the debt financing. Danforth Advisors, LLC acted as financial advisor to pSivida.
</t>
  </si>
  <si>
    <t>Assets of LifeGlobal Group, LLC</t>
  </si>
  <si>
    <t>Lifeglobal Group, LLC</t>
  </si>
  <si>
    <t>IQTR558062404</t>
  </si>
  <si>
    <t xml:space="preserve">CooperSurgical Inc. acquired assets of LifeGlobal Group, LLC in a transaction valued at approximately $130 million on April 3, 2018. LifeGlobal had annual revenues of approximately $24 million in calendar 2017. The transaction is expected to be neutral to earnings per share in fiscal 2018 and accretive thereafter.
</t>
  </si>
  <si>
    <t>Oil and Gas Properties in McMullen, LaSalle, Frio, Atascosa, Wilson, and Karnes counties, Texas</t>
  </si>
  <si>
    <t>Comstock Oil &amp; Gas, LP</t>
  </si>
  <si>
    <t>IQTR560940574</t>
  </si>
  <si>
    <t xml:space="preserve">An unknown buyer entered into a definitive agreement to acquire oil and gas properties in McMullen, LaSalle, Frio, Atascosa, Wilson, and Karnes counties, Texas from Comstock Oil &amp; Gas, LP for approximately $130 million on March 29, 2018. Consideration is subject to customary price adjustments. In a related deal (Refinancing Actions), Comstock Resources, Inc. commenced tender offers to repurchase all of its secured notes, including the Senior Secured Toggle Notes due 2020, the 7 3/4% Convertible Secured PIK Notes due 2019 and the 91/ 2% Convertible Secured PIK Notes due 2020. The transaction is subject to customary closing conditions and the final board approval by the buyer. The transaction is expected to occur by April 30, 2018. Proceeds from the sale will be used for refinancing actions. BMO Capital Markets Corp. acted as financial advisor for Comstock.
</t>
  </si>
  <si>
    <t>Telit Automotive Solutions N.V.</t>
  </si>
  <si>
    <t>Titan Invo Technology Limited</t>
  </si>
  <si>
    <t>Telit Communications PLC; Telit Wireless Solutions SRL</t>
  </si>
  <si>
    <t>IQTR573835650</t>
  </si>
  <si>
    <t xml:space="preserve">TUS International Limited (SEHK:872) signed an agreement to acquire Telit Automotive Solutions N.V. from Telit Communications PLC (AIM:TCM) and Telit Wireless Solutions S.R.L for approximately $130 million on July 12, 2018. The base consideration is $105 million which is subject to adjustments with reference to the aggregate cash, debt and working capital of Telit Automotive Solutions N.V. at completion and the transfer costs and has an overall cap of $125 million. The consideration is payable in cash upon completion. On the date of the agreement, TUS International Limited has deposited into an escrow account $7.5 million, which comprises a break fee of $5 million and a reorganisation fee of $2.5 million. At completion, an amount equal to the escrow fund will be deducted from the amount of consideration payable, and TUS International Limited shall cause to be released an amount equal to the escrow fund to the sellers. On completion, the shareholder debt will be repaid by Telit Automotive Solutions N.V. in full. The consideration is expected to be funded by a combination of the internal resources of TUS International Limited and possible debt and/or equity financing from banks and/or other investors based on the available fund raising options. TUS International Limited is currently contemplating term loan in the aggregate principal amount of $35 to finance the acquisition and an equity financing of not more than $50 million.
Upon completion, Telit Automotive Solutions N.V. and its subsidiaries will become wholly-owned subsidiaries of TUS International Limited. TUS International Limited will forfeit its right to the escrow fund, if the agreement terminates due to a circular not being dispatched to its shareholders or reorganization agreement is not being entered into on the date falling on five months after the date of the agreement (long stop date) or TUS International Limited failing to fulfill any of its material obligations set out in the agreement at the time when completion is due to take place. The sellers shall forfeit their right to the escrow fund if TUS International Limited elects not to complete the acquisition, a circular is not dispatched to the shareholders of TUS International Limited or reorganization agreement is not entered into on the long stop date or the sellers fail to fulfill any of its material obligations set out in the agreement at the time when completion is due to take place. The consideration represents approximately 11.2 times of the 2017 EBITDA. For the year ended December 31, 2017, Telit Automotive Solutions N.V. recorded revenue of $63.2 million, EBITDA of $10.1 million, net profit of $2.1 million, net profit before tax of $2.1 million and net asset value of $30.5 million as at December 31, 2017. The transaction is subject to approval by shareholders of TUS International Limited and completion of the reorganization. The Directors of TUS International Limited recommend the shareholders to vote in favour of the resolution to be proposed at the EGM to approve the acquisition. The transaction is expected to complete by the end of 2018 subject to conditions being satisfied. As of December 11, 2018, both TUS and Telit have worked hard to satisfy all conditions with the remaining elements being principally receipt of the permission of the Hong Kong Stock Exchange to the publishing of TUS's shareholder circular with regard to approval of the transaction, the associated approval of TUS' shareholders and the completion of an internal reorganization by Telit. As of January 29, 2019, the transaction is approved by the shareholders of TUS International. The long stop date is extended to January 31, 2019. As on February 1, 2019, completion is now expected to occur on or before February 20, 2019.
Paolo Scarduelli, Lorenzo Bocedi, Giulia Camilli, Fabrizio Alimandi, Anthony Waller, Kate Blumhof, Chanelle Tong, Laura Mackennon, Nyambura Kiarie, Mark Joscelyne, Dave Johns, Gurminder Muker, Joel Vertes, Melissa Pearson of CMS Cameron McKenna Nabarro Olswang LLP acted as legal advisors for Telit Communications. N M Rothschild &amp; Sons Limited acted as financial advisor while Yossi Weinstock of Pearl Cohen Zedek Latzer Baratz LLP acted as legal advisor to Telit Communications PLC. Computershare Hong Kong Investor Services Limited acted as registrar, Kost Forer Gabbay &amp; Kasierer and HLB Hodgson Impey Cheng Limited acted as accountants for TUS International Limited.
</t>
  </si>
  <si>
    <t>Telit Communications PLC (United Kingdom)</t>
  </si>
  <si>
    <t>The Azoff Company</t>
  </si>
  <si>
    <t>Azoff Music Management, LLC</t>
  </si>
  <si>
    <t>IQTR585872351</t>
  </si>
  <si>
    <t xml:space="preserve">Azoff Music Management, LLC agreed to acquire the remaining 50% stake in Azoff MSG Entertainment LLC from MSG Networks Inc. (NYSE:MSGN) for approximately $130 million on October 8, 2018. The company will be renamed as The Azoff Company. The transaction is subject to certain closing conditions, including financing. JPMorgan Chase &amp; Co. acted as financial advisor to MSG Networks Inc. and Centerview Partners LLC acted as financial advisor to Azoff Music Management, LLC. John P. Mead, Lauren S. Boehmke, Robert W. Downes, Moritz T. Raepple, Davis J. Wang and Ha Jin Lee of Sullivan &amp; Cromwell LLP acted as legal advisors to MSG Networks, Inc.
</t>
  </si>
  <si>
    <t>VIBATIV</t>
  </si>
  <si>
    <t>Cumberland Pharmaceuticals Inc. (NasdaqGS:CPIX)</t>
  </si>
  <si>
    <t>Theravance Biopharma Us, Inc.; Theravance Biopharma Ireland Limited</t>
  </si>
  <si>
    <t>IQTR590384739</t>
  </si>
  <si>
    <t xml:space="preserve">Cumberland Pharmaceuticals Inc. (NasdaqGS:CPIX) entered into an asset purchase agreement to acquire VIBATIV from Theravance Biopharma Ireland Limited and Theravance Biopharma U.S., Inc. (collectively "Sellers") for approximately $130 million on November 1, 2018. Upon the consummation of the transaction contemplated by the agreement, Cumberland will pay to Sellers (i) $20 million at the closing of the transaction, (ii) $5 million in early 2019 and (iii) tiered royalties of up to 20% of U.S. net sales of VIBATIV until such time as royalties cumulatively total $100 million. Cumberland will acquire, among other things, (i) intellectual property rights relating to VIBATIV, (ii) active pharmaceutical ingredient for VIBATIV, work-in-process and finished drug product, (iii) the U.S. marketing authorization for the VIBATIV, (iv) certain assigned contracts relating to the manufacture and commercialization of VIBATIV, and (v) books and records related to VIBATIV. Cumberland will also assume certain clinical study obligations related to VIBATIV and post-closing liabilities and obligations relating to VIBATIV as described in the Agreement. The completion of the transaction is subject to the satisfaction or waiver of a number of customary closing conditions in the agreement, including, among others, the absence of certain governmental restraints and the absence of a material adverse effect on the VIBATIV assets. The transaction is expected to close in mid-November 2018.
David T. Young of Gunderson Dettmer Stough Villeneuve Franklin &amp; Hachigian, LLP acted as legal advisor to Theravance Biopharma Ireland Limited and Theravance Biopharma U.S., Inc. Martin S. Brown, Jr. of Adams and Reese, LLP acted as legal advisor to Cumberland Pharmaceuticals Inc.
</t>
  </si>
  <si>
    <t>Theravance Biopharma Ireland Limited (Ireland); Theravance Biopharma Us, Inc. (United States)</t>
  </si>
  <si>
    <t>Five Grocery Anchored Shopping Centers</t>
  </si>
  <si>
    <t>Prudential Real Estate Investors; Rosenthal Properties, LLC</t>
  </si>
  <si>
    <t>Marchetti Properties, Inc.</t>
  </si>
  <si>
    <t>IQTR605994619</t>
  </si>
  <si>
    <t xml:space="preserve">Rosenthal Properties, LLC and PGIM Real Estate acquired Five Grocery Anchored Shopping Centers from Marchetti Properties, Inc. for approximately $130 million in late February 2019. The shopping centers acquired include Staples Mill Marketplace, Parham Plaza, Ridge Shopping Center and the Staples Mill Square retail complexes in Henrico County; and the Wegmans-anchored Stonehenge Village shopping center in Chesterfield County. Connie Jordan Nielsen of Cushman &amp; Wakefield | Thalhimer represented Marchetti Properties in the deal.
</t>
  </si>
  <si>
    <t>14 Skilled Nursing/Assisted Living Facilities in Indiana</t>
  </si>
  <si>
    <t>IQTR607066758</t>
  </si>
  <si>
    <t xml:space="preserve">Summit Healthcare REIT, Inc. and a global institutional asset management firm acquired in 14 skilled nursing/assisted living facilities in Indiana for approximately $130 million on March 13, 2019. Oxford Finance LLC provided $96 million term loan to Summit Healthcare, these funds were used to fund the purchase price.
</t>
  </si>
  <si>
    <t>1149 Chess Drive in Foster City and 50% stake in 85 Willow Road in Menlo Park</t>
  </si>
  <si>
    <t>LaSalle Investment Management, Inc.; Embarcadero Capital Partners; Harvest Properties, Inc.</t>
  </si>
  <si>
    <t>IQTR609795097</t>
  </si>
  <si>
    <t xml:space="preserve">Tennessee Consolidated Retirement System agreed to acquire 1149 Chess Drive in Foster City and 50% stake in 85 Willow Road in Menlo Park from LaSalle Investment Management Inc., Harvest Properties, Inc., and Embarcadero Capital Partners for approximately $130 million on April 5, 2019. Tennessee Consolidated Retirement System is buying 1149 Chess Drive in Foster City from a partnership between LaSalle Investment Management and Harvest Properties for $67.3 million, while it is buying stake in 85 Willow Road in Menlo Park from Embarcadero Capital Partners for $57.7 million. The account manager for property at 1149 Chess Drive is an entity affiliated with Deutsche Asset &amp; Wealth Management, while L&amp;B Realty Advisors is account manager for property at 85 Willow Road. JLL Capital Markets team in San Francisco and Menlo Park acted as brokers for selling the properties.
</t>
  </si>
  <si>
    <t>LaSalle Investment Management, Inc. (United States)</t>
  </si>
  <si>
    <t>The Avon Company</t>
  </si>
  <si>
    <t>Cerberus Capital Management, L.P.; Avon Products, Inc.</t>
  </si>
  <si>
    <t>IQTR611567902</t>
  </si>
  <si>
    <t xml:space="preserve">LG Household &amp; Health Care Ltd. (KOSE:A051900) ("LG H&amp;H") entered into a unit purchase agreement to acquire New Avon, LLC from Cerberus Capital Management, L.P. and Avon Products, Inc. (NYSE:AVP) for approximately $130 million on April 25, 2019. Pursuant to the transaction, LG H&amp;H will acquire all of the outstanding Class A interests in New Avon, LLC, viz. the entirety of Cerberus' majority interest for approximately $100 million and Avon Worldwide's minority interest for $24.9 million in New Avon LLC. Avon will receive $24.9 million in cash for its 19.9% share. New Avon LLC will continue to license the right to use the Avon brand name in North America after the consummation of the transaction. The closing is subject to approval of offer by LG H&amp;H’s board, regulatory approvals in the United State, certain customary closing conditions and the expiration of the waiting period, under the Hart-Scott-Rodino Antitrust Improvements Act of 1976. As of April 25, 2019, transaction has been approved by the LG H&amp;H Board of Directors. The transaction is expected to close on September 30, 2019. As on August 1, 2019 the deal is expected to close during the third quarter of 2019. Sara B. Zablotney, Benjamin M. Schreiner and Matthew Lovell of Kirkland &amp; Ellis LLP acted as legal advisors to New Avon, LLC in this transaction. Robert Matlin, Jon Barron, Adam Tejeda, Rikki Sapolich, Matt Dicke, Allen Bachman, Mike Hinckle, Julia Jacobson, Jennifer Thiem, David Naidu, Matt Ball, Joanna Diakos, Jae Park, Steven Hill, Ken Knox and Bryan Cantrell of K&amp;L Gates LLP acted as legal advisors to LG Household &amp; Health Care Ltd. Spayne Lindsay &amp; Co. acted as financial advisor to LG Household &amp; Health Care Ltd.
</t>
  </si>
  <si>
    <t>Avon Products, Inc. (United States); Cerberus Capital Management, L.P. (United States)</t>
  </si>
  <si>
    <t>Manufacturing Techniques, Inc.</t>
  </si>
  <si>
    <t>QinetiQ Group plc (LSE:QQ.)</t>
  </si>
  <si>
    <t>IQTR639188647</t>
  </si>
  <si>
    <t xml:space="preserve">QinetiQ Group plc (LSE:QQ.) entered into an agreement to acquire Manufacturing Techniques Inc. for approximately $130 million on October 2, 2019. The terms of the agreement involve payment of $105 million in cash on completion and an earn-out of up to $20 million payable in cash and shares dependent on delivering stretching financial targets over three years. The consideration is on a cash-free, debt-free basis. The acquisition will be funded from available cash resources of QinetiQ Group plc. The consideration represents an EV-to-EBITDA multiple of 9.2x. In the 12 months to August 31, 2019, Manufacturing Techniques Inc. generated $167.4 million of revenue and $11.4 million of EBITDA. Following completion, Manufacturing Techniques Inc. will continue to be led by its existing management team. The transaction is subject to certain regulatory and legal approvals and is expected to by the end of March 2020. The acquisition will enhance earnings per share of QinetiQ Group plc in the first full financial year. Kai Kramer, Helen Bradley and Marc Paul of Baker &amp; Mckenzie LLP acted as legal advisors to QinetiQ Group plc and Stephens Inc acted as financial advisor to QinetiQ Group plc. Jean Stack, John Song, and Nicole Coffey of Robert W. Baird &amp; Co. acted as financial advisor to Manufacturing Techniques Inc. Adam August of Holland &amp; Knight LLP provided legal advice to Manufacturing Techniques Inc.
</t>
  </si>
  <si>
    <t>Pursuit Vascular, Inc.</t>
  </si>
  <si>
    <t>IQTR643114800</t>
  </si>
  <si>
    <t xml:space="preserve">ICU Medical, Inc. (NasdaqGS:ICUI) entered into a definitive agreement to acquire Pursuit Vascular, Inc. for approximately $130 million on November 4, 2019. The purchase consideration includes an upfront payment of $75 million with a potential contingent earn-out payment of up to $50 million in 2021. The transaction will be funded with cash on hand and is not expected to have a material impact on ICU Medical, Inc.'s current adjusted EBITDA and adjusted EPS guidance for 2019. TripleTree, LLC acted as financial advisor to Pursuit Vascular, Inc.
</t>
  </si>
  <si>
    <t>Salish Lodge &amp; Spa</t>
  </si>
  <si>
    <t>IQTR643219035</t>
  </si>
  <si>
    <t xml:space="preserve">The Snoqualmie Tribe acquired Salish Lodge &amp; Spa from The Muckleshoot Tribe for approximately $130 million on October 31, 2019. The acquisition includes Salish Lodge &amp; Spa and the land surrounding Snoqualmie Falls and the Snoqualmie Falls Gift Shop. The Snoqualmie Tribe said it will continue to operate the Lodge with current management company Columbia Hospitality Inc. Rob Roy Smith of Kilpatrick Townsend &amp; Stockton LLP represented the Snoqualmie. Smith and Ford Robertson of Kilpatrick Townsend acted as legal advisor to The Snoqualmie Tribe. Bank of America Corp. is providing financial backing for the Snoqualmie in the transaction. Terrence Danysh of Dorsey &amp; Whitney LLP acted as legal advisor to the Muckleshoot Tribe.
</t>
  </si>
  <si>
    <t>Vernon Hills Shopping Center</t>
  </si>
  <si>
    <t>Bianco &amp; Pepe, Inc.</t>
  </si>
  <si>
    <t>IQTR643284210</t>
  </si>
  <si>
    <t xml:space="preserve">Ashkenazy Acquisition Corporation acquired Vernon Hills Shopping Center from Bianco &amp; Pepe Inc. for approximately $130 million on November 4, 2019. The transaction was financed by a loan provided by Peoples United Bank, as lead lender, with Amerant Bank, Iberia Bank and Westchester Bank as lending participants. Andrew Merin, David Bernhaut, Gary Gabriel, Brian Whitmer, Frank DiTommaso, Kyle Schmidt, Matt Lisk and Al Mirin of Cushman &amp; Wakefield represented Bianco &amp; Pepe Inc. and procured Ashkenazy Acquisition Corporation. John Alascio, Gideon Gil and Sridhar Vankayala of Cushman &amp; Wakefield’s Manhattan-based Equity, Debt &amp; Structured Finance team represented Ashkenazy Acquisition Corporation in arranging acquisition financing.
</t>
  </si>
  <si>
    <t>298-unit garden-style apartment community in Issaquah, WA</t>
  </si>
  <si>
    <t>Shelter Holdings, LLC</t>
  </si>
  <si>
    <t>IQTR643312134</t>
  </si>
  <si>
    <t xml:space="preserve">Pacific Urban Residential acquired Issaquah Terrace from Shelter Holdings for approximately $130 million on October 31, 2019. Dave Schumacher, Tim McKay, Dan Chhan and Sam Wayne of Colliers International worked with Pacific Urban Residential to connect with the seller in this off-market transaction.
</t>
  </si>
  <si>
    <t>Moon Active Ltd.</t>
  </si>
  <si>
    <t>IQTR652858983</t>
  </si>
  <si>
    <t xml:space="preserve">Insight Venture Management, LLC acquired 10% stake in Moon Active Ltd. from its founders for approximately $130 million on January 26, 2020.
</t>
  </si>
  <si>
    <t>Dan Public Transportation Company Ltd.</t>
  </si>
  <si>
    <t>Value LBH Infrastructure Investments Ltd.</t>
  </si>
  <si>
    <t>IQTR656905132</t>
  </si>
  <si>
    <t xml:space="preserve">Value LBH Infrastructure Investments Ltd. acquired an unknown stake in Dan Public Transportation Company Ltd. for approximately $130 million on March 2, 2020. Value Base M&amp;A Ltd. acted as financial advisor for Value LBH Infrastructure Investments.
</t>
  </si>
  <si>
    <t>Pondera Solutions, LLC</t>
  </si>
  <si>
    <t>Serent Capital Management Company, L.L.C.; Impact Venture Capital</t>
  </si>
  <si>
    <t>IQTR659407422</t>
  </si>
  <si>
    <t xml:space="preserve">Thomson Reuters Corporation (TSX:TRI) acquired Pondera Solutions, LLC from Serent Capital and others for approximately $130 million on March 19, 2020. Shea &amp; Company, LLC acted as financial advisor to Pondera Solutions, LLC. Choate, Hall &amp; Stewart acted as legal advisor for Pondera Solutions.
</t>
  </si>
  <si>
    <t>Serent Capital Management Company, L.L.C. (United States)</t>
  </si>
  <si>
    <t>Certain assets of Apex Industrial Technologies LLC</t>
  </si>
  <si>
    <t>Fastenal Company (NasdaqGS:FAST)</t>
  </si>
  <si>
    <t>Apex Industrial Technologies LLC</t>
  </si>
  <si>
    <t>IQTR661793103</t>
  </si>
  <si>
    <t xml:space="preserve">Fastenal Company (NasdaqGS:FAST) acquired certain assets of Apex Industrial Technologies LLC on March 30, 2020. 
</t>
  </si>
  <si>
    <t>Modera First Hill</t>
  </si>
  <si>
    <t>OZH Holding 4 LLC</t>
  </si>
  <si>
    <t>IQTR688258845</t>
  </si>
  <si>
    <t xml:space="preserve">OZH Holding 4 LLC acquired Modera First Hill from Mill Creek Residential Trust LLC for approximately $130 million on September 11, 2020. Michael Ording of Jones Day acted as legal advisor to Mill Creek Residential Trust LLC.
</t>
  </si>
  <si>
    <t>Interests in Wisting oil discovery and Alta oil discovery</t>
  </si>
  <si>
    <t>Inpex Idemitsu Norge AS</t>
  </si>
  <si>
    <t>IQTR690762421</t>
  </si>
  <si>
    <t xml:space="preserve">Lundin Energy Norway AS agreed to acquire Interests in Wisting oil discovery and Alta oil discovery from Idemitsu Petroleum Norge AS for approximately $130 million on October 5, 2020. Under the terms of the transaction, Lundin Energy acquires a 10% working interest in the major Wisting oil discovery (licenses PL537 and PL537B), 15% working interest in licenses PL609, PL609B and PL609D and 7.5% working interests in licenses PL609C and PL851. Lundin`s working interest in the operated Alta oil discovery increases from 40% to 55% and from 40% to 47.5% in PL609C and PL851 (Polmak exploration). Transaction is subject to approval of Board of Directors of Idemitsu Kosan Co.,Ltd. to be held on October 20, 2020 and usual Norwegian regulatory approvals. Jefferies LLC acted as financial advisor to Idemitsu Petroleum Norge AS.
</t>
  </si>
  <si>
    <t>iCiDIGITAL, Inc.</t>
  </si>
  <si>
    <t>Infosys Nova Holdings LLC</t>
  </si>
  <si>
    <t>Beringer Capital</t>
  </si>
  <si>
    <t>IQTR691139965</t>
  </si>
  <si>
    <t xml:space="preserve">Infosys Nova Holdings, LLC entered into a definitive agreement to acquire Blue Acorn iCi from Beringer Capital, management and previous owners for approximately $130 million on October 8, 2020. The transaction cost is up to $125 million including management incentives and bonuses. For the year ended on December 31, 2019, Blue Acorn iCi generated a revenue of $43.6 million. Blue Acorn iCi leadership team will be joining Infosys. The acquisition, subject to customary closing conditions, is expected to close during the third quarter of fiscal 2021. As of October 15, 2020, the transaction is expected to close during the fourth quarter of 2020. Sanjay Chadda, JP Michaud and Edin Trto of Petsky Prunier LLC acted as financial advisor to Blue Acorn iCi and Beringer Capital. Charles A. Samuelson, Kenneth A. Lefkowitz, Robert B. Bell, Andrew H. Braiterman, Ryan Fayhee, Rita M. Haeusler, Spencer L. Harrison, Patrice P. Jean, Robb W. Patryk, Michael A. DeBernardis, Erin E. DeCecchis, James F. Delaney, Barbara Champoux and Carol Remy of Hughes Hubbard &amp; Reed LLP acted as legal advisor to Infosys. 
</t>
  </si>
  <si>
    <t>Certica Solutions, Inc.</t>
  </si>
  <si>
    <t>IQTR697807054</t>
  </si>
  <si>
    <t xml:space="preserve">Instructure, Inc. signed an agreement to acquire Certica Solutions, Inc. on December 10, 2020. As part of this acquisition, Instructure will add to its learning platform Certica's Videri. The acquisition is expected to close before the end of the calendar year. Baird Financial Corporation acted as financial advisor to Certica Solutions, Inc. 
</t>
  </si>
  <si>
    <t>Zenetex, LLC</t>
  </si>
  <si>
    <t>Vectrus Systems Corporation</t>
  </si>
  <si>
    <t>ZTX Holdings, LLC</t>
  </si>
  <si>
    <t>IQTR699668036</t>
  </si>
  <si>
    <t xml:space="preserve">Vectrus Systems Corporation entered into agreement to acquire Zenetex, LLC from ZTX Holdings, LLC for approximately $130 million on December 28, 2020. The transaction is valued at approximately $112 million, net of $11 million of expected tax benefits. Vectrus will deposit escrow from the purchase price $0.625 million as the indemnity escrow amount, $0.48 million as adjustment escrow amount, $0.4 million as credit escrow amount. The consideration paid in the Acquisition using cash on hand and borrowings under its existing credit facility. Zenetex employees will be joining Vectrus. The transaction is subject to approval of Hart-Scott-Rodino Act and customary closing conditions and expected to close in 2020. The transaction is expected to be accretive to Vectrus' 2021 adjusted diluted earnings per share and adjusted EBITDA margin. Kenneth M. Wolff, Stephanie Teicher, Steven Matays, Audrey Sokoloff, Joseph Penko, Timothy F. Nelson, Bruce Goldner, Kenneth Schwartz, Thomas Wood and Rita Sinkfield Belin of Skadden, Arps, Slate, Meagher &amp; Flom LLP and Scott A. Freling, Jason M. Levy, Michael J. Francese and Peter B. Hutt II of Covington &amp; Burling LLP acted as legal advisors and Ernst &amp; Young LLP acted as accountant to Vectrus. KippsDeSanto &amp; Co. acted as financial advisor and Scott Meza and Fiorello Vicencio of Greenberg Traurig, LLP acted as legal advisors to Zenetex.
</t>
  </si>
  <si>
    <t>House &amp; Garden/Humboldt Wholesale/Allied Imports &amp; Logistics/South Coast Horticultural Supply</t>
  </si>
  <si>
    <t>Hydrofarm Holdings Group, Inc. (NasdaqCM:HYFM)</t>
  </si>
  <si>
    <t>IQTR716173701</t>
  </si>
  <si>
    <t xml:space="preserve">Hydrofarm Holdings Group, Inc. (NasdaqGS:HYFM) entered into an agreement to acquire House &amp; Garden, Inc., Humboldt Wholesale, Inc., Allied Imports &amp; Logistics, Inc., and South Coast Horticultural Supply, Inc. for approximately $130 million on May 21, 2021. The purchase price for House &amp; Garden, Humboldt Wholesale, Allied Imports &amp; Logistics and South Coast Horticultural Supply Shares is $66 million, $22 million, $22 million, $15 million respectively. Hydrofarm will fund the purchase price of approximately $125 million using its existing cash resources. The transaction represents an acquisition multiple of less than 7x House &amp; Garden’s estimated 2021 Adjusted EBITDA, excluding synergies. Under the terms of the transaction agreement, House &amp; Garden will become a wholly owned indirect subsidiary of Hydrofarm Holdings Group, Inc. Subject to customary closing conditions, including receipt of third party consents, waivers and approvals by Hydrofarm Holdings Group. The transaction is expected to be completed in June 2021. Hydrofarm expects House &amp; Garden to generate approximately $55 million in net sales across the full calendar year 2021, representing significant growth from the prior year. House &amp; Garden’s profit margin profile will be accretive to Hydrofarm and as a result, the company expects the acquisition will enhance the company’s adjusted EBITDA margin for the 2021 fiscal year. Rothschild &amp; Co. is serving as financial advisor and Cozen O’Connor is serving as legal advisor to Hydrofarm. Deloitte Corporate Finance LLC is serving as financial advisor and Dentons LLP is serving as legal advisor to House &amp; Garden.
</t>
  </si>
  <si>
    <t>Eastgate Office Park in Bellevue</t>
  </si>
  <si>
    <t>IQTR716182963</t>
  </si>
  <si>
    <t xml:space="preserve">American Assets Trust, Inc. (NYSE:AAT) agreed to acquire Eastgate Office Park in Bellevue from Kennedy-Wilson Holdings, Inc. (NYSE:KW) for approximately $130 million on May 24, 2021. The purchase price excludes closing costs and prorations and acquired with cash on hand. The transaction is subject to customary closing conditions and is expected to close within the next two months.
</t>
  </si>
  <si>
    <t>The Laurel Apartments</t>
  </si>
  <si>
    <t>IQTR1673592975</t>
  </si>
  <si>
    <t xml:space="preserve">Sunroad Enterprises, Inc. acquired Parcland Crossing in Chandler, Arizona from PrivatePortfolio Group, LLC for approximately $130 million on July 9, 2021. LoanCore Capital provided a $105.5 million acquisition loan to facilitate the transaction. Sunroad Enterprises rebranded the community as The Laurel Apartments. Tyler Anderson, Sean Cunningham, Asher Gunter and Matt Pesch of CBRE’s Phoenix Multifamily Institutional Properties represented the seller, PrivatePortfolio Group.
</t>
  </si>
  <si>
    <t>LTC Consulting Services, LLC and affiliates</t>
  </si>
  <si>
    <t>Clearview Capital, L.P.</t>
  </si>
  <si>
    <t>IQTR1679647816</t>
  </si>
  <si>
    <t xml:space="preserve">Clearview Capital Fund IV, L.P. managed by Clearview Capital, L.P. agreed to acquire LTC Contracting Services LLC on June 25, 2021. Business Capital Exchange, Inc. acted as financial advisor to LTC Contracting Services LLC. Todd Philip Boylan of Troutman Pepper Hamilton Sanders LLP acted as legal advisor to LTC Contracting Services LLC. Sarah Ernst,Dawnmarie Matlock,Kerry Wenzel,Alex Barnet,Scott Harty and Brett Coburn of Alston &amp; Bird LLP acted as legal advisor to Clearview Capital, L.P.
</t>
  </si>
  <si>
    <t>Dropworks, Inc.</t>
  </si>
  <si>
    <t>Hatteras Venture Advisors VI, LLC; Arboretum Ventures LLC</t>
  </si>
  <si>
    <t>IQTR1686751258</t>
  </si>
  <si>
    <t xml:space="preserve">Bio-Rad Laboratories, Inc. (NYSE:BIO) acquired Dropworks, Inc. from Arboretum Ventures LLC, Hatteras Venture Partners V, LP managed by Hatteras Venture Partners and others for approximately $130 million on October 15, 2021. The consideration was paid in cash. Weil, Gotshal &amp; Manges LLP acted as legal advisor to Bio-Rad Laboratories, Inc.
</t>
  </si>
  <si>
    <t>Hatteras Venture Advisors VI, LLC (United States)</t>
  </si>
  <si>
    <t>Medialink LLC</t>
  </si>
  <si>
    <t>United Talent Agency, LLC</t>
  </si>
  <si>
    <t>IQTR1761654415</t>
  </si>
  <si>
    <t xml:space="preserve">United Talent Agency, LLC acquired Media Link, LLC from Ascential plc (LSE:ASCL) for approximately $130 million on December 16, 2021. The consideration was payable in cash. For the financial year ended December 31, 2020, MediaLink generated revenue of $44.2 million. MediaLink Founder and Chief Executive Officer Michael Kassan joins UTA as a partner and will continue as Chief Executive Officer of MediaLink, which will maintain its powerful brand and full organization as a UTA-owned company. Co-Heads David Anderson and Julian Jacobs will also join the Executive Leadership Team of MediaLink. Skadden, Arps, Slate, Meagher &amp; Flom LLP and PWC acted as legal advisors for United Talent Agency, LLC and Michelman &amp; Robinson acted as legal advisor for Michael Kassan of MediaLink. Philip Richter, Maxwell Yim, Nathaniel L. Asker, Jason R. Ertel, Amir R. Ghavi, Joshua D. Roth, Michael J. Alter, David M. McDonald, Aleksandr B. Livshits and Melissa A. Meyrowitz of Fried, Frank, Harris, Shriver &amp; Jacobson LLP acted as legal counsel to Ascential.
</t>
  </si>
  <si>
    <t>Perfect World Publishing B.V. / Perfect World North America Corporation</t>
  </si>
  <si>
    <t>Perfect World Europe B.V.</t>
  </si>
  <si>
    <t>IQTR1762219225</t>
  </si>
  <si>
    <t xml:space="preserve">The Gearbox Entertainment Company, LLC entered into an agreement to acquire Perfect World Publishing B.V. / Perfect World North America Corporation from Perfect World Europe B.V for $125 million on December 21, 2021. The purchase price for the acquisition comprises a one-time payout of $125 million, divided into of $60 million in cash and $65 million in B shares of Embracer subject to consideration adjustment at closing. The purchase price net of cash amounts to $103 million. Through the acquisition, Gearbox Entertainment will onboard PWE Publishing and Cryptic Studios, which will both remain independent within Gearbox Entertainment. The acquisition adds on a total of 237 employees. Upon completion of the transaction the board of directors will resolve to issue the shares pursuant to authorization granted by a general meeting. Embracer Group forecasts that the transaction will contribute a breakeven operational EBIT during FY 22/23 and SEK 200-300 million during FY 23/24. The transaction is expected to close in February 2022. Completion of the transaction is conditional upon customary conditions including regulatory merger control clearance. Juno Capital Partners acted as M&amp;A and strategic advisor to Embracer and Gearbox Entertainment. Fenwick &amp; West acted as legal counsel. EY acted as financial and tax advisor to Embracer and Gearbox Entertainment. Mark Stevens, Scott Behar, Marshall Mort, Jane Piehler, Joseph Schenck, Connie Ellerbach, Jim Koenig, Brent Hoard, Sarah Borchers and Will Skinner of Fenwick &amp; West acted as legal advisor to Embracer Group, the parent of Gearbox Entertainment Company.
</t>
  </si>
  <si>
    <t>Allyis India Private Limited/Green Investments LLC</t>
  </si>
  <si>
    <t>IQTR1762963177</t>
  </si>
  <si>
    <t xml:space="preserve">Tech Mahindra (Americas), Inc. acquired Allyis India Private Limited/Green Investments LLC for approximately $130 million on December 31, 2021. For the year ended December 31, 2020 Allyis India Private Limited/Green Investments LLC recorded the revenues of $39.6 million.
</t>
  </si>
  <si>
    <t>Costa Verde Center in San Diego, California</t>
  </si>
  <si>
    <t>IQTR1764063725</t>
  </si>
  <si>
    <t xml:space="preserve">Alexandria Real Estate Equities, Inc. (NYSE:ARE) acquired Costa Verde Center in San Diego, California from Regency Centers Corporation (NasdaqGS:REG) for approximately $130 million on January 11, 2022.
</t>
  </si>
  <si>
    <t>Georgia Multifamily Communities and North Carolina Multifamily Community</t>
  </si>
  <si>
    <t>IQTR1769726566</t>
  </si>
  <si>
    <t xml:space="preserve">An unknown buyer acquired Georgia Multifamily Communities and North Carolina Multifamily Community from Mid-America Apartment Communities, Inc. (NYSE:MAA) for approximately $130 million in November, 2021.
</t>
  </si>
  <si>
    <t>Newport Lido Medical Center</t>
  </si>
  <si>
    <t>IQTR1769810427</t>
  </si>
  <si>
    <t xml:space="preserve">Lionstone Partners, LLC acquired Newport Lido Medical Center for approximately $130 million on February 2, 2022. Andrew Milne and Evan Kovac, John Chun and Matt DiCesare, Niema Beglari, Trent Jemmett and Chad Prescher, Blake Bokosky, Mark DeGiorgio, Monica Enes and Kellie Hill of JLL represented the seller. O'Melveny &amp; Myers LLP acted as a legal advisor to Newport Lido Medical Center in the transaction.
</t>
  </si>
  <si>
    <t>Pantaya, LLC</t>
  </si>
  <si>
    <t>Hemisphere Media Group, Inc.</t>
  </si>
  <si>
    <t>IQTR1782116276</t>
  </si>
  <si>
    <t xml:space="preserve">Univision Communications Inc. entered into an agreement to acquire Pantaya, LLC from Hemisphere Media Group, Inc. (NasdaqGM:HMTV) for approximately $130 million on May 9, 2022. The consideration will be cash plus certain Puerto Rican radio assets including WKAQ AM and KQ105 FM currently owned by TelevisaUnivision. As of May 10, 2022 the consideration in exchange for $115 million in cash plus a promissory note in the amount of $10 million, subject to certain adjustments. Transaction is subject to customary closing conditions, including receipt of regulatory approvals in the United States. The transaction is expected to close in the second half of 2022. As of August 8, 2022 the transaction is expected to close in the third quarter of 2022.
</t>
  </si>
  <si>
    <t>The Driskill Hotel Corporation</t>
  </si>
  <si>
    <t>Woodbine Development Corporation; Pixiu Investments</t>
  </si>
  <si>
    <t>IQTR1784635606</t>
  </si>
  <si>
    <t xml:space="preserve">Woodbine Development Corporation, Pixiu Investments, Bryan Sheffield and other investors entered into a purchase and sell agreement to acquire The Driskill Hotel Corporation from Hyatt Hotels Corporation (NYSE:H) for approximately $130 million on March 31, 2022. 
</t>
  </si>
  <si>
    <t>Bank of Baghdad</t>
  </si>
  <si>
    <t>Jordan Kuwait Bank (ASE:JOKB)</t>
  </si>
  <si>
    <t>Burgan Bank K.P.S.C. (KWSE:BURG)</t>
  </si>
  <si>
    <t>IQTR1788787049</t>
  </si>
  <si>
    <t xml:space="preserve">Jordan Kuwait Bank (ASE:JOKB) agreed to acquire a 51.79% stake in Bank of Baghdad from Burgan Bank K.P.S.C. (KWSE:BURG) on June 26, 2022. Jordan Kuwait Bank board approved the transaction.
</t>
  </si>
  <si>
    <t>Iraq</t>
  </si>
  <si>
    <t>376-unit complex in Phoenix</t>
  </si>
  <si>
    <t>Bean Investment Real Estate Inc.</t>
  </si>
  <si>
    <t>IQTR1793603568</t>
  </si>
  <si>
    <t xml:space="preserve">Rise48 Equity, LLC acquired 376-unit complex in Phoenix from Bean Investment Real Estate Inc. for approximately $130 million on July 20, 2022. 376-unit complex in Phoenix rebranded to the Rise name. Rialto Capital Management has provided $85.69 million of financing to help fund Rise48 Equity LLC.
</t>
  </si>
  <si>
    <t>Westfield Specialty Ltd</t>
  </si>
  <si>
    <t>Ohio Farmers Insurance Company</t>
  </si>
  <si>
    <t>Argo International Holdings, Ltd.</t>
  </si>
  <si>
    <t>IQTR1799929378</t>
  </si>
  <si>
    <t xml:space="preserve">Ohio Farmers Insurance Company entered into a sale and purchase agreement to acquire Argo Underwriting Agency Limited from Argo International Holdings, Ltd. for $130 million on September 8, 2022. The transaction is subject to customary closing conditions and regulatory approvals, including Lloyd’s of London, the UK Prudential Regulation Authority and the UK Financial Conduct Authority. The transaction is expected to close in the first half of 2023. Todd Freed, Elena Coyle, Patrick Lewis, Liana-Marie Lien, Robert Stirling and Christopher Ulery of Skadden, Arps, Slate, Meagher &amp; Flom (UK) LLP acted as legal advisor to Argo International Holdings, Ltd. Goldman Sachs &amp; Co. LLC acted as financial advisor to Argo International Holdings, Ltd. Skadden, Arps, Slate, Meagher &amp; Flom LLP acted as legal advisor to Argo International Holdings, Ltd. Sidley Austin LLP acted as legal advisor to Ohio Farmers Insurance Company. Seth Bair, Peter Houston and Claudia Katten of Keefe, Bruyette &amp; Woods Limited acted as financial advisors to Ohio Farmers Insurance Company.
</t>
  </si>
  <si>
    <t>40 Acres Controlled Environment Agriculture Facility of AppHarvest in Berea, Kentucky</t>
  </si>
  <si>
    <t>COFRA Holding AG; Mastronardi Produce Limited</t>
  </si>
  <si>
    <t>AppHarvest Berea Farm, LLC</t>
  </si>
  <si>
    <t>IQTR1819905999</t>
  </si>
  <si>
    <t xml:space="preserve">Mastronardi Produce Ltd. and COFRA Holding AG entered into a purchase and sale agreement to acquire 40 acres controlled environment agriculture facility in Berea, Kentucky from AppHarvest Berea Farm, LLC for approximately $130 million on December 23, 2022. The transaction is expected to close on December 27, 2022. Some of the proceeds of the sale-leaseback will be used to repay the previously announced $30 million bridge loan from Mastronardi Produce to AppHarvest and the first two years of prepaid rent at the Berea facility. Brian D. Hirsch, Lawrence R. Plotkin, Leonard Kreynin, Eli J. Vonnegut, Ethan R. Goldman and Howard Shelanski of Davis Polk &amp; Wardwell LLP acted as legal advisor to an affiliate of Mastronardi Produce Ltd.
</t>
  </si>
  <si>
    <t>Portion of Saltwater Disposal Wells and Associated Produced Water Infrastructure in Reeves County</t>
  </si>
  <si>
    <t>IQTR1822414482</t>
  </si>
  <si>
    <t xml:space="preserve">An undisclosed third-party signed a definitive agreement to acquire a portion of saltwater disposal wells and associated produced water infrastructure in Reeves County from Permian Resources Corporation (NYSE:PR) for approximately $130 million on January 17, 2023. The full consideration will be received at closing with $60 million subject to repayment if certain thresholds tied to Permian Resources’ future drilling activity in the service area over the next several years are not met. The transaction is subject to regulatory approval and is expected to close during the first quarter of 2023. As of February 24, 2023, the transaction is expected to close in March of 2023. Jennifer Toyama of Barclays Capital Inc. acted as financial advisor to Permian Resources Corporation. Megan Stephens Menniti, Todd Way, Matt Dobbins, Hill Wellford, Mike Tomsu of Vinson &amp; Elkins acted as legal advisor to Permian Resources.
</t>
  </si>
  <si>
    <t>92 Crowley Drive</t>
  </si>
  <si>
    <t>National Resilience, Inc.</t>
  </si>
  <si>
    <t>IQTR1826655720</t>
  </si>
  <si>
    <t xml:space="preserve">Oxford Properties Group, Inc. acquired 92 Crowley Drive from National Resilience, Inc. for approximately $130 million on February 15, 2023. The asset is a 120,000 square foot biomanufacturing facility under construction and near completion in the Boston life sciences submarket of Marlborough, MA. Oxford will acquire the building and lease the property back to Resilience for up to 30 years. PGIM provided $58 million in fixed-rate acquisition financing for the deal.
</t>
  </si>
  <si>
    <t>FPSO BW Opportunity</t>
  </si>
  <si>
    <t>IQTR1829300904</t>
  </si>
  <si>
    <t xml:space="preserve">An unknown buyer entered into an agreement to acquire FPSO BW Opportunity from BW Offshore Limited (OB:BWO) for $125 million on March 10, 2023. The transaction is expected to close by the end of first quarter of 2023.
</t>
  </si>
  <si>
    <t>T. A. Morrison &amp; Co. Inc.</t>
  </si>
  <si>
    <t>IQTR1831901360</t>
  </si>
  <si>
    <t xml:space="preserve">SPX Technologies, Inc. (NYSE:SPXC) acquired T.A. Morrison &amp; Co. Inc. from Ron Chappell and others for approximately $130 million on April 3, 2023. TAMCO is now a part of SPX Technologies' HVAC segment and expands the Company's position in Engineered Air Movement solutions. TAMCO has annual revenue of more than $50 million. Andrew Cohen and Jamie Eichenbaum of Miller Thomson LLP served as legal advisor to SPX Technologies, Inc.
</t>
  </si>
  <si>
    <t>148 MW Blue Cloud Wind Farm</t>
  </si>
  <si>
    <t>Transcanada Pipeline USA Ltd.</t>
  </si>
  <si>
    <t>IQTR1837020347</t>
  </si>
  <si>
    <t xml:space="preserve">Transcanada Pipeline USA Ltd. entered into agreement to acquire 148 MW Blue Cloud Wind Farm from Copenhagen Infra Partners II managed by Copenhagen Infrastructure Partners P/S for approximately $130 million on March 15, 2023. As reported, Transcanada Pipeline USA Ltd. has entered into an agreement to acquire 100% of the Class B membership interests in the 148 MW Blue Cloud Wind Farm for $125 million in cash, before post-closing adjustments. Closing of the acquisition is pending regulatory approval, which is expected in second quarter of 2023. Kristin Lee Mendoza, P.C.; Zahra Usmani; Austin R. Uhm; Sandra Lewitz; Ben Sharp and Logan Krulish of Kirkland &amp; Ellis acted as legal advisor to Copenhagen Infrastructure Partners.
</t>
  </si>
  <si>
    <t>360-unit apartment complex in Redmond</t>
  </si>
  <si>
    <t>IQTR1853150871</t>
  </si>
  <si>
    <t>Jackson Square Properties, LLC acquired 360-unit apartment complex in Redmond from Fairfield Residential Company LLC for $125 million on August 17, 2023. David Young and Corey Marx of JLL Capital Markets represented the seller, Fairfield Residential, and procured the buyer.</t>
  </si>
  <si>
    <t>Certinia Inc.</t>
  </si>
  <si>
    <t>IQTR1859969877</t>
  </si>
  <si>
    <t xml:space="preserve">Roper Technologies, Inc. (NasdaqGS:ROP) acquired 18.2% stake in Certinia Inc. approximately $130 million on August 4, 2023.
</t>
  </si>
  <si>
    <t>Foursight Capital LLC</t>
  </si>
  <si>
    <t>IQTR1862473000</t>
  </si>
  <si>
    <t xml:space="preserve">OneMain Holdings, Inc. (NYSE:OMF) reached a definitive agreement to acquire Foursight Capital LLC from Jefferies Financial Group Inc. (NYSE:JEF) for approximately $120 million on November 20, 2023. As part of the transaction, OneMain will acquire Foursight's approximately $900 million loan portfolio. Foursight's approximately 200 employees are expected to join OneMain. The transaction is expected to close in the first quarter of 2024, subject to customary closing conditions and applicable regulatory approvals. Jefferies LLC is serving as exclusive financial advisor and Morgan Lewis &amp; Bockius LLP is serving as legal counsel to Jefferies. Barclays Capital, Inc. is serving as exclusive financial advisor and Covington &amp; Burling LLP is serving as legal counsel to OneMain.
</t>
  </si>
  <si>
    <t>Hivestack Inc.</t>
  </si>
  <si>
    <t>Investissement Québec, Investment Arm</t>
  </si>
  <si>
    <t>IQTR1864669341</t>
  </si>
  <si>
    <t>Perion Network Ltd. (NasdaqGS:PERI) acquired Hivestack Inc. for approximately $130 million on December 12, 2023. The terms of the transaction include $100 million in cash paid upon closing and a 3-year employee retention and performance-based payment plan of up to $25 million. Perion Network will pay up to an additional $25 million (in cash and equity) structured as a three-year employee retention and performance-based payment plan. The performance-based payment plan is tied to EBITDA and contribution ex-TAC annual targets and will be paid in full if Hivestack generates an aggregate of approximately $56 million of EBITDA and $212 million of contribution ex-TAC in aggregate during 2024 through 2026. Jefferies LLC acted as financial advisor to Perion.</t>
  </si>
  <si>
    <t>One United Kingdom office asset and six USA and EU retail assets of Kennedy-Wilson Holdings, Inc.</t>
  </si>
  <si>
    <t>IQTR1872336066</t>
  </si>
  <si>
    <t xml:space="preserve">An unknown buyer acquired One United Kingdom office asset and six USA and Europ retail assets of Kennedy-Wilson Holdings, Inc. for $125 million in fourth quarter, 2023.
</t>
  </si>
  <si>
    <t>LS Technologies, LLC</t>
  </si>
  <si>
    <t>IQTR1872410508</t>
  </si>
  <si>
    <t>Tetra Tech, Inc. (NasdaqGS:TTEK) acquired LS Technologies, LLC on February 22, 2024.</t>
  </si>
  <si>
    <t>Wyndham Boston Beacon Hill</t>
  </si>
  <si>
    <t>IQTR1872718209</t>
  </si>
  <si>
    <t xml:space="preserve">RLJ Lodging Trust (NYSE:RLJ) acquired Wyndham Boston Beacon Hill for approximately $130 million on January 29, 2024. The Company funded the acquisition with existing cash on hand.
</t>
  </si>
  <si>
    <t>1.7 Million Square Foot Rail-Served Logistics Portfolio in Chicago</t>
  </si>
  <si>
    <t>IQTR1878500605</t>
  </si>
  <si>
    <t xml:space="preserve">Stonepeak Real Estate Partners LP, fund managed by Stonepeak Partners LP acquired 1.7 Million Square Foot Rail-Served Logistics Portfolio in Chicago from CenterPoint Properties Trust for approximately $130 million on April 18, 2024. Simpson Thacher &amp; Bartlett LLP served as legal counsel and Eastdil Secured served as financial advisor to Stonepeak.
</t>
  </si>
  <si>
    <t>Fruvac Ltd. / Caps Australia Pty. Ltd.</t>
  </si>
  <si>
    <t>IQTR1883749317</t>
  </si>
  <si>
    <t xml:space="preserve">Ingersoll Rand Inc. (NYSE:IR) acquired Fruvac Ltd. and Caps Australia Pty. Ltd. for approximately $130 million on May 31, 2024. Ingersoll acquired Caps Australia for cash consideration of $96.7 million and Fruvac Ltd. for cash consideration of $28.3 million. Alex Kealley of KPMG Australia acted as financial advisor to Caps Australia. 
</t>
  </si>
  <si>
    <t>Oakland Coliseum site</t>
  </si>
  <si>
    <t>African American Sports &amp; Entertainment Group, LLC</t>
  </si>
  <si>
    <t>Athletics Investment Group LLC</t>
  </si>
  <si>
    <t>IQTR1890520278</t>
  </si>
  <si>
    <t>African American Sports &amp; Entertainment Group agreed to acquire 50% stake in Oakland Coliseum site from Athletics Investment Group LLC for approximately $130 million on August 5, 2024. A cash consideration of $125 million will be paid by African American Sports &amp; Entertainment Group.
The transaction is subject to approval by Alameda County Board of Supervisors. As of July 22, 2025, the transaction has been approved by the Alameda County Board of Supervisors. The transaction is expected to close until June 30, 2026.</t>
  </si>
  <si>
    <t>IQTR1893289732</t>
  </si>
  <si>
    <t xml:space="preserve">Progress Lighting, LLC agreed to acquire L.D. Kichler Co., Inc. from Masco Corporation (NYSE:MAS) for approximately $130 million on September 3, 2024. The transaction is subject to customary closing conditions and regulatory approvals. The transaction is expected to be completed prior to the end of the year 2024.
</t>
  </si>
  <si>
    <t>Anthea Aromatics Pvt. Ltd</t>
  </si>
  <si>
    <t>India Resurgence Asset Management Business Private Limited; Piramal Enterprises Limited, Investment Arm</t>
  </si>
  <si>
    <t>IQTR1912176947</t>
  </si>
  <si>
    <t xml:space="preserve">India Resurgence Fund, L.P. managed by India Resurgence Asset Management Business Private Limited and Piramal Enterprises Limited, Investment Arm acquired an unknown stake in Anthea Aromatics Pvt. Ltd for $125 million on November 12, 2024. Ernst &amp; Young Private Limited, Investment Banking Arm acted as financial advisor to Anthea Aromatics and its shareholders.
</t>
  </si>
  <si>
    <t>AnyVision Interactive Technologies Ltd.</t>
  </si>
  <si>
    <t>Lightspeed Ventures, LLC; Qualcomm Ventures LLC; M12; Eldridge Industries LLC; DFJ Growth Management, LLC; Elysian Park Ventures; O.G. Venture Partners</t>
  </si>
  <si>
    <t>IQTR1917439470</t>
  </si>
  <si>
    <t>Metropolis Technologies, Inc. acquired AnyVision Interactive Technologies Ltd. for approximately $130 million on January 20, 2025. The consideration consists of common equity of Metropolis Technologies, Inc. having a value of $125 million to be issued for common equity of AnyVision Interactive Technologies Ltd. 
For the period ending December 31, 2024, AnyVision Interactive Technologies Ltd. reported total revenue of $20 million currently has 120 employees, of which 60 are in Israel.</t>
  </si>
  <si>
    <t>Eldridge Industries LLC (United States); Lightspeed Ventures, LLC (United States)</t>
  </si>
  <si>
    <t>Seminole County industrial center</t>
  </si>
  <si>
    <t>GKI II Orlando, LLC</t>
  </si>
  <si>
    <t>IQTR1930833860</t>
  </si>
  <si>
    <t>GKI II Orlando, LLC acquired Seminole County industrial center from Starwood Capital Operations, LLC for approximately $130 million on February 6, 2025.</t>
  </si>
  <si>
    <t>37 Affordable Properties of LHP Capital, LLC</t>
  </si>
  <si>
    <t>LHP Capital, LLC</t>
  </si>
  <si>
    <t>IQTR1945891804</t>
  </si>
  <si>
    <t xml:space="preserve">Lincoln Avenue Capital Management, LLC acquired unknown majority stake in 37 Affordable Properties of LHP Capital, LLC for approximately $130 million on March 18, 2021. A cash consideration of $125 million will be paid by Lincoln Avenue Capital Management, LLC and LHP Capital, LLC. LHP will retain an interest in the 37 properties and will also continue to manage the sites through its property management division.
</t>
  </si>
  <si>
    <t>DowAksa Advanced Composites Holdings BV</t>
  </si>
  <si>
    <t>Aksa Akrilik Kimya Sanayii A.S. (IBSE:AKSA)</t>
  </si>
  <si>
    <t>Dow Europe Holding B.V.</t>
  </si>
  <si>
    <t>IQTR1945921368</t>
  </si>
  <si>
    <t xml:space="preserve">Aksa Akrilik Kimya Sanayii A.S. (IBSE:AKSA) signed a sale and purchase agreement to acquire remaining 50% stake in DowAksa Advanced Composites Holdings BV from Dow Europe Holding B.V. for approximately $130 million on June 2, 2025. A cash consideration of $125 million will be paid by Aksa Akrilik Kimya Sanayii A.S. As part of consideration, $125 million is paid towards common equity of DowAksa Advanced Composites Holdings BV.
The transaction is subject to approval by regulatory board / committee. The expected completion of the transaction is July 1, 2025 to September 30, 2025. 
BNP Paribas SA (ENXTPA:BNP) acted as exclusive financial advisor to Dow Europe Holding B.V. Stéphanie Beghe Sönmez,  Togan Turan of Paksoy Ortak Avukat Burosu acted as legal advisors to Dow Europe Holding B.V. Simon Fraser, Matt Hartsuyker, Dan Feldman, Salomé Cisnal de Ugarte of King &amp; Spalding Llp, King &amp; Spalding International LLP ,King &amp; Spalding LLP acted as legal advisors to Dow Europe Holding B.V. Daniel Cousens and Christopher Quinn of Addleshaw Goddard LLP acted as legal advisors to Aksa Akrilik Kimya Sanayii A.S.
</t>
  </si>
  <si>
    <t>Two Biologics Manufacturing Facilies of Agenus West, LLC</t>
  </si>
  <si>
    <t>Zydus Pharmaceuticals (USA) Inc.</t>
  </si>
  <si>
    <t>Agenus West, LLC</t>
  </si>
  <si>
    <t>IQTR1945989688</t>
  </si>
  <si>
    <t xml:space="preserve">Zydus Pharmaceuticals (USA) Inc. entered into definitive agreement to acquire Two Biologics Manufacturing Facilies of Agenus West, LLC for approximately $130 million on June 3, 2025. Under the terms of the agreement, Zydus will acquire two state-of-the-art biologics manufacturing facilities from Agenus in Emeryville and Berkeley, California (US) for an upfront consideration of $75 million and contingent payment of $50 million to be paid over three years subject to achievement of certain revenue milestone. Zydus' CDMO business will operate as an independent entity and will house the acquired manufacturing capabilities. The proposed acquision of the Target Assets is subject to required filings / approvals under the applicable laws, including but not limited to Hart-Scott-Rodino Anti-Trust Improvements Act, 1976 (USA) and Committee for Foreign Investment in the United States.
</t>
  </si>
  <si>
    <t>Entire Assets of Serra Bonita Sementes S.A</t>
  </si>
  <si>
    <t>Três Marias Agro Ltda</t>
  </si>
  <si>
    <t>Serra Bonita Sementes S.A.</t>
  </si>
  <si>
    <t>IQTR1947097571</t>
  </si>
  <si>
    <t>José Paulo Rocheto and Três Marias Agro Ltda entered into an agreement to acquire Entire Assets of Serra Bonita Sementes S.A. for approximately $130 million on June 5, 2025. A cash consideration of $125 million will be paid by Três Marias Agro Ltda. As part of consideration, $125 million is paid towards assets of Entire Assets of Serra Bonita Sementes S.A. The consideration received from sale will be distributed to the shareholders of Serra Bonita Sementes. The sale is subject to applicable regulatory approvals. Pursuant to completion of such distribution Serra Bonita will be liquidated and, when the liquidation process will be completed, Serra Bonita will cease to be an associate company of Advanta Brazil and in turn of UPL Limited.
The transaction is expected to be completed on or before December 31, 2025.</t>
  </si>
  <si>
    <t>AluChem Companies, Inc.</t>
  </si>
  <si>
    <t>Aditya Holdings LLC</t>
  </si>
  <si>
    <t>IQTR1949848060</t>
  </si>
  <si>
    <t xml:space="preserve">Aditya Holdings LLC entered into a definitive agreement to acquire AluChem Companies, Inc (USA) for an enterprise value of $125 million on June 24, 2025. The enterprise value of the transaction is $125 million, subject to customary purchase price adjustments. It has reported a turnover of $66.377422 million. The transaction is expected to close in the upcoming quarter, subject to customary closing conditions and regulatory approvals. Rahul Patel, John Hyman, Sam Choy, Jeffrey Spigel, Salomé Cisnal de Ugarte, Brian Meiners, Philip Ludvigson, Les Oakes, Jack Fontham, Michael Taylor, Christine Savage, Scott Petty, Jesse Pauker, Carmen Toledo, Josh Kamin and John Sweet of King &amp; Spalding LLP acted as the legal advisors to Aditya Holdings LLC. RBC Capital Markets, LLC acted as financial advisor to AluChem Companies, Inc.
</t>
  </si>
  <si>
    <t>Hilton Garden Inn Nashville Vanderbilt</t>
  </si>
  <si>
    <t>RockBridge Capital, LLC</t>
  </si>
  <si>
    <t>IQTR597189333</t>
  </si>
  <si>
    <t xml:space="preserve">AVR Realty Company, LLC acquired Hilton Garden Inn Nashville Vanderbilt from RockBridge Capital, LLC for approximately $120 million on January 4, 2019. Under the terms, the 214 room hotel was sold for $0.6 million per room.
</t>
  </si>
  <si>
    <t>STAR RS Holdings, LLC</t>
  </si>
  <si>
    <t>Steadfast Apartment REIT Operating Partnership, L.P.</t>
  </si>
  <si>
    <t>Steadfast Reit Investments, LLC</t>
  </si>
  <si>
    <t>IQTR686935644</t>
  </si>
  <si>
    <t xml:space="preserve">Steadfast Apartment REIT Operating Partnership, L.P. acquired STAR RS Holdings, LLC from Steadfast REIT Investments LLC for approximately $120 million on August 31, 2020. The aggregate consideration shall be $124.9 million to be delivered at closing as a cash payment of $31.2 million and 6.2 million units of Class B limited partnership interests of Steadfast Apartment REIT. The transaction is subject to Registration Rights Agreement, non-compete agreement and transition services agreement. Robert H. Bergdolt of DLA Piper LLP acted as legal advisor for Steadfast REIT Investments. Sharon A. Kroupa of Venable LLP and Heath D. Linsky of Morrison &amp; Foerster LLP acted as legal advisors for Steadfast Apartment REIT Operating Partnership, L.P.
</t>
  </si>
  <si>
    <t>TClarke plc</t>
  </si>
  <si>
    <t>Regent Acquisitions Ltd</t>
  </si>
  <si>
    <t>Regent Gas Holdings Limited; Regent Gas Retirement Benefit Scheme</t>
  </si>
  <si>
    <t>IQTR1878220652</t>
  </si>
  <si>
    <t xml:space="preserve">Regent Acquisitions Limited made an offer to acquire remaining 97.8% stake in TClarke plc from Regent Gas Holdings Ltd, Regent Gas Retirement Benefit Scheme and others for approximately £84.6 million on April 16, 2024. The consideration will be paid £1.60 per share. The transaction has been approved by the TClarke plc board of directors. The transaction is subject to TClarke plc shareholder , regulatory and court approval. The Scheme is expected to become Effective at the end of the second quarter or early in the third quarter of 2024, subject to the satisfaction or (where applicable) waiver of the Conditions. The Consideration payable by Regent pursuant to the Acquisition will be funded from existing cash resources available to Regent Gas Holdings Limited ("RGHL") and Regent Gas Limited ("RGL") and transferred to Regent pursuant to inter-company loans between RGHL and RGL, and RGHL and Regent. SPARK, in its capacity as financial adviser to Regent, is satisfied that sufficient resources are available to Regent to satisfy in full the Consideration payable to TClarke Shareholders pursuant to the terms of the Acquisition. As of May 29, 2024, a majority in number of Scheme Shareholders present and voting (and eligible to vote), whether in person or by proxy, representing not less than seventy-five (75) per cent. in value of the Scheme Shares held by the Scheme Shareholders, voted in favour of the resolution to approve the Scheme at the Court Meeting and the resolution proposed at the General Meeting (to, among other things, amend the articles of association of the Company), as set out in the notice of the General Meeting, was duly passed by TClarke Shareholders without amendment, representing not less than seventy-five (75) per cent. of the votes cast at the General Meeting. As of May 29, 2024, the transaction is expected to close on August 31, 2024. As on June 7, 2024, The boards of directors of TClarke and Regent are pleased to confirm that the UK National Security and Investment Act (NSIA) Condition has now been satisfied. The Acquisition remains subject to the satisfaction or where applicable waiver of the remaining Conditions and further terms set out in the Scheme Document, including the Court sanctioning the Scheme at the Court Hearing and delivery of a copy of the Court Order to the Registrar of Companies. As on June 21, 2024, TClarke is pleased to announce that the Court has today issued the Court Order sanctioning the Scheme pursuant to which the Acquisition is being implemented. Pursuant to the Court Order, the Scheme will become Effective on delivery of the Court Order to the Registrar of Companies. It is currently expected that the Effective Date of the Scheme will be June 25, 2024.The Scheme Record Time will be on June 24, 2024.
Sean Geraghty, Tair Hussain and Mark Jephcott of Simmons &amp; Simmons acted as legal advisor to Regent Acquisitions Limited. James Kaye of Pinsent Masons acted as legal advisor to TClarke plc. Matt Davis, James Keeshan and Adam Dawes of SPARK Advisory Partners Limited acted as financial advisor to Regent Acquisitions Limited. Ben Jeynes, Henrik Persson and Hamish Waller of Cavendish Capital Markets Limited acted as financial advisor and fairness opinion provider to TClarke plc. Link Group Limited acted as TClarke plc’s registrar.
</t>
  </si>
  <si>
    <t>Regent Gas Holdings Limited (United Kingdom)</t>
  </si>
  <si>
    <t>Shanghai Bailian Jinshan Shopping Center Co., Ltd./Shanghai Bailian Chuansha Shopping Center Co.</t>
  </si>
  <si>
    <t>Shanghai Bailian Department Store Management Co., Ltd.</t>
  </si>
  <si>
    <t>IQTR1817436632</t>
  </si>
  <si>
    <t xml:space="preserve">An unknown buyer agreed to acquire Shanghai Bailian Jinshan Shopping Center Co., Ltd. and Shanghai Bailian Chuansha Shopping Center Co. from Shanghai Bailian Department Store Management Co., Ltd. for CNY 876.95 million on December 2, 2022.
</t>
  </si>
  <si>
    <t>Cold Storage Industrial Portfolio</t>
  </si>
  <si>
    <t>Bidfood Australia Limited; DWS Group GmbH &amp; Co. KGaA (XTRA:DWS)</t>
  </si>
  <si>
    <t>IQTR695181856</t>
  </si>
  <si>
    <t xml:space="preserve">Centuria Property Funds No. 2 Limited agreed to acquire Cold Storage Industrial Portfolio from DWS Group GmbH &amp; Co. KGaA (XTRA:DWS) and Bidfood Australia Limited for AUD 171.1 million on November 17, 2020. Cold Storage Industrial Portfolio comprises of three cold storage industrial facilities namely 67-69 Mandoon Road, Girraween, for consideration of AUD 73.1 million from Bidfood Australia Limited, 45 Fulton Drive, Derrimut for consideration of AUD 49 million and 60-80 Southlink Street, Parkinson for consideration of AUD 49 million from DWS Group GmbH &amp; Co. KGaA. The three assets are located in Sydney, Melbourne and Brisbane. The acquisition is funded partially by raising AUD 125 million through institutional placement and balance AUD 58.7 million from its existing debt facility. The Girraween asset and the Derrimut and Parkinson assets are expected to settle by early December 2020. Tony Iuliano Adrian Rowse, Roger Miller, Greg Pike and Gary Hyland of JLL acted as broker on the transaction. Anthony Jreige and Craig Willey of HWL Ebsworth Lawyers Pty Ltd. acted as legal advisors to Centuria Capital parent of Centuria Property Funds No. 2 Limited.
</t>
  </si>
  <si>
    <t>Bidfood Australia Limited (Australia); DWS Group GmbH &amp; Co. KGaA (XTRA:DWS) (Germany)</t>
  </si>
  <si>
    <t>Three cold storage industrial warehouses</t>
  </si>
  <si>
    <t>IQTR695676210</t>
  </si>
  <si>
    <t xml:space="preserve">Centuria Industrial REIT (ASX:CIP) entered into agreements to acquire Three cold storage industrial warehouses from DWS Group GmbH &amp; Co. KGaA (XTRA:DWS) and Bidfood Australia Limited for approximately AUD 170 million on November 17, 2020. The three cold storage industrial warehouses that includes a 25,400sq m facility at 67-69 Mandoon Road, Girrawen in New South Wales from Bidfood Australia Limited, an 11,000sq m property at 45 Fulton Drive, Derrimut in Victoria and an 8400sq m property at 60-80 Southlink Street, Parkinson in Queensland from DWS Group GmbH &amp; Co. KGaA . Centuria Industrial REIT shall pay AUD 73.1 million, AUD 49 million and AUD 49 million for these assets respectively. Centuria Industrial REIT shall make placement to raise AUD 125 million to fund the transaction. The transaction will be funded from Centuria drawing down AUD 58.7 million from its existing debt facility. Settlement of the transaction is expected to occur during early December 2020.
</t>
  </si>
  <si>
    <t>Argus Group Holdings Limited</t>
  </si>
  <si>
    <t>Eleos Health Ltd</t>
  </si>
  <si>
    <t>IQTR1886169828</t>
  </si>
  <si>
    <t xml:space="preserve">Eleos Health Ltd signed a definitive amalgamation agreement to acquire Argus Group Holdings Limited (BER:AGH.BH) for BMD 120 million on June 28, 2024. The consideration consists of common equity of Eleos Health Ltd at a ratio of 0.251 per common equity of Argus Group Holdings Limited. Following the transaction, Argus shareholders will hold 40% and existing BF&amp;M shareholders will own 60% of the combined group. Completion of the transaction will be conditional upon the approval by the Argus shareholders of the amalgamation and the approval by the BF&amp;M shareholders of certain related aspects of the transaction. The transaction is also subject to required regulatory approvals and satisfaction of other customary closing conditions. The transaction has been reviewed and approved unanimously by the boards of directors of both BF&amp;M and Argus. The board of directors of each of Argus and BF&amp;M have recommended that their respective shareholders vote in favor of the amalgamation and such related aspects. The amalgamation is expected to be completed in the fourth quarter of 2024. The Argus shares will be delisted upon completion of the amalgamation. Following closing, Abigail Clifford, Chief Executive Officer of BF&amp;M, will be Chief Executive Officer of the combined group and Peter Dunkerley, Chief financial officer and Deputy Chief Executive Officer of Argus, will become Chief Financial Officer of the combined group. The remaining executive leadership team for the combined group following the closing will be comprised of highly experienced leaders from both companies. It is currently presumed that the combined organization would provide credit enhancement to the debt expected to be issued by Bermuda Life Insurance Company Limited, a subsidiary of Argus Group, to finance the purchase of BF&amp;M shares from Camellia Plc. This additional leverage is included in AM Best’s expectation of continued balance sheet strength. As of December 23, 2024  their respective shareholders have voted overwhelmingly in favour of, in the case of Argus, the proposed amalgamation of Argus and Eleos Health Ltd. Under the terms of the amalgamation agreement, receipt of approval from Argus shareholders of the Amalgamation, and receipt of approval from BF&amp;M shareholders of certain governance matters related to the Amalgamation, were conditions to completion of the Amalgamation. With these conditions now satisfied, the Amalgamation is expected to complete on January 6, 2025. Trading in BF&amp;M's shares and Argus' shares will continue to be suspended pending closing of the Amalgamation. In light of the proposed Amalgamation, the Bermuda Stock Exchange has confirmed, with the agreement of Argus and BF&amp;M, that it will halt trading in both Argus shares and BF&amp;M shares from the close of business on  December 20, 2024 until completion of the Amalgamation. In the event that the resolutions being put forth at the Argus and BF&amp;M General Meetings are not passed for any reason, the Bermuda Stock Exchange will resume trading of the Argus shares and the BF&amp;M shares following the General Meetings. In the event the Amalgamation is completed on  January 6, 2025 and all other regulatory and operational obligations are met, the Argus shares will be delisted on January 6, 2025 and trading will resume in BF&amp;M shares on January 7, 2025. In certain circumstances, if the Amalgamation Agreement is terminated, a termination fee of BMD 6 million in cash will be payable. These circumstances include (i) where either party terminates the Agreement in order to proceed with a competing offer from a third party; and (ii) where either party’s board of directors withdraws its recommendation to its shareholders for the Amalgamation or the matters to be approved in connection therewith.
Aon Securities LLC is serving as exclusive financial advisor to BF&amp;M. Carey Olsen Bermuda Limited acted as legal advisor for BF&amp;M. Moelis &amp; Company LLC is serving as exclusive financial advisor and capital markets advisor as well as fairness opinion provider,  Danny Tricot, Adam M. Howard and Todd E. Freed of Skadden, Arps, Slate, Meagher &amp; Flom LLP and Appleby acted as legal advisors for Argus Group Holdings Limited. Andrew Bab, Emily Huang and Eric Juergens of Debevoise &amp; Plimpton LLP is advising Moelis &amp; Company as financial advisor to Argus Group Holdings Limited.
</t>
  </si>
  <si>
    <t>Keds Brand of Wolverine World Wide, Inc.</t>
  </si>
  <si>
    <t>Designer Brands Inc. (NYSE:DBI)</t>
  </si>
  <si>
    <t>Wolverine World Wide, Inc. (NYSE:WWW)</t>
  </si>
  <si>
    <t>IQTR1818312586</t>
  </si>
  <si>
    <t xml:space="preserve">Designer Brands Inc. (NYSE:DBI) agreed to acquire Keds brand from Wolverine World Wide, Inc. (NYSE:WWW) on December 8, 2022. Solomon Partners served as financial advisor, and Thompson Hine LLP served as legal advisor to Designer Brands. Honigman LLP and Warner, Norcross + Judd LLP served as legal advisors to Wolverine Worldwide.
</t>
  </si>
  <si>
    <t>Atterbury Waterfall Investment Company Proprietary Limited</t>
  </si>
  <si>
    <t>Attacq Limited (JSE:ATT)</t>
  </si>
  <si>
    <t>IQTR1847087902</t>
  </si>
  <si>
    <t xml:space="preserve">The Government Employees Pension Fund(GEPF) agreed to acquire 30% stake in Atterbury Waterfall Investment Company Proprietary Limited from Attacq Limited (JSE:ATT) for ZAR 2.4 billion on July 5, 2023. As a part of transaction The Government Employees Pension Fund is acquiring 30% of shareholder loans in Atterbury Waterfall Investment Company Proprietary Limited for that The Government Employees Pension Fund is giving advancing an additional loan of ZAR 300 million on post transaction.  Attacq Limited will retain 70%stake in Atterbury Waterfall Investment Company Proprietary Limited and continuing to provide asset, property, development and fund management services. The transaction is subject to within 45 days of the agreement date  Attacq Limited providing confirmation to the The Government Employees Pension Fund(GEPF) that the MAS Restructure has been implemented and within 150 days of the agreement date, Attacq and Atterbury Waterfall Investment Company Proprietary Limited obtaining all approvals required in terms of the JSE Listings Requirements for the implementation of the this transaction, including the approval of Attacq’s shareholders in a general meeting. 
</t>
  </si>
  <si>
    <t>Sjøsiden centre in Horten and Down Town</t>
  </si>
  <si>
    <t>Scala Eiendom AS</t>
  </si>
  <si>
    <t>IQTR1816720646</t>
  </si>
  <si>
    <t xml:space="preserve">Scala Eiendom AS signed an agreement to acquire Sjøsiden centre in Horten and Down Town from Citycon Oyj (HLSE:CTY1S) for approximately NOK 1250 million on November 29, 2022. The transaction is expected to close during fourth quarter of 2022. The proceeds from the transaction will be used to repay debt and to further strengthen Citycon's investment grade balance sheet. 
</t>
  </si>
  <si>
    <t>PlayWin Brand/DavaDiscount Brand</t>
  </si>
  <si>
    <t>Python Chemical Company Limited</t>
  </si>
  <si>
    <t>Rajnish Wellness Limited (BSE:541601)</t>
  </si>
  <si>
    <t>IQTR1901523801</t>
  </si>
  <si>
    <t>Python Chemical Company Limited proposed to acquire PlayWin Brand/DavaDiscount Brand from Rajnish Wellness Limited (BSE:541601) for INR 10.5 billion on October 23, 2024. A cash consideration of INR 10.5 billion will be paid by Python Chemical Company Limited. The transaction is subject to approval of merger agreement by target board.</t>
  </si>
  <si>
    <t>Portfolio of Three Hotels in Tenerife</t>
  </si>
  <si>
    <t>Blantyre Capital Limited</t>
  </si>
  <si>
    <t>IQTR1944158577</t>
  </si>
  <si>
    <t>Apple Leisure Group acquired Portfolio of Three Hotels in Tenerife from Blantyre Capital Limited for €120 million on March 1, 2025.</t>
  </si>
  <si>
    <t>Vauxhall Square development</t>
  </si>
  <si>
    <t>Next Talent Developments Limited</t>
  </si>
  <si>
    <t>Big Brilliance Limited</t>
  </si>
  <si>
    <t>IQTR1774689283</t>
  </si>
  <si>
    <t xml:space="preserve">Next Talent Developments Limited agreed to acquire Vauxhall Square development from Big Brilliance Limited for £95 million on March 15, 2022. Big Brilliance will have the option to repurchase the entire issued share capital of the Target Co. and the intercompany loans from Next Talent on or before 6 months after completion of the Acquisition (“Completion”) at a consideration of £106 million plus certain costs and expenses. The consideration for the Acquisition shall be partially satisfied by the assumption of the outstanding liabilities owing in respect of a bank loan as at Completion.
</t>
  </si>
  <si>
    <t>Zip World Limited</t>
  </si>
  <si>
    <t>DCI Advisors Limited (AIM:DCI); Dolphin Capital Partners</t>
  </si>
  <si>
    <t>IQTR1928961372</t>
  </si>
  <si>
    <t xml:space="preserve">DCI Advisors Ltd (AIM:DCI) fund managed by Dolphin Capital Partners acquired an unknown majority stake in Zip World Limited from LDC (Managers) Limited and others for £100 million on January 27, 2025. Dolphin Capital has invested alongside Sean Taylor.
KPMG Corporate Finance LLP acted as financial advisor to LDC Limited and Zip World Limited. Blake Morgan LLP acted as legal advisor to LDC Limited and Zip World Limited. Grant Thornton International Ltd. acted as accountant to LDC Limited and Zip World Limited. Sedulo Group Limited acted as accountant to LDC Limited and Zip World Limited. HSBC Leveraged Finance Manchester supported LDC Limited and Zip World Limited in the transaction. BDO International Limited acted as accountant to Dolphin Capital. KPMG LLP acted as accountant to Dolphin Capital. Fladgate LLP acted as legal advisor to Dolphin Capital. Katz Advisers Limited acted as financial advisor to Dolphin Capital. Jo Davenport, Ollie Woodward, Shivani Kotecha, Jack Polak, Rosalind Payne, Nathan Hughes, Lawrence McGinley of BDO International Limited  acted as Financial Due Diligence and Tax Due Diligence to Dolphin Capital Partners.
</t>
  </si>
  <si>
    <t>2 Colmore Square and Cannon House Buildings in Birmingham</t>
  </si>
  <si>
    <t>Railpen Limited</t>
  </si>
  <si>
    <t>Nurton Developments Limited</t>
  </si>
  <si>
    <t>IQTR575127364</t>
  </si>
  <si>
    <t xml:space="preserve">RPMI Limited acquired 2 Colmore Square and Cannon House buildings in Birmingham from Nurton Developments Limited for £95 million on July 24, 2018. Damian Lloyd of GVA acted as real estate advisor for RPMI. V7 Asset Management acted as advisor for RPMI. Nick Woodward of CBRE acted as real estate advisor for Nurton Developments.
</t>
  </si>
  <si>
    <t>Two Existing Properties and a Project Property in Uppsala</t>
  </si>
  <si>
    <t>IQTR1673766975</t>
  </si>
  <si>
    <t xml:space="preserve">Aberdeen Global Sicav - Aberdeen Standard Pan European Residential Property Fund, a fund of Aberdeen Standard Investments Limited entered into an agreement to acquire two existing properties and a project property in Uppsala from Wallenstam AB (publ) (OM:WALL B) for SEK 1.1 billion on July 12, 2021. DEAS Asset Management represented Aberdeen Global Sicav - Aberdeen Standard Pan European Residential Property Fund. Closing of these two properties is set to September 1, 2021. Savills was an adviser to Wallenstam in the deal. Patric Olofsson and Girion Blomdahl of Setterwalls acted as legal advisors to Aberdeen Standard Investments Limited.
</t>
  </si>
  <si>
    <t>Woolworth House</t>
  </si>
  <si>
    <t>IQTR573604345</t>
  </si>
  <si>
    <t xml:space="preserve">Henderson Park Capital Management acquired Woolworth House from Hermes Investment Management Limited for £94 million on July 10, 2018. Capital from this sale will be redeployed into new acquisitions. Farmer Capital acted as real estate advisor to Hermes Investment Management.
</t>
  </si>
  <si>
    <t>Guangdong Orient Zirconic Ind Sci &amp; Tech Co.,Ltd (SZSE:002167)</t>
  </si>
  <si>
    <t>SZSE:002167</t>
  </si>
  <si>
    <t>LB Group Co., Ltd. (SZSE:002601)</t>
  </si>
  <si>
    <t>China National Nuclear Corporation</t>
  </si>
  <si>
    <t>IQTR643699139</t>
  </si>
  <si>
    <t xml:space="preserve">Lomon Billions Group Co., Ltd (SZSE:002601) agreed to acquire 15.7% stake in Guangdong Orient Zirconic Ind Sci &amp; Tech Co., Ltd. (SZSE:002167) from China National Nuclear Corporation for approximately CNY 870 million on November 8, 2019. Lomon Billions Group Co., Ltd will acquire 97.2 million shares at CNY 8.98 per share. After the completion of the transaction, China National Nuclear Corporation will no longer hold shares in Guangdong Orient Zirconic Ind Sci &amp; Tech Co., Ltd., and Lomon Billions Group Co., Ltd will become the largest shareholder of Guangdong Orient Zirconic Ind Sci &amp; Tech Co., Ltd. Lomon Billions Group Co., Ltd uses its own funds and bank loans to acquire Guangdong Orient Zirconic Ind Sci &amp; Tech Co., Ltd. The transaction needs to be submitted to the competent authority for approval. Transaction was approved in the 23rd meeting of the 6th directorate of Lomon Billions Group Co., Ltd on October 18, 2019.
</t>
  </si>
  <si>
    <t>Akerna Corp.</t>
  </si>
  <si>
    <t>Gryphon Digital Mining, Inc.</t>
  </si>
  <si>
    <t>Entourage Effect Capital, LLC; Batu Capital Management LLC; MJ Bridge Co., Inc.</t>
  </si>
  <si>
    <t>IQTR1823577730</t>
  </si>
  <si>
    <t>Gryphon Digital Mining, Inc. entered into the non -binding letter of intent to acquire Akerna Corp. (NasdaqCM:KERN) from a group of shareholders in a reverse merger transaction on November 7, 2022. Gryphon Digital Mining, Inc. entered into an agreement to acquire Akerna Corp. from a group of shareholders for approximately $120 million in a reverse merger transaction on January 27, 2023. Under the terms of the agreement, Gryphon will become a wholly-owned subsidiary of Akerna in an all-stock transaction. Each share of Gryphon will receive a merger consideration, equal to (a) the quotient obtained by dividing (i) the number of shares of Akerna capital stock on a fully diluted basis (the “Akerna Fully Diluted Share Number”) by (ii) 0.075, minus (b) the Akerna Fully Diluted Share Number minus (c) the number of shares of common stock of Akerna the warrants of Gryphon will become exercisable for upon closing of the Merger); (ii) each outstanding warrant of Gryphon will be assumed by Akerna and become a warrant to purchase an adjusted number of shares of common stock of Akerna, at an adjusted exercise price per share but subject to the same terms and conditions as the warrant of Gryphon. The estimated exchange ratio of shares of Akerna Common Stock for Gryphon Common Stock and Gryphon Preferred Stock will be approximately 3.51 shares of Akerna Common Stock for each one share of Gryphon Common Stock and Preferred Stock based on Merger Consideration of 70,100,397 shares of Akerna Common Stock. The merger agreement provides for a minimum valuation of Gryphon of approximately $116 million. Upon completion of the merger, on a pro-forma basis and based upon the number of Akerna shares to be issued in the proposed merger, current Gryphon equityholders are expected to own approximately 92.5% of the combined company and current Akerna equityholders are expected to own approximately 7.5% of the combined company. In a related transaction, Akerna has entered into an an agreement to sell its software business to POSaBIT Systems Corporation. As of April 5, 2023, Akerna has terminated the agreement to sell its software business to POSaBIT, and has received a superior unsolicited acquisition proposal for the software business from an undisclosed company which is under negotiation process.
The combined company is expected to continue to be publicly traded on Nasdaq. In the event of termination of the transaction, Akerna will be required to pay Gryphon a termination fee of $275,000. Post closing of the transaction, Akerna Corp. will be renamed Gryphon Digital Mining, Inc., and will be headquartered in Las Vegas, Nevada. Rob Chang will serve as Chief Executive Officer of the combined company. The merger agreement provides that the Board of Directors of the combined company will comprise of seven members of which a minimum of five will be filled upon completion of the merger, one designated by Akerna, being Jessica Billingsley, its current Chief Executive Officer, and the remaining six positions to be designated by Gryphon. The transaction is subject to closing of the sale of software business transaction, approval of the stockholders of Akerna and Gryphon, approval of NASDAQ of the continued listing of Gryphon after the closing of the Merger, Form S-4 shall have been declared effective, Reverse Split shall have been consummated, Akerna having $500,000 in cash on hand, duly executed resignation letters from the officers and directors of Akerna, and other customary closing conditions. The transaction has been unanimously approved by the Board of Directors of both Akerna and Gryphon. The Akerna Board unanimously recommends that stockholders vote for the proposal. The registration statement was declared effective on January 9, 2024. The merger is expected to provide Akerna shareholders with access to the bitcoin mining industry with one of its premier operators. The shareholder vote to approve the transaction is scheduled for January 29, 2024. As of January 10, 2024, the transaction is expected to close on January 31, 2024. As of January 29, 2024, the transaction has been approved by the shareholders of Akerna Corp. As of February 7, 2024, the transaction is expected to close prior to markets opening on February 9, 2024.
Jason Brenkert of Dorsey &amp; Whitney LLP acted as legal advisor to Akerna. JMP Securities LLC acted as financial advisor, due diligence provider and rendered its opinion to the Akerna Board. Michael A. Hedge and Jason C. Dreibelbis of K&amp;L Gates LLP acted as legal advisors to Gryphon. Steven B. Stokdyk of Latham &amp; Watkins LLP represented JMP Securities LLC in its role as financial advisor to Akerna.  Under the terms of JMP’s engagement, Akerna has agreed to pay JMP for its financial advisory services in connection with the transaction an aggregate fee currently estimated to be approximately $1,500,000, of which $500,000 became payable upon delivery of JMP’s opinion and approximately $1,000,000 of which will become payable only if the transaction is consummated. Continental Stock Transfer &amp; Trust Company acted as transfer agent to Akerna. Barry Grossman, Anthony Ain and Meredith Laitner of Ellenoff Grossman &amp; Schole LLP acted as legal counsels for Gryphon Digital Mining. Akerna has retained Advantage Proxy, Inc. to assist it in soliciting proxies using the means referred to above. Akerna will pay the fees of Advantage Proxy, Inc., which Akerna expects to be approximately $10,000, plus reimbursement of out -of-pocket expenses.</t>
  </si>
  <si>
    <t>Batu Capital Management LLC (United States); MJ Bridge Co., Inc. (United States)</t>
  </si>
  <si>
    <t>Two Solar Photovoltaic Farms in Brazil</t>
  </si>
  <si>
    <t>ENGIE Solar SAS</t>
  </si>
  <si>
    <t>IQTR1774915656</t>
  </si>
  <si>
    <t xml:space="preserve">Engie Brasil Energia S.A. (BOVESPA:EGIE3) acquired Two Solar Photovoltaic Farms in Brazil from ENGIE Solar SAS for BRL 625 million on March 17, 2022. Engie Brasil Energia S.A. also took over net debt of roughly BRL 620 million contracted with the Brazilian Development Bank.
</t>
  </si>
  <si>
    <t>Two Apartment Communities in Atlanta</t>
  </si>
  <si>
    <t>IQTR1762924366</t>
  </si>
  <si>
    <t xml:space="preserve">An unknown buyer acquired Two Apartment Communities in Atlanta from ECI Group, Inc. for approximately $120 million on December 30, 2021. Jason Nettles and Megan Thompson at NorthMarq represented The Columns at Sweetwater Creek and Kevin Geiger at CBRE represented The Columns at Peachtree Corners. 
</t>
  </si>
  <si>
    <t>Talos Energy México 7 S. de R. L. de C. V.</t>
  </si>
  <si>
    <t>IQTR1838797118</t>
  </si>
  <si>
    <t xml:space="preserve">Zamajal, S. A. de C.V. executed an equity interest purchase agreement to acquire 49.9% stake in Talos Energy México 2 S. de R. L. de C. V. from Talos Energy Inc. (NYSE:TALO) for approximately $120 million on May 25, 2023. As reported, the consideration consists of $74.85 million in cash to be paid at closing and an additional $49.9 million of cash consideration contingent on first oil production from the Zama field. The purchase price of $124.75 million, implies a minimum valuation of approximately $250 million for the full 17.4% stake in Zama, potentially increasing to $262.50 million if certain milestones are reached. The transaction is expected to close during the third quarter of 2023, subject to approval by Mexico’s Federal Economic Competition Commission. Juan Carlos Serra Campillo of Basham, Ringe &amp; Correa, S.C. acted as legal advisor to Grupo Carso and José L. Valera and Ariel Ramos of Mayer Brown LLP acted as legal advisor to Talos Energy. Carlos Facha and Deborah Huston acted as in-house counsel to Carso and Talos, respectively.
</t>
  </si>
  <si>
    <t>GK5 Sàrl</t>
  </si>
  <si>
    <t>Codic International SA</t>
  </si>
  <si>
    <t>IQTR1819938141</t>
  </si>
  <si>
    <t xml:space="preserve">Codic International SA agreed to acquire GK5 Sàrl from Codic International SA for €110 million on November 15, 2021.
</t>
  </si>
  <si>
    <t>IQTR1797300867</t>
  </si>
  <si>
    <t>HICL Infrastructure PLC (LSE:HICL) managed by InfraRed Capital Partners agreed to acquire unknown stake in Cross London Trains Limited from Equitix Limited on August 19, 2022. The investment is accretive to key portfolio metrics and will be funded by drawing upon HICL's £730 million corporate credit facility and existing cash resources. Completion is expected in Q3 2022 following customary third-party consents.</t>
  </si>
  <si>
    <t>Village Bank and Trust Financial Corp.</t>
  </si>
  <si>
    <t>IQTR1898363765</t>
  </si>
  <si>
    <t xml:space="preserve">TowneBank (NasdaqGS:TOWN) signed a definitive agreement and plan of reorganization to acquire Village Bank and Trust Financial Corp. (NasdaqCM:VBFC) for approximately $120 million on September 23, 2024. On August 21, 2024, TowneBank (NasdaqGS:TOWN) and Village Bank and Trust Financial Corp. (NasdaqCM:VBFC) executed a letter of intent. Under the terms of the agreement, shareholders of Village will receive $80.25 per share in cash for each share of Village outstanding common stock. This corresponds to an aggregate transaction value of approximately $120.0 million, based on Village common stock currently outstanding. The separate corporate existence of Village Bank thereupon shall cease, and Towne shall be the surviving corporation in the Merger. If the agreement is terminated by Village Bank, it is required to pay Towne the sum of $4.8 million termination fee. 
The transaction is expected to close in the first half of 2025 and is subject to customary conditions, including regulatory approval, as well as the approval of Village’s shareholders. The boards of directors of each of TowneBank, Towne Merger Sub, Village and Village Bank have unanimously approved the Agreement. TowneBank expects the transaction to be approximately 6% accretive to earnings per share with fully phased-in cost savings on a GAAP basis. As of December 19, 2024, the Village Bank and Trust Financial shareholders approved the transaction. As of March 11, 2025, Federal Deposit Insurance Corporation and the Virginia State Corporation Commission have approved the transaction. In addition to the parties receiving all required regulatory approvals. The merger is expected to be completed at the beginning of April 2025. 
Piper Sandler &amp; Co. served as the financial advisor and Gregory F. Parisi and Seth A. Winter of Troutman Pepper Hamilton Sanders LLP served as legal counsel to TowneBank in the transaction. Janney Montgomery Scott served as the financial advisor and fairness opinion provider; and Benjamin A. McCall and Scott H. Richter of Williams Mullen served as legal counsel to Village in the transaction. Computershare, Inc. acted as transfer agent to TowneBank.
</t>
  </si>
  <si>
    <t>Optiom O2 Holdings Inc.</t>
  </si>
  <si>
    <t>Aviva Canada, Inc.</t>
  </si>
  <si>
    <t>Novacap Management Inc.</t>
  </si>
  <si>
    <t>IQTR1862978121</t>
  </si>
  <si>
    <t xml:space="preserve">Aviva Canada, Inc. agreed to acquire Optiom Inc. from Novacap Financial Services I, L.P., managed by Novacap Investments, Inc. and others for approximately CAD 170 million on November 24, 2023. Optiom will continue to operate as a standalone entity. The transaction is subject to customary closing conditions including regulatory approvals and is expected to close in Q1 2024.
</t>
  </si>
  <si>
    <t>Defiance Metal Products Inc.</t>
  </si>
  <si>
    <t>IQTR595378793</t>
  </si>
  <si>
    <t xml:space="preserve">Mayville Engineering Company, Inc. acquired Defiance Metal Products Inc. for approximately $130 million on December 14, 2018. The consideration includes, payment of $114.7 million, subject to customary purchase price adjustments and an additional one-time earn out payment up to $10 million. As a result of the acquisition, DMP will become a member of the Employee Owned MEC family. Steve Mance will continue post acquisition as president of DMP. It is anticipated that all of DMP's 975 employees will remain with the organization. Robert Baird acted as financial advisor to Mayville Engineering Company, Inc.
</t>
  </si>
  <si>
    <t>IQTR1899296552</t>
  </si>
  <si>
    <t xml:space="preserve">SKC Co., Ltd. (KOSE:A011790) acquired an additional 2.56% stake in SK enpulse Co., Ltd. for approximately KRW 160 billion on September 30, 2024.
</t>
  </si>
  <si>
    <t>Wameja Limited</t>
  </si>
  <si>
    <t>Canaccord Genuity Asset Management Limited; Killik &amp; Co LLP; Lombard Odier Asset Management (Europe) Ltd.; M&amp;G plc (LSE:MNG); First Sentier Investors Holdings Pty. Ltd.</t>
  </si>
  <si>
    <t>IQTR687716494</t>
  </si>
  <si>
    <t xml:space="preserve">Mastercard Incorporated (NYSE:MA) entered into Scheme Implementation Agreement to acquire Wameja Limited (ASX:WJA) from a group of shareholders for £96.9 million on September 10, 2020. Under terms of the consideration, Mastercard will pay £0.08 per share to acquire 1.2 billion shares. Wameja is obliged to pay a termination fee of £0.57 million (AUD 0.5 million) to Mastercard should Wameja not proceed with the Scheme for reasons other than a breach by Mastercard or the failure to obtain shareholder approval of the Scheme. Post completion of the transaction, Wameja will appoint Mastercard's nominees on the board of Wameja and the board of directors of each member of Wameja Group and procure that directors of Wameja and members of board of directors of Wameja Group nominated by Mastercard, resign with effect from the completion date of the transaction. The transaction is subject to approval from Court, Wameja's shareholders, Australian Securities and Investments Commission, Australian Stock Exchange, Australian Foreign Investment Review Board, National Bank of Belgium and necessary third-party approvals. MasterCard Incorporated if permits then Wameja Limited will get delisted. The transaction is also subject to cancellation of executive options and performance options, removal of all subsidiaries from Wameja Group and Wameja holding £4.4 million in cash on completion of the transaction. The transaction has been unanimously approved by Wameja's board of directors. As of December 3, 2020, approval of National Bank of Belgium to the Scheme has been obtained and Wameja’s shares in HomeSend SCRL have been transferred from Wameja Investments Pty Ltd to Wameja Limited.
The scheme meeting is expected to be held in November 2020. As of October 23, 2020, Scheme Meeting will be conducted on December 16, 2020. Wameja and Mastercard have agreed to a short extension to the indicative transaction timetable for the Scheme. Implementation (Payment) Date is January 11, 2021. As of November 5, 2020, scheme implementation date has been extended to February 16, 2021 and scheme meeting will be held on January 27, 2021. As of December 3, 2020, transaction timetable has been again revised due to discussions have continued between Wameja and Mastercard to resolve the issues arising from the Potential Indemnity Claims, therefore scheme meeting postponed to March 12, 2021, first court date to February 4, 2021, second court date to March 18, 2021, last trading date to March 19, 2021, record date to March 23, 2021 and scheme implementation date extended to March 30, 2021. As of February 5, 2021, transaction timetable has been again revised due to discussions have continued between Wameja and Mastercard to resolve the issues arising from the Potential Indemnity Claims, therefore scheme meeting postponed to April 23, 2021, first court date to March 18, 2021, second court date to April 29, 2021, last trading date to April 30, 2021, record date to May 4, 2021 and scheme implementation date extended to May 11, 2021. As of April 9, 2021, scheme implementation date extended to May 24, 2021. As of May 24, 2021, scheme implementation date extended to June 18, 2021. As of June 18, 2021, scheme implementation date extended to July 2, 2021. As of July 6, 2021, scheme meeting will be held on September 2, 2021, second court date is September 9, 2021 and effective date will be September 10, 2021. Scheme implementation date has been extended to September 21, 2021. As of August 20, 2021, due to the New South Wales government’s extension of the public health orders preventing all non-essential physical gatherings of people in Sydney until the end of September 2021, the scheme meeting will now be held solely as a virtual meeting. As of September 2, 2021, the transaction was approved by the shareholders of Wameja Limited.
Jonny Franklin-Adams, Charlie Beeson and Hannah Boros of FinnCap Ltd and Rothschild &amp; Co SCA acted as the financial advisor for Wameja. Tom Rowe of Capital Corporate Law and Kate Jefferson and Nick O'Donel of Baker McKenzie acted as legal advisor for Wameja Limited and Mastercard Incorporated respectively. Computershare Investor Services Pty Limited acted as the share registry for Wameja Limited.
</t>
  </si>
  <si>
    <t>Canaccord Genuity Asset Management Limited (United Kingdom); Killik &amp; Co LLP (United Kingdom); M&amp;G plc (LSE:MNG) (United Kingdom)</t>
  </si>
  <si>
    <t>Kangda New Materials (Group) Co., Ltd. (SZSE:002669)</t>
  </si>
  <si>
    <t>SZSE:002669</t>
  </si>
  <si>
    <t>Tangshan Financial Industry Incubator Group Co., Ltd.</t>
  </si>
  <si>
    <t>IQTR590263849</t>
  </si>
  <si>
    <t xml:space="preserve">Tangshan Jinkong Industry Incubator Group Co., Ltd. signed an equity transfer agreement to acquire 26% stake in Shanghai KangDa New Materials Co., Ltd. (SZSE:002669) from Lu Qiting, Xu Hongshan and Chu Wenbin for approximately CNY 860 million on November 4, 2018. The offer per share is CNY 13.7. Lu Qiting held 37.5 million shares and will transfer 30.5 million shares, Xu Hongshan held approximately 27 million and will transfer 21.9 million shares and Chu Wenbin held 12.6 million shares and will transfer 10.2 million shares of Shanghai KangDa New Materials Co., Ltd. Under the terms of the agreement, Lu Qiting, Xu Hongshan and Chu Wenbin undertake that, under the premise that Tangshan Jinkong Industry Incubator Group Co., Ltd. does not interfere with the normal operation of Shanghai KangDa New Materials Co., Ltd., it will continue to operate on the basis of the existing business policies, plans, models and management teams. The audited net profit of Shanghai KangDa New Materials Co., Ltd. should be in 2018 and 2019 which is the performance commitment period, respectively, CNY 100 million and CNY 140 million. As of the November 4, 2018, Tangshan Jinkong Industry Incubator Group Co., Ltd. has already created a co-management account and has remitted an advance payment of CNY 150 million. Within 3 days since delivery of underlying equity of Shanghai KangDa New Materials Co., Ltd., a total of CNY 644.2 million will be paid, within 3 days since the organizational structure and personnel adjustments stipulated in the agreement are completed and Tangshan Jinkong Industry Incubator Group Co., Ltd. provides the complete tax payment certificate for all taxes such as personal income tax payable by Lu Qiting, Xu Hongshan and Chu Wenbin for the transfer of the shares, a total of CNY 128.8 million will be paid, the remaining 10% of the share transfer price, which is CNY 85.9 million shall be deemed as performance guarantee payment of Lu Qiting, Xu Hongshan and Chu Wenbin in regard to the commitments and obligations stated under the agreement. If Lu Qiting, Xu Hongshan and Chu Wenbin have not violated the obligations, representations, guarantees and commitments under this agreement, Tangshan Jinkong Industry Incubator Group Co., Ltd. shall in the last year of the performance commitment period referred to in the agreement (i.e. 2019), issue the performance guarantee payment within 3 working days after the corresponding audit firm has issued a standard unqualified audit report confirmed by Lu Qiting, Xu Hongshan and Chu Wenbin. The deal is subject to military affairs review procedures, approval of the State Administration for Science, Technology and Industry for National Defence, confirmation of no objection by Shenzhen Stock Exchange. As on November 2, 2018, the State-owned Assets Supervision and Administration Commission of Hebei Province issued approval for the deal.
</t>
  </si>
  <si>
    <t>225 and 235 Presidential Way in Greater Boston</t>
  </si>
  <si>
    <t>IQTR1767410167</t>
  </si>
  <si>
    <t xml:space="preserve">Alexandria Real Estate Equities, Inc. (NYSE:ARE) agreed to acquire 225 and 235 Presidential Way in Greater Boston from Piedmont Office Realty Trust, Inc. (NYSE:PDM) for approximately $120 million on January 4, 2022. The transaction is expected to close in first quarter of 2022.
</t>
  </si>
  <si>
    <t>Corporate and Entertainment Travel Businesses in Australia and New Zealand of Helloworld Travel</t>
  </si>
  <si>
    <t>Corporate Travel Management Limited (ASX:CTD)</t>
  </si>
  <si>
    <t>Helloworld Travel Limited (ASX:HLO)</t>
  </si>
  <si>
    <t>IQTR1761523389</t>
  </si>
  <si>
    <t xml:space="preserve">Corporate Travel Management Limited (ASX:CTD) entered into an agreement to acquire Corporate and Entertainment Travel Businesses in Australia and New Zealand of Helloworld Travel for AUD 175 million on December 15, 2021. The consideration is on debt free and cash free basis, subject to a net working capital and net debt adjustment. HLO will receive transaction consideration of AUD 100 million in cash and AUD 75 million in CTM shares escrowed 12 months from the date of completion. The cash component of the purchase price for the acquisition will be funded by the proceeds from a fully underwritten equity raising of approximately AUD 100 million comprised of an institutional Placement of 3.6 million fully paid ordinary shares at a fixed offer price of AUD 21 to raise AUD 75 million and a share purchase plan to eligible shareholders in Australia and New Zealand, to raise a maximum of AUD 25 million. The balance of acquisition consideration, being AUD 75 million, will be funded through the issuance of new CTM shares to Helloworld. These shares will be issued at the placement offer price of AUD 21, and will result in Helloworld ownership of CTM of approximately 2.5% following completion of the equity raising. The transaction is subject to customary conditions, including regulatory, Australian Competition and Consumer Commission clearance, customer approvals and the New Zealand Commerce Commission approval. As of January 4, 2022 ACCC has started informal review of the transaction. As of March 3, 2022 ACCC approved the transaction. As of February 21, 2022, NZCC approval has been received. Subject to the timing of these conditions being met, completion is expected to occur during the first quarter of the 2022 calendar year. As of February 15, 2022, the acquisition is expected to complete in March 2022. As of February 21, 2022, the transaction is expected to be completed by the end of March 2022. The cash consideration received will be used to repay debt, provide additional liquidity, capital management and to support growth opportunities in HLO’s retail and leisure travel businesses as activity rebounds following the COVID-19 disruption. As of February 15, 2023. Working capital has been adjusted.
The equity raising is fully underwritten by Morgans Corporate Limited. Greenhill &amp; Co., Inc. (NYSE:GHL) acted as financial adviser to CTM. Allens and HWL Ebsworth acted as legal advisers to CTM. Macquarie Group Limited (ASX:MQG) acted as financial advisor to Helloworld Travel Limited in the transaction. Ernst &amp; Young acted as financial and due diligence advisor to Corporate Travel Management Limited.
</t>
  </si>
  <si>
    <t>Modera Tampa</t>
  </si>
  <si>
    <t>RXR Realty LLC</t>
  </si>
  <si>
    <t>IQTR1802042431</t>
  </si>
  <si>
    <t xml:space="preserve">RXR Realty LLC acquired Modera Tampa from Mill Creek Residential Trust LLC for approximately $120 million on April 29, 2022. Michael K. Ording of Jones Day represented Mill Creek Residential Trust LLC in the transaction. 
</t>
  </si>
  <si>
    <t>British Airways Pension Fund; Supermarket Income REIT plc (LSE:SUPR)</t>
  </si>
  <si>
    <t>IQTR669388602</t>
  </si>
  <si>
    <t xml:space="preserve">Supermarket Income REIT plc (LSE:SUPR) and British Airways Pension Fund agreed to acquire 25.5% stake in portfolios of supermarket properties from British Land Company Plc (LSE:BLND) for approximately £100 million on May 27, 2020. Portfolio will be acquired by formation of JV between Supermarket Income REIT with British Airways Pension Trustees Limited, acting on behalf of the British Airways Pension Fund. Supermarket Income REIT contribution to the JV is £51 million, excluding costs which will be satisfied from its existing cash balances and credit facilities. Following this transaction, the freeholds of the properties are now owned by Sainsbury's (49%), Aviva (25.5%) and the JV (25.5%). Giles Elliott and Blaise Marin-Curtoud of Jones Day acted as legal advisor to British Land Company Plc. Greenberg Traurig Maher, LLP and Macfarlanes LLP acted as legal advisors to British Airways Pension Fund and Supermarket Income REIT plc.
</t>
  </si>
  <si>
    <t>Five logistics properties in Norrköping and Örebro</t>
  </si>
  <si>
    <t>Swedish Logistic Property AB (OM:SLP B)</t>
  </si>
  <si>
    <t>IQTR1916229976</t>
  </si>
  <si>
    <t xml:space="preserve">Swedish Logistic Property AB (OM:SLP B) signed an agreement to acquire Five logistics properties in Norrköping and Örebro from Barings LLC for SEK 1.4 billion on January 10, 2025. The five properties include four in Norrköping and one newly built property in Örebro. The agreed property value amounts to SEK 1,383 million and the rental value in the fully CPI-adjusted lease agreements amounts to approximately SEK 91 million, which corresponds to SEK 594 per square meter. The properties are being acquired through corporate transactions and financed through own funds and secured bank financing. The deal is conditional on decision of the Swedish Inspectorate for Strategic Products to approve or leave the investment made through the acquisition without action. The transaction is expected to complete on January 31, 2025.
</t>
  </si>
  <si>
    <t>Comercializadora y Distribuidora Los Volcanes, S.A.</t>
  </si>
  <si>
    <t>Compañía de Inversiones Moderna, S.L.</t>
  </si>
  <si>
    <t>IQTR560586806</t>
  </si>
  <si>
    <t xml:space="preserve">Compañía de Inversiones Moderna, S.L. agreed to acquire Comercializadora y Distribuidora Los Volcanes, S.A. for approximately $120 million on April 25, 2018. The all cash transaction for $124.6 million was made on a cash free and debt free basis. Comercializadora y Distribuidora Los Volcanes, S.A. will continue to work in the same way.
</t>
  </si>
  <si>
    <t>Mining rights and related ancillary assets of Huaqiu Second Mine</t>
  </si>
  <si>
    <t>Guizhou Chitianhua Co.,Ltd. (SHSE:600227)</t>
  </si>
  <si>
    <t>Guizhou Chitianhua Huaqiu Mining Co., Ltd.</t>
  </si>
  <si>
    <t>IQTR1855824211</t>
  </si>
  <si>
    <t xml:space="preserve">Guizhou Chitianhua Co.,Ltd. (SHSE:600227) agreed to acquire Mining rights and related ancillary assets of Huaqiu Second Mine from Guizhou Chitianhua Huaqiu Mining for approximately CNY 900 million on September 7, 2023. Consideration is in the form of Equity swap of affiliate companies, creditor’s rights and cash. Transaction has already been approved by Guizhou Chitianhua board of director's and is still subject to approval from Guizhou Chitianhua's shareholders and Guizhou Provincial Department of Natural Resources. </t>
  </si>
  <si>
    <t>11 B&amp;B Hotels In Germany</t>
  </si>
  <si>
    <t>IQTR665226060</t>
  </si>
  <si>
    <t xml:space="preserve">An unknown buyer acquired 11 B&amp;B Hotels in Germany from Covivio (ENXTPA:COV) for approximately €120 million on April 1, 2020.
</t>
  </si>
  <si>
    <t>Non-Operated Producing Oil And Gas Assets of CNX Resources Corporation</t>
  </si>
  <si>
    <t>IQTR1843692102</t>
  </si>
  <si>
    <t xml:space="preserve">An unknown third party entered into a definitive agreement to acquire Non-Operated Producing Oil And Gas Assets of CNX Resources Corporation for approximately $130 million on June 15, 2023. The purchase price is subject to customary adjustments. CNX Resources expects the transaction to close in the second quarter of 2023. CNX intends to use the proceeds from the sale consistent with the Company’s on-going capital allocation strategy.
</t>
  </si>
  <si>
    <t>ResApp Health Limited</t>
  </si>
  <si>
    <t>Pfizer Australia Holdings Pty Limited</t>
  </si>
  <si>
    <t>IQTR1777864947</t>
  </si>
  <si>
    <t xml:space="preserve">Pfizer Australia Holdings Pty Limited agreed to acquire ResApp Health Limited (ASX:RAP) for approximately AUD 100 million on April 11, 2022. The offer price is AUD 0.115 cash per share. The offer has been updated to AUD 0.146 cash per share on June 14, 2022. The transaction will be implemented by scheme of arrangement. The offer has been revised to AUD 0.208 per share as on August 5, 2022. On implementation of this scheme, ResApp will become a wholly owned subsidiary of Pfizer Australia and each of ResApp's subsidiaries will form part of the combined group. The scheme will be funded using funds made available by Pfizer. The Pfizer and ResApp will pay AUD 1.26 million as termination fee. The deal has been unanimously approved by the board of target and is subject to approval from court, ACCC, regulatory and target shareholders. As of July 18, 2022, the ACCC condition has been satisfied. The scheme meeting is postponed from August 19, 2022 to a date yet to be decided. As of September 7, 2022, ResApp Health shareholders approved the transaction. As of September 14, 2022, The scheme was approved by the Supreme Court of New South Wales. 
The transaction is expected to be implemented by mid to late August 2022. As of July 15, 2022, the scheme is expected to be effective on August 26, 2022. As of September 7, 2022, transaction is expected to be implemented on September 14, 2022. Azure Capital Pty Ltd. acted financial advisor to ResApp Health Limited. James Nicholls and Ben Griebe of DLA Piper Australia Pty Ltd acted as legal advisor to ResApp Health Limited. Jeremy Low and Andrew Wong of Allens acted as legal advisor to Pfizer Australia Holdings Pty Limited. Sherif Andrawes and Adam Myers of BDO Corporate Finance (WA) provided fairness opinion and charged fee of AUD 50,000 and Link Market Services Limited and Automic Registry Services acted as registrar to ResApp.
</t>
  </si>
  <si>
    <t>Virgin Fiber Cartonboard Mills in Eerbeek, Netherlands, and Baiersbronn, Germany</t>
  </si>
  <si>
    <t>IQTR1671656151</t>
  </si>
  <si>
    <t xml:space="preserve">Oaktree Capital Management, L.P. agreed to acquire Virgin Fiber Cartonboard Mills in Eerbeek, Netherlands, and Baiersbronn, Germany from Mayr-Melnhof Karton AG (WBAG:MMK) for approximately €100 million on June 22, 2021. Purchase price consists of the equity value of €104.6 million and net debt which is subject to final closing accounts. Virgin Fiber Cartonboard Mills reported €195 million sales in 2020. Transaction is subject to certain closing conditions and regulatory approvals and is expected to close in the third quarter of 2021. The sale provides MM with an opportunity to realize significant cash proceeds for its further growth course. CMS Derks Star and CMS Germany acted as legal advisor to Oaktree Capital Management in the transaction. Ernst &amp; Young GmbH Wirtschaftsprüfungsgesellschaft acted as financial advisor and due diligence provider to Oaktree Capital Management, L.P. Lincoln International LLC acted as financial advisor to Mayr-Melnhof Karton AG.
</t>
  </si>
  <si>
    <t>Growthpoint Australia Logistics Partnership</t>
  </si>
  <si>
    <t>IQTR1899148605</t>
  </si>
  <si>
    <t xml:space="preserve">Angelo, Gordon &amp; Co., L.P. agreed to acquire 80% stake in Growthpoint Australia Logistics Partnership from Growthpoint Properties Australia (ASX:GOZ) for approximately AUD 180 million on October 1, 2024. A cash consideration of AUD 181 million will be paid by Angelo, Gordon &amp; Co., L.P. As part of consideration, AUD 181 million is paid towards assets of Growthpoint Australia Logistics Partnership. Growthpoint entities will hold the remaining circa 20% interest and will be the investment and property manager. The transaction is subject to Foreign Investment Review Board (FIRB) approval. The settlement of the transaction is expected to complete around December 2024. Proceeds from the sale of the seed portfolio will initially be used to repay debt.
</t>
  </si>
  <si>
    <t>Sivomatic B.V.</t>
  </si>
  <si>
    <t>Minerals Technologies Inc. (NYSE:MTX)</t>
  </si>
  <si>
    <t>IQTR558241013</t>
  </si>
  <si>
    <t xml:space="preserve">Minerals Technologies Inc. (NYSE:MTX) entered into a definitive agreement to acquire Sivomatic B.V. from Peter Verseveldton and other shareholders on April 5, 2018. Pursuant to the terms of the acquisition, Minerals Technologies Inc. will acquire all the shares of Sivomatic B.V. The acquisition will be financed through a combination of cash on hand and current credit facilities of Minerals Technologies Inc. Sivomatic B.V. generated revenues of €73 million for the year 2017. Peter Verseveldt will step down from the position of Chief Executive Officer of Sivomatic B.V., as a result of the transaction. Closing of the transaction is subject to regulatory approval and other customary closing conditions. The acquisition is anticipated to close in the second quarter of 2018. The purchase of Sivomatic B.V. is expected to be immediately accretive to Minerals Technologies Inc.
</t>
  </si>
  <si>
    <t>Portfolio of renewable assets (wind and photovoltaic) in Spain</t>
  </si>
  <si>
    <t>Banco de Sabadell, S.A. (BME:SAB); Sinia Renovables SCR de Régimen Simplificado, S.A.</t>
  </si>
  <si>
    <t>IQTR701585961</t>
  </si>
  <si>
    <t xml:space="preserve">Eolia Renovables de Inversiones, S.C.R., S.A. acquired Portfolio of renewable assets (wind and photovoltaic) in Spain from Sinia Renovables SCR de Régimen Simplificado, S.A. and Banco de Sabadell, S.A. (BME:SAB) for approximately €100 million on January 15, 2021. The portfolio of renewable assets includes 7 wind farms located in the provinces of Cádiz, Granada and Asturias and 1 photovoltaic plant in the province of Salamanca. They have a total installed capacity of 74 megawatts. Banco de Sabadell, S.A. (BME:SAB) acted as an exclusive advisor in the transaction. Ernst &amp; Young Transaction Advisory Services España acted as financial advisor of Eolia Renovables de Inversiones, S.C.R., S.A.
</t>
  </si>
  <si>
    <t>Banco de Sabadell, S.A. (BME:SAB) (Spain); Sinia Renovables SCR de Régimen Simplificado, S.A. (Spain)</t>
  </si>
  <si>
    <t>Fujian Gaobao Mining Industry Co., Ltd.</t>
  </si>
  <si>
    <t>Zhejiang Zhongxin Fluoride Materials Co.,Ltd (SZSE:002915)</t>
  </si>
  <si>
    <t>Gaobao Mining Co., Ltd.; Fujian Elegant Creation Electronic Chemical CORP.</t>
  </si>
  <si>
    <t>IQTR604509676</t>
  </si>
  <si>
    <t xml:space="preserve">Zhejiang Zhongxin Fluoride Materials Co., Ltd (SZSE:002915) agreed to acquire Fujian Gaobao Mining Industry Co., Ltd. from Gaobao Mining Co., Ltd. and Fujian Elegant Creation Electronic Chemical CORP. for approximately CNY 830 million on November 22, 2018. Zhejiang Zhongxin Fluoride will issue 18.6 million shares and pay cash of CNY 400 million as consideration. Gaobao Mining Co., Ltd. and Fujian Elegant Creation Electronic Chemical will be given 13.02 million shares and 5.58 million shares along with the cash portion of CNY 280 million and CNY 120 million respectively. As on August 12, 2019, the consideration is changed to approximately CNY 880 million. The number of consideration shares changed to 18.7 million out of which Fujian Gaobao Mining Industry Co., Ltd. will now be issued 13.1 million shares while Fujian Elegant Creation Electronic Chemical CORP. will now be issued 5.6 million shares. In a related transaction, Zhejiang Zhongxin Fluoride will issue 22.4 million shares to 10 specific investors and raise CNY 400 million and use the proceeds from the raising of supporting funds for the cash considerations of the acquisition.
For the year ended December 31, 2018, Fujian Gaobao Mining Industry Co., Ltd. reported total assets of CNY 333.09 million, total common equity of CNY 238.4 million, total revenue of CNY 592.8 million, EBIT of CNY 117.04 million and net income of CNY 87.7 million. Deal is subject to approval by shareholders of Zhejiang Zhongxin Fluoride Materials, CSRC approval and approval from competent authority of the Ministry of Commerce for foreign investors' strategic investments in listed companies. The Board of Directors of Fujian Gaobao Mining Industry approved the deal on November 22, 2018. Board and shareholders of Gaobao Mining Co., Ltd. and Fujian Elegant Creation Electronic Chemical CORP. approved the transaction on November 22, 2018. As of February 26, 2019, the deal was approved in the 13rd meeting of the 4th Directorate of Zhejiang Zhongxin Fluoride Materials. On March 21, 2019, Zhejiang Zhongxin Fluoride Materials Co., Ltd held the 1st Extraordinary Shareholders Meeting of 2019 and approved the acquisition. As of June 5, 2019, Zhejiang Zhongxin Fluoride Materials Co., Ltd held the 17th meeting of the 4th board of directors, and reviewed and approved the transaction. As on June 19, 2019, the transaction gets regulatory approval. On August 8, 2019, the deal is approved by CSRC.
Xue Jun, Sun Yiwei and Peng Yihong of Shenwan Hongyuan Securities Underwriting Sponsor Co., Ltd. acted as financial advisor, Liu Ji, Luo Xiaoyang and Meng Lingqi of Grandall Law Firm acted as legal advisor, Zhu Jiandi, Wei Qin and Li Quan of Lixin Accounting Firm (Special General Partnership) acted as accountant, Mei Fang, Shen Xiaodong and Huang Tao of Wanbang Assets Evaluation Co., Ltd. acted as asset assessment agency to Zhejiang Zhongxin Fluoride Materials.
</t>
  </si>
  <si>
    <t>Fujian Elegant Creation Electronic Chemical CORP. (China); Gaobao Mining Co., Ltd. (Hong Kong)</t>
  </si>
  <si>
    <t>Intereuropa, d. d.</t>
  </si>
  <si>
    <t>Posta Slovenije d.o.o.</t>
  </si>
  <si>
    <t>SKB banka d.d. Ljubljana; Nova Ljubljanska Banka d.d. (LJSE:NLBR); Banka Intesa Sanpaolo d. d. (LJSE:BKP); Gorenjska Banka d.d.; OTP banka d.d.; SID - Slovenska izvozna in razvojna banka, d.d., Ljubljana</t>
  </si>
  <si>
    <t>IQTR613071890</t>
  </si>
  <si>
    <t xml:space="preserve">Posta Slovenije d.o.o. agreed to acquire 72.13% stake in InterEuropa d.d. (LJSE:IEKG) from SKB banka d.d. (LJSE:SKBB), Nova Ljubljanska Banka d.d. (LJSE:NLBR), Banka Intesa Sanpaolo d.d., Gorenjska banka, d.d. (LJSE:GBKR), Nova Kreditna Banka Maribor d.d. and SID - Slovenska izvozna in razvojna banka, d.d. for €13.2 million on May 10, 2019. Pursuant to the terms, Posta Slovenije will pay €1.45 per common and preferred share. Posta Slovenije is now expected to publish a take over bid for the outstanding stock in line with competition law. The transaction is subject to approval from the Slovenian competition. As of September 5, 2019, Pošta Slovenije has received clearance from anti-trust authorities to acquire Intereuropa. As of November 11, 2019, all of the conditions precedent for the finalization of the sale of InterEuropa d.d. have been met. The transaction will be concluded in the second half of this year. As of November 11, 2019, the transaction is expected to close in November 13, 2019. As of PwC Svetovanje d.o.o. acted as financial advisor to the sellers. Alantra acted as financial advisor to Post of Slovenia.
</t>
  </si>
  <si>
    <t>Banka Intesa Sanpaolo d. d. (LJSE:BKP) (Slovenia); Gorenjska Banka d.d. (Slovenia); Nova Ljubljanska Banka d.d. (LJSE:NLBR) (Slovenia); OTP banka d.d. (Slovenia); SID - Slovenska izvozna in razvojna banka, d.d., Ljubljana (Slovenia); SKB banka d.d. Ljubljana (Slovenia)</t>
  </si>
  <si>
    <t>22-story Civic Center Plaza Building at 1560 Broadway</t>
  </si>
  <si>
    <t>BentallGreenOak (U.S.) Limited Partnership; Rising Realty Partners LLP</t>
  </si>
  <si>
    <t>Beacon Capital Partners, LLC; Ivanhoe Cambridge, Inc.</t>
  </si>
  <si>
    <t>IQTR626626520</t>
  </si>
  <si>
    <t xml:space="preserve">BentallGreenOak and Rising Realty Partners LLP acquired 22-story Civic Center Plaza Building at 1560 N. Broadway from Beacon Capital Partners LLC and Ivanhoé Cambridge, Inc. for approximately $120 million on June 27, 2019. The 598,592 square feet property traded at $208 per square foot. In related transactions, an unknown buyer purchased the 24-story building at 410 17th St. for $127.3 million from Ivanhoe Cambridge and an unknown buyer purchased the 22-story building at 1700 N. Broadway from Artis REIT for $78 million.
</t>
  </si>
  <si>
    <t>Beacon Capital Partners, LLC (United States)</t>
  </si>
  <si>
    <t>Jade, a new 287-device apartment advanced near Las Vegas, Nevada US</t>
  </si>
  <si>
    <t>IQTR1764522990</t>
  </si>
  <si>
    <t xml:space="preserve">IDEAL Capital Group acquired Jade, a new 287-device apartment advanced near Las Vegas, Nevada US from Jonathan Fore for $124.5 million in last month.
</t>
  </si>
  <si>
    <t>Three Multifamily Communities in South Orlando</t>
  </si>
  <si>
    <t>IQTR587190802</t>
  </si>
  <si>
    <t xml:space="preserve">S2 Capital, LLC acquired Three Multifamily Communities in South Orlando for approximately $120 million on September 5, 2018. Trinity Private Equity Group funded the acquisition.
</t>
  </si>
  <si>
    <t>680,000SF office complex in Fort Washington</t>
  </si>
  <si>
    <t>Somerset Properties, Inc.</t>
  </si>
  <si>
    <t>IQTR1679017493</t>
  </si>
  <si>
    <t xml:space="preserve">Opal Holdings acquired 680,000SF office complex in Fort Washington from Somerset Properties, Inc. for approximately $120 million on August 20, 2021. Jim Galbally, Brett Segal and Angela Curry of Jones Lang LaSalle Capital Markets, Inc. acted as real estate brokers to Somerset Properties, Inc.
</t>
  </si>
  <si>
    <t>SciPlay Corporation</t>
  </si>
  <si>
    <t>IQTR1838068524</t>
  </si>
  <si>
    <t xml:space="preserve">Light &amp; Wonder, Inc. (NasdaqGS:LNW) submitted a proposal to acquire the remaining 17% stake of SciPlay Corporation (NasdaqGS:SCPL) for approximately $110 million on May 18, 2023. Light &amp; Wonder, Inc. (NasdaqGS:LNW) entered into a definitive agreement to acquire remaining 17% stake of SciPlay Corporation (NasdaqGS:SCPL) on August 8, 2023. As part of the consideration, SciPlay shareholders will receive $20 in cash for each share of SciPlay Class A common stock. As part of the definitive agreement, Light &amp; Wonder, Inc. will acquire SciPlay for $22.95 per share in an all-cash transaction. Upon the close of the transaction, SciPlay would become a wholly-owned subsidiary of Light &amp; Wonder. 
The companies expect the transaction to close during the fourth quarter of 2023, subject to customary closing conditions. The transaction has been approved by the written consent of the holders of the requisite number of shares of common stock of SciPlay, such that no additional stockholder approval is required. The Transaction has been approved by the Board of Directors of Light &amp; Wonder.
Macquarie Capital acted as financial advisor and fairness opinion provider and Robert I. Townsend III, J. Leonard Teti II, Matthew J. Bobby, Arian Mossanenzadeh and William D. Podurgiel of Cravath, Swaine &amp; Moore acted as legal advisors to Light &amp; Wonder, Inc. Lazard Freres &amp; Co. LLC acted as financial advisor and fairness opinion provider to the special committee; and Cohen, Audra D., Hardiman, John L., Sawyer and Melissa of Sullivan &amp; Cromwell LLP acted as legal counsel to SciPlay Corporation. Stuart Rogers of Alston &amp; Bird represented Macquarie Capital (USA) Inc.as financial advisor. Light &amp; Wonder agreed to pay Macquarie Capital a fee for its services of approximately $5,750,000, of which $1,250,000 became payable to Macquarie Capital upon the rendering of its opinion. Continental Stock Transfer &amp; Trust Company, LLC acted as transfer agent for SciPlay.
</t>
  </si>
  <si>
    <t>AdsWizz, Inc.</t>
  </si>
  <si>
    <t>IQTR556844028</t>
  </si>
  <si>
    <t xml:space="preserve">Pandora Media, Inc. (NYSE:P) agreed to acquire AdsWizz Inc. for approximately $120 million on March 21, 2018. Under the terms of the agreement, Pandora will pay $145 million in a combination of cash and stock, with a minimum of 50% paid in cash and the remainder to be paid at Pandora’s election, in either cash or stock, subject to certain price adjustments at and after closing. As of May 24, 2018, the consideration includes approximately $67.5 million in cash, subject to customary cash and working capital adjustments, and approximately $72.5 million in stock based on the dollar-volume-weighted average trading price for the common stock for 10 trading days prior to the closing along with an additional $5 million in cash consideration is payable upon achievement of certain milestone provisions in connection with the acquisition. As of July 31, 2018, the final consideration of the transaction was $146.6 million, comprised of $73.7 million in cash and 9.6 million shares. At the closing of the transaction, AdsWizz will become a subsidiary of Pandora and Alexis van de Wye will remain the Chief Executive Office of AdsWizz. Alexandre Leroux and Bruno Nieuwenhuys, cofounders of AdsWizz will remain at the company as Chief Operating Officer and Chief Technical Officer, respectively. The transaction is subject to customary closing conditions, approval of the stockholders of AdsWizz Inc. and regulatory approval. As of April 16, 2018, FTC granted the early termination notice. As of May 24, 2018, transaction has been approved by California Department of Business Oversight. The transaction is expected to close in the second quarter of 2018. The acquisition does not change the first quarter 2018 guidance or the full year 2018 commentary that was provided on Pandora’s most recent earnings call. Razvan Popa, Diana Condurache, and Patricia Piticas of Kinstellar, s.r.o., advokatni kancelar acted as legal advisor for Pandora Media Inc. Jen Fitchen, Martin Wellington, Nick DeAngelis and Feifei Bian of Sidley Austin LLP acted as legal advisor for Pandora Media Inc.  Nick MacShane of Progress Partners acted as financial advisor for AdsWizz.
</t>
  </si>
  <si>
    <t>Portfolio of Three Brand-New, Grade A Logistics Assets in Lombardy</t>
  </si>
  <si>
    <t>Investitori SGR SpA</t>
  </si>
  <si>
    <t>IQTR675893564</t>
  </si>
  <si>
    <t xml:space="preserve">Investitori Logistic Fund managed by Investitori SGR S.p.a. acquired Portfolio of Three Brand-New, Grade A Logistics Assets in Lombardy for €110 million on July 8, 2020. The assets will be 100% income producing upon acquisition. 
</t>
  </si>
  <si>
    <t>Hang Fat Industrial Building</t>
  </si>
  <si>
    <t>KaiLong; Unitas Group</t>
  </si>
  <si>
    <t>IQTR701562505</t>
  </si>
  <si>
    <t xml:space="preserve">KaiLong Greater China Real Estate Fund II managed by KaiLong and Unitas Group acquired Hang Fat Industrial Building for approximately HKD 960 million on January 19, 2021. As per terms of transaction, KaiLong paid HKD 4,231 per square foot. Janice Yau Garton and Elton Chan of Stephenson Harwood,LLP acted as legal advisor to Unitas Group.
</t>
  </si>
  <si>
    <t>AMVIG Holdings Limited</t>
  </si>
  <si>
    <t>New Prospect Capital Limited</t>
  </si>
  <si>
    <t>Amcor Fibre Packaging Asia Pte Limited</t>
  </si>
  <si>
    <t>IQTR689730880</t>
  </si>
  <si>
    <t xml:space="preserve">Golden Vision Buyout Fund I SP, managed by New Prospect Capital, entered into sale and purchase agreement to acquire 47.6% stake in AMVIG Holdings Limited (SEHK:2300) from Amcor Fibre Packaging Asia Pte Limited for approximately HKD 960 million on September 23, 2020. Under the terms of transaction, New Prospect Capital will purchase 442.55 million shares at the purchase price of HKD 2.18 per share. In a separate transaction, New Prospect Capital made an offer to acquire remaining stake in AMVIG Holdings Limited at purchase price of HKD 2.18 per share. Transaction is subject to customary closing conditions, including Shares remaining listed and traded on the Main Board of the Stock Exchange. The transaction is expected to close in the coming days.
</t>
  </si>
  <si>
    <t>FocalPoint Securities, LLC</t>
  </si>
  <si>
    <t>IQTR1764671738</t>
  </si>
  <si>
    <t xml:space="preserve">B. Riley Financial, Inc. (NasdaqGM:RILY) agreed to acquire FocalPoint Partners LLC for approximately $180 million on January 18, 2022. Mehdi Ansari, Patrick S. Brown and Jameson Lloyd of Sullivan &amp; Cromwell LLP acted as legal counsel to B. Riley Financial. Sidley Austin LLP and Sheppard, Mullin, Richter and Hampton LLP served as legal counsel to FocalPoint. Houlihan Lokey served as financial adviser to FocalPoint.
</t>
  </si>
  <si>
    <t>The portfolio comprises 30 supermarkets located in Catalonia</t>
  </si>
  <si>
    <t>Caprabo, S.A.</t>
  </si>
  <si>
    <t>IQTR1762662289</t>
  </si>
  <si>
    <t xml:space="preserve">Caprabo, S.A. formalized an agreement to acquire The portfolio comprises 30 supermarkets located in Catalonia from MERLIN Properties SOCIMI, S.A. (BME:MRL) for €110 million on December 23, 2021.
</t>
  </si>
  <si>
    <t>Chita Kogyo Co., Ltd.</t>
  </si>
  <si>
    <t>KYB Corporation (TSE:7242)</t>
  </si>
  <si>
    <t>MUFG Bank, Ltd.; Sumitomo Mitsui Trust Bank, Limited; The Shiga Bank, Ltd. (TSE:8366); The Bank of Nagoya, Ltd. (TSE:8522); Juroku Financial Group,Inc. (TSE:7380); The Chukyo Bank, Limited; The Ogaki Kyoritsu Bank, Ltd. (TSE:8361); Neturen Co., Ltd. (TSE:5976)</t>
  </si>
  <si>
    <t>IQTR1903670313</t>
  </si>
  <si>
    <t xml:space="preserve">KYB Corporation (TSE:7242) proposed to acquire remaining 88.4% stake in Chita Kogyo Co., Ltd. (NSE:5993) from group of sellers for ¥17 billion on November 11, 2024. A cash consideration valued at ¥2010 per share will be paid by KYB Corporation. The deal is subject to minimum tender. As of January 28, 2025, the Japan Fair Trade Commission has approved the transaction under the Antimonopoly Act. The tender offer will commence around early February 2025.
The Board of Directors of Chita Kogyo Co., Ltd. formed a special committee for the transaction. Tender offer period is February 7, 2025 to March 25, 2025.
Mizuho Securities Co., Ltd. acted as financial advisor for KYB Corporation. Nishimura &amp; Asahi acted as legal advisor for KYB Corporation. PwC Advisory LLC acted as financial advisor for KYB Corporation. PwC Tax Japan acted as accountant for KYB Corporation. SMBC Nikko Securities Inc. acted as financial advisor for Chita Kogyo Co., Ltd. Mori Hamada &amp; Matsumoto LPC acted as legal advisor for Chita Kogyo Co., Ltd. Tokyo Kyodo Accounting Office Co., Ltd. acted as accountant for Chita Kogyo Co., Ltd. E&amp;E Solutions Inc. acted as environmental advisor for KYB Corporation.
</t>
  </si>
  <si>
    <t>Juroku Financial Group,Inc. (TSE:7380) (Japan); MUFG Bank, Ltd. (Japan); Neturen Co., Ltd. (TSE:5976) (Japan); Sumitomo Mitsui Trust Bank, Limited (Japan); The Bank of Nagoya, Ltd. (TSE:8522) (Japan); The Chukyo Bank, Limited (Japan); The Ogaki Kyoritsu Bank, Ltd. (TSE:8361) (Japan); The Shiga Bank, Ltd. (TSE:8366) (Japan)</t>
  </si>
  <si>
    <t>Adelbras Indústria e Comércio de Adesivos Ltda/Amazon Tape Indústria e Comércio de Fitas Adesivas Lt</t>
  </si>
  <si>
    <t>IQTR1777049381</t>
  </si>
  <si>
    <t xml:space="preserve">CCL Industries Inc. (TSX:CCL.B) signed a binding agreement to acquire Adelbras Indústria e Comércio de Adesivos Ltda and Amazon Tape Indústria e Comércio de Fitas Adesivas Ltda for approximately CAD 160 million on April 4, 2022. As per the terms the transaction is debt free cash consideration. Fiscal 2021 sales were CAD 105.2 million. the Adelbras team will join CCL. The new business will be headed by Luis Jocionis, Group Vice President CCL Industries South America. The transaction closing is planned for the second quarter of 2022 subject to customary closing conditions.
</t>
  </si>
  <si>
    <t>Fit Analytics GmbH</t>
  </si>
  <si>
    <t>IQTR708076336</t>
  </si>
  <si>
    <t xml:space="preserve">Snap Inc. (NYSE:SNAP) acquired Fit Analytics GmbH on March 17, 2021. Fit Analytics is to be continued as an independent company under the umbrella of the Snapchat operator Snap. Snap said Fit Analytics will continue to work from Berlin with more than 100 employees.
</t>
  </si>
  <si>
    <t>Dutch Star Companies TWO B.V.</t>
  </si>
  <si>
    <t>Cabka N.V. (ENXTAM:CABKA)</t>
  </si>
  <si>
    <t>IQTR1765470220</t>
  </si>
  <si>
    <t xml:space="preserve">CABKA Group GmbH entered into a heads of agreement to acquire Dutch Star Companies TWO B.V. (ENXTAM:DSC2) (DSCT) in a reverse merger transaction for approximately €110 million on December 14, 2021. Under the terms of the transaction, DSCT will issue 11.172 million shares. CABKA Group GmbH reached an agreement to acquire Dutch Star Companies TWO B.V. (ENXTAM:DSC2) (DSCT) in a reverse merger transaction on December 22, 2021. Post-closing, CABKA shareholders will receive 70% shares and DSCT shareholder will receive 30% stake in the combined company. DSCT will be renamed into Cabka N.V. and will become the listed holding company of Cabka Group GmbH. Under the terms of transaction, For every six shares Dutch Star Companies TWO, shareholders received three warrants (DSCW1, DSCW2 and DSCW3) and three warrants (DSCW1, DSCW2 and DSCW3) following completion of the business combination on 4 March 2022.Under the terms as described in the prospectus the DSCW1 warrants were automatically converted into 0.12 ordinary shares Cabka N.V. per warrant. The business combination will maintain its listing on Euronext Amsterdam, and as a result, listed shares in the company will be issued to the existing shareholder of Cabka and will trade publicly on Euronext Amsterdam under a new ticker symbol: “CABKA”. DSCT will hence trade under the symbol CABKA with international securities identification number NL00150000S7.
The transaction is subject to obtaining the relevant financing consents, approvals from the DSCT shareholders. As of December 23, 2021, 72.2% of DSCT's shareholders have already provided indications of support for the deal at the upcoming extraordinary general meeting scheduled to be held on February 28, 2022. As of December 23, 2021, 85.4% of DSCT's shareholders have already provided indications of support for the deal at the upcoming extraordinary general meeting At an Extraordinary General Meeting of shareholders on 28 February 2022, 100% of DSCT shareholders voted in favor of the business combination with Cabka, resulting in a legal acquisition of Cabka GmbH by DSCT, immediately renaming Dutch Star Company TWO into Cabka N.V. to continue the activities of Cabka under that name. Shareholders of Dutch Star Companies TWO became shareholders of Cabka. The business combination is expected to become effective and subsequent listing of Cabka N.V. on March 1, 2022. 
Bansbach acted as the auditor and DeBreij acted as the legal advisor for Cabka. Oaklins acted as the financial advisor, Hans Schoneweg, Heike Weber, Tim Mueller and René Galle of Allen &amp; Overy LLP (Germany), Sjoerd Bujin of Allen &amp; Overy (Netherlands), Allen &amp; Overy teams in Belgium, the UK, Spain and US acted as the legal advisors and KPMG acted as the financial and tax due diligence advisor for DSCT.
</t>
  </si>
  <si>
    <t>IQTR1825435831</t>
  </si>
  <si>
    <t>An unknown buyer acquired a 2.5% stake in Castellum AB (publ) from Corem Property Group AB (publ) for SEK 1.3 billion on February 10, 2023.</t>
  </si>
  <si>
    <t>LLC AURUS</t>
  </si>
  <si>
    <t>Tawazun Economic Council</t>
  </si>
  <si>
    <t>IQTR602978500</t>
  </si>
  <si>
    <t xml:space="preserve">Tawazun Economic Council signed an agreement to acquire 36% stake in Aurus LLC from Sollers Public Joint Stock Company (MISX:SVAV) for €110 million on February 18, 2019. Post-completion, Sollers will retain 0.5% stake in Aurus.
</t>
  </si>
  <si>
    <t>Airgap Networks Inc.</t>
  </si>
  <si>
    <t>Hummer Winblad Venture Partners, LLC; Storm Ventures LLC; Sorenson Capital; Cervin Ventures; Engineering Capital, LLC</t>
  </si>
  <si>
    <t>IQTR1877835132</t>
  </si>
  <si>
    <t xml:space="preserve">Zscaler, Inc. (NasdaqGS:ZS) acquired Airgap Networks Inc. for approximately $120 million on April 12, 2024. Vivek K Chandy, Ajay G Prasad, Kumarmanglam Vijay, Surajkumar Shetty, and Shareen Gupta of J. Sagar Associates and Stan Lewandowski, Christina Pearson, Mediha Ali, Colleen Lamarre, Laura Watts, George Willman of Pillsbury Winthrop Shaw Pittman LLP acted as legal advisors to Airgap Networks, Inc. in the deal.
</t>
  </si>
  <si>
    <t>Engineering Capital, LLC (United States)</t>
  </si>
  <si>
    <t>New Medical Centre Holding Limited</t>
  </si>
  <si>
    <t>AIA Hong Kong Medical Services Limited</t>
  </si>
  <si>
    <t>Jade Master International Limited</t>
  </si>
  <si>
    <t>IQTR1903470652</t>
  </si>
  <si>
    <t>AIA Hong Kong Medical Services Limited agreed to acquire New Medical Centre Holdings from Jade Master International Limited, Ma Chi Min Effinie and Wu Yun Chai for HKD 967.2 million on November 6, 2024. As part of the consideration, an Earn-out Consideration based from gross profit targets shall not exceed HK$36.4 million per year for the years 2025, 2026, and 2027. If the Earn-out Gross Profits in respect of any Earn-out Year does not exceed the Earn-out Threshold for such Earn-out Year, the Sellers shall lose the right to any Earn-out Consideration for such Earn-out Year.
Edwin Northover and Jan Buschmann of Debevoise &amp; Plimpton LLP acted as legal advisors to AIA Group Limited. The transaction is subject to customary closing conditions.</t>
  </si>
  <si>
    <t>Digital Billboard Portfolio Of Landmark Dividend, LLC</t>
  </si>
  <si>
    <t>Cyclone Acquisitions Limited</t>
  </si>
  <si>
    <t>IQTR685255469</t>
  </si>
  <si>
    <t xml:space="preserve">Cycone Acquisitions Limited acquired Digital Billboard Portfolio of Landmark Dividend, LLC for £95 million on July 17, 2020. John Greer of Latham &amp; Watkins LLP acted as legal advisor to Landmark Dividend, LLC. 
</t>
  </si>
  <si>
    <t>Portfolio Of Five Kaufland Anchored Properties In North East Germany</t>
  </si>
  <si>
    <t>IQTR646810556</t>
  </si>
  <si>
    <t xml:space="preserve">Greenman Open Fund, fund of Greenman Investments Limited acquired portfolio of five Kaufland anchored properties in North East Germany for approximately €110 million on December 5, 2019. Mayer Brown acted as legal advisor and due diligence provider for Greenman Investments Limited and Duff &amp; Phelps acted as technical due diligence provider for Greenman Investments Limited.
</t>
  </si>
  <si>
    <t>Sichuan Anguchuan Technology Co., Ltd.</t>
  </si>
  <si>
    <t>Shanghai Yekai Enterprise Management Co., Ltd.; Chengdu Shimao New City Real Estate Development Co., Ltd.</t>
  </si>
  <si>
    <t>Chengdu Jinduoxinhe Investment Center (Limited Partnership)</t>
  </si>
  <si>
    <t>IQTR694747604</t>
  </si>
  <si>
    <t xml:space="preserve">Shanghai Yekai Enterprise Management Co., Ltd. and Chengdu Shimao New City Real Estate Development Co., Ltd. intend to acquire 99% stake in Sichuan Anguchuan Technology Co., Ltd. from Chengdu Jinduoxinhe Investment Center (Limited Partnership) for approximately CNY 830 million on October 30, 2020. As per terms, Shanghai Yekai Enterprise Management Co., Ltd. will acquire 51% stake for CNY 551 million and Chengdu Shimao New City Real Estate Development Co., Ltd. will acquire 48% stake for CNY 281 million. As of August 30, 2020, Sichuan Anguchuan Technology Co., Ltd. reported total assets of CNY 343.4 million and net assets of CNY 42 million. As of November 25, 2020, Shanghai Shimao Co., Ltd's shareholders has approved the acquisition for 51% stake in Sichuan Anguchuan Technology Co., Ltd.
</t>
  </si>
  <si>
    <t>Six Floors of Offices and 90 Underground Parking Spaces in the North Ha'arba'ah Tower in Tel Aviv</t>
  </si>
  <si>
    <t>IQTR1792004169</t>
  </si>
  <si>
    <t xml:space="preserve">Sella Capital Real Estate Ltd. (TASE:SLARL) agreed to acquire Six Floors of Offices and 90 Underground Parking Spaces in the North Ha'arba'ah Tower in Tel Aviv for approximately NIS 430 million on July 17, 2022. For the office space and parking in Tel Aviv, Sella Capital is paying NIS 295 million and for the commercial center in Holon NIS 136 million. In addition, Sella Capital Real Estate agreed to acquire a 80% of a commercial center in Holon.
</t>
  </si>
  <si>
    <t>Bute Island Foods Ltd</t>
  </si>
  <si>
    <t>IQTR716285905</t>
  </si>
  <si>
    <t xml:space="preserve">Saputo Inc. (TSX:SAP) acquired Bute Island Foods Ltd for £88 million from family on May 25, 2021. In a separate transaction, Saputo entered into an agreement to acquire the Reedsburg facility of Wisconsin Specialty Protein, LLC. The combined value of both the transactions is approximately CAD 190 million. The Bute Islands team has joined Saputo.
</t>
  </si>
  <si>
    <t>Helector S.A.</t>
  </si>
  <si>
    <t>Manetial Limited</t>
  </si>
  <si>
    <t>IQTR1884542775</t>
  </si>
  <si>
    <t xml:space="preserve">Manetial Limited made a bid to acquire 94.44% stake in Helector S.A. from Ellaktor S.A. (ATSE:ELLAKTOR) for approximately €110 million on May 22, 2024. Manetial Limited entered into a Share Purchase Agreement to acquire 94.44% stake in Helector S.A. from Ellaktor S.A. (ATSE:ELLAKTOR) for approximately €110 million on July 3, 2024. A cash consideration of €114.73 million will be paid by Manetial Limited. Acquirer board grant a special permission allowing its subsidiary MANETIAL LIMITED to proceed with the acquisition. As of July 1, 2024, The Board of Directors of Motor Oil (Hellas) Corinth Refineries S.A. granted the special permission which is valid for the next six months for the completion of the transaction and transfer of 185,793 shares consists of 94.44% stake in Helector S.A. Manetial Limited Board having taken into consideration the fairness opinion report conducted by Deloitte Certified Public Accountants S.A. AXIA VENTURES GROUP provided fairness opinion to Ellaktor. Completion of the transaction is subject to approval by the Competition Commission, all necessary legal approvals and licenses, and approval by the General Meeting by the Company's Shareholders which will be held on July 8th, 2024.
The Extraordinary General Meeting held on July 8, 2024 approved the sale of all shares of HELECTOR S.A. held by ELLAKTOR and corresponds to 94.44% of its total paid-up share capital, to MANETIAL LIMITED, in accordance with the terms of the Purchase and Sale Agreement. As on July 17th, 2024,  Manetial' shareholders approved the transaction to acquire 94.44% of its total paid-up share capital. As of January 10, 2025, the acquirer Board decided to grant a special permission allowing its subsidiary MANETIAL LIMITED to proceed with the acquisition of 94.44% of the share capital of the company under the legal name HELECTOR S.A. In accordance with the usual terms and conditions in transactions of this nature, as set out in the Share Purchase Agreement (SPA) signed lapsed on January 27, 2025. MOTOR OIL and ELLAKTOR S.A. are related parties, as the former participates with a 23.89% stake in the share capital of the latter, On the special permission of the Board of Directors of the Company for the completion of the above transaction and the transfer of the 185,793 shares issued by HELECTOR S.A. is valid for six months. </t>
  </si>
  <si>
    <t>Hartford Care Group Limited</t>
  </si>
  <si>
    <t>Foundation Partners Asset Management Limited; Deer Capital Social Investments UK Limited</t>
  </si>
  <si>
    <t>IQTR1879393794</t>
  </si>
  <si>
    <t>Foundation Partners Asset Management Limited and Deer Capital Social Investments UK Limited entered into a definitive agreement to acquire Hartford Care Group Limited for £100 million on April 24, 2024.</t>
  </si>
  <si>
    <t>BioPharmX Corporation</t>
  </si>
  <si>
    <t>Trex Wind-down, Inc.</t>
  </si>
  <si>
    <t>Korea Investment Partners Co. Ltd.</t>
  </si>
  <si>
    <t>IQTR652809581</t>
  </si>
  <si>
    <t xml:space="preserve">Timber Pharmaceuticals LLC entered into a definitive agreement to acquire BioPharmX Corporation (AMEX:BPMX) in a reverse merger transaction for approximately $120 million on January 28, 2020. Under the merger agreement, following the completion, the members of Timber Pharmaceuticals LLC, including the investors funding a $20 million investment, will own approximately 88.5% of the outstanding common stock of BioPharmX Corporation and stockholders of BioPharmX Corporation will own approximately 11.5% of the outstanding common stock of BioPharmX, subject to certain adjustments. On April 27, 2020, Timber Pharmaceuticals and BioPharmX entered into amendment to the agreement pursuant to which, BioPharmX will lower the ownership percentage that the BioPharmX stockholders will own of the combined entity following the transaction from 11.5% to no lower than 8.9% of the combined entity. In connection with the agreement, BioPharmX Corporation and Timber Pharmaceuticals LLC also entered into a credit agreement, pursuant to which Timber Pharmaceuticals LLC has agreed to make a bridge loan to BioPharmX Corporation in an aggregate amount of $2.25 million. Upon completion of the transaction, BioPharmX Corporation will change its name to Timber Pharmaceuticals, Inc. and will trade under the ticker symbol “TMBR.” As per filing on May 15, 2020 the resulting issuer’s common stock is expected to begin trading on the NYSE American on May 19, 2020 on a post reverse stock split basis under the symbol "TMBR" under a new CUSIP number 887080109 and the reverse stock split is expected to be effective for trading purposes as of the commencement of trading on May 19, 2020. The agreement also contains certain termination rights for both BioPharmX Corporation and Timber Pharmaceuticals LLC, and, in connection with the termination of the merger agreement under specified circumstances, BioPharmX Corporation and Timber Pharmaceuticals LLC may be required to pay the other party a termination fee of $1.25 million or the amount due under the Bridge Note, whichever is greater. 
The officers and Directors of Timber Pharmaceuticals LLC will become the officers and directors of BioPharmX Corporation. Timber Board will set the size of the Board of Directors at seven and appoint the current board of managers of Timber, John Koconis, Michael Derby and Zachary Rome, to the Board of BioPharmX. It is the current intent of the parties that Gianluca Pirozzi, Michael Stocum, Edward Sitar and Linda Broenniman will be named to the Board of BioPharmX as independent directors. The executive officers following the merger will be John Koconis as Chief Executive Officer, Joseph Lucchese as Chief Financial Officer, Michael Derby as Executive Chairman, Zachary Rome as President and Secretary and Amir Tavakkol as Chief Scientific Officer. The transaction is subject to the approval of BioPharmX Corporation's stockholders and Timber Pharmaceuticals LLC's members, effectiveness of the registration statement, continued listing of BioPharmX's common stock on the NYSE American market, receipt of certificate executed by the Chief Executive Officer or Chief Accounting Officer of both companies certifying that all conditions have been met, each holder of Timber Pharmaceuticals equity furnishing a properly executed IRS Form W-9 and a no foreign affidavit, a written resignation executed by each of the officers and Directors of BioPharmX and pay off letters and releases from any party receiving proceeds of the bridge note. The transaction is also subject to Timber Pharmaceuticals LLC securing not less than $20 million of financing for the combined company. The Board of Directors of BioPharmX unanimously approved the transaction and recommended shareholders to vote in favor of transaction. The Board of Directors of Timber also approved the transaction. Each of the Directors and officers of BioPharmX has signed a stockholder support agreement to vote in favor of transaction. A special meeting of BioPharmX's stockholders will be held on April 30, 2020 to seek stockholder approval for the transaction. The registration statement was declared effective by the SEC on March 30, 2020. As of April 27, 2020, BioPharmX announced that the special meeting of its stockholders will now be held on May 13, 2020. BioPharmX's stockholders approved the transaction on May 13, 2020. The transaction remains subject to further customary closing conditions and regulatory approvals.
The transaction is expected to be completed in the second calendar quarter of 2020. As of March 23, 2020, the transaction is expected to close in first quarter of fiscal year 2021. As of May 15, 2020, the transaction is expected to close on or about May 18, 2020. Chardan Capital Markets acted as financial advisor and Steven M. Skolnick, Alan Wovsaniker, Kate Basmagian and Sarah P. Cole of Lowenstein Sandler LLP acted as legal advisors for Timber Pharmaceuticals LLC. Locust Walk Partners, LLC acted as financial advisor and Philip B. Schwartz and Andrew E. Schwartz of Akerman LLP acted as legal advisors for BioPharmX Corporation. Cassel Salpeter &amp; Co., LLC acted as the financial advisor and provided fairness opinion to BioPharmX as part of the transaction. Cassel Salpeter &amp; Co., LLC received a fee of $85,000 for rendering its opinion. Alliance Advisors LLC acted as the proxy solicitor to BioPharmX. PCG Advisory, Inc. acted as transfer agent for BioPharmX.
</t>
  </si>
  <si>
    <t>The Scottsdale Plaza Resort, L.L.C.</t>
  </si>
  <si>
    <t>Partners Group Holding AG (SWX:PGHN); Trinity Real Estate Investments LLC</t>
  </si>
  <si>
    <t>Rockpoint Group, L.L.C.; Highgate Hotels, L.P.</t>
  </si>
  <si>
    <t>IQTR1877509413</t>
  </si>
  <si>
    <t xml:space="preserve">A joint venture between funds managed by Trinity Real Estate Investments LLC and Partners Group Holding AG (SWX:PGHN) acquired The Scottsdale Plaza Resort &amp; Villas from a joint venture between Highgate Hotels, L.P. and Rockpoint Group, L.L.C. for approximately $120 million on April 8, 2024. Newmark acted as broker for Rockpoint and Highgate on this transaction.
</t>
  </si>
  <si>
    <t>Highgate Hotels, L.P. (United States); Rockpoint Group, L.L.C. (United States)</t>
  </si>
  <si>
    <t>Portfolio of Six Homes Across The North of England</t>
  </si>
  <si>
    <t>North Bay Group Ltd</t>
  </si>
  <si>
    <t>IQTR1930282968</t>
  </si>
  <si>
    <t>An undisclosed buyer acquired Portfolio of Six Homes Across The North of England from North Bay Group Ltd for £100 million on January 31, 2025. North Bay will continue to operate the homes following the sale. Knight Frank advised sell side and BKR Care Consultancy assisted on the process.</t>
  </si>
  <si>
    <t>United Community Bancorp</t>
  </si>
  <si>
    <t>Maltese Capital Management, LLC; United Community Bank, 401K Profit Sharing Plan; Veteri Place Corporation</t>
  </si>
  <si>
    <t>IQTR555789084</t>
  </si>
  <si>
    <t xml:space="preserve">Civista Bancshares, Inc. (NasdaqCM:CIVB) entered into an agreement and a plan of merger to acquire United Community Bancorp (NasdaqGM:UCBA) for approximately $120 million on March 11, 2018. In exchange for each share of United Community common stock, United Community shareholders will have the right to receive 1.027 Civista common shares and $2.54 in cash. Each United Community stock option will fully vest and be cancelled and will represent the right to receive cash from Civista in the amount by which a formula value per share exceeds the exercise or strike price of such United Community stock option, and each United Community restricted stock award shall fully vest and shall be converted into the right to receive the combined merger consideration. Upon closing, United Community will merge with and into Civista with Civista being the surviving corporation and, pursuant to a separate merger agreement by and between the bank subsidiaries, United Community Bank will merge with and into Civista Bank. After the Merger and the Bank Merger, Civista Bank will be the sole banking subsidiary of Civista. In case of termination, United Community will pay a fee to Civista in the amount of $3.5 million.
A total of three existing United Directors will join the Civista Bank Board of Directors and two of those Directors will join the Civista Bancshares, Inc. Board of Directors. E.G. McLaughlin is expected to be one of the Directors to join both Boards. Michael McLaughlin, United Community's 's Chief Operating Officer, will be named Market Executive and Mark Sams, UCB's Chief Credit Officer, will continue to lead the commercial lending efforts in the market. Civista Bancshares plans to keep all eight United Community Bancorp branch offices open.
The transaction is subject to customary closing conditions including but not limited to the approval of Civista and United Community shareholders, registration statement effectiveness, qualification of merger under specific tax code, regulatory approvals, listing approval of new shares and other conditions. The transaction has been unanimously approved by the Boards of both Civista Bancshares and United Community Bancorp. Pursuant to voting agreements entered into in connection with the Merger Agreement the executive officers and directors of United Community have agreed to vote all of their shares of United Community common stock in favor of the Merger. Collectively, the executive officers and directors (along with their affiliates under their control) own, directly or indirectly, approximately 7.3% United Community's common shares.
The directors of Civista have also agreed to vote all of their Civista common shares in favor of the Merger. Collectively, the Civista directors (along with their affiliates under their control) own, directly or indirectly, approximately 3.3% Civista's common shares. On June 8, 2018, the registration statement was declared effective. As of July 24, 2018, the transaction has been approved by the shareholders of both Civista Bancshares and United Community Bancorp. The transaction has received the required regulatory approvals from the Ohio Division of Financial Institutions and the Federal Reserve Bank of Cleveland. The transaction is expected to close in the third quarter of 2018. As of July 24, 2018, the transaction is expected to close on September 14, 2018. The transaction is expected to be immediately accretive to Civista's earnings in 2018 and approximately 9.3% accretive to earnings in 2019. In addition, any tangible book value dilution created in the transaction is expected to be earned back in approximately 3.5 years after closing.
Ed Stein, Jason Hach, Josh Shropa, Matthew Forgotson and Mackenzie Boydston of Sandler O'Neill + Partners, LP acted as financial advisor and M. Patricia Oliver and Glenn E. Morrical of Tucker Ellis LLP acted as legal advisor to Civista and was paid legal fees of approximately $708,000. Keefe, Bruyette &amp; Woods, Inc. acted as financial advisor and Edward G. Olifer, Suzanne A. Walker, Aaron M. Kaslow, Stephen F. Donahoe and John I. Sanders of Kilpatrick Townsend &amp; Stockton LLP acted as legal advisor to United Community. Laurel Hill Advisory Group, LLC acted as information agent to United Community and will receive a fee of $7,500 for its services. Morrow &amp; Co., LLC acted as information agent to Civista Bancshares and will receive a fee of $15,000 for its services. Keefe, Bruyette, &amp; Woods, Inc. will receive a fee of for its services equal to 1.25% of the aggregate consideration of which $0.175 million became payable upon the rendering its opinion and balance of which is contingent upon the consummation of the merger. Sandler O'Neill + Partners, L.P. will receive a fee for its services in an amount equal to $0.7 million, $0.1 million of which became payable upon the signing of the merger agreement. Sandler O'Neill also received a $0.175 million fee upon rendering its fairness opinion. Harold Hanley, Jeffrey Hann, Connor Schaible and Dan Gerard of Stifel, Nicolaus &amp; Company, Incorporated acted as financial advisors to United Community Bancorp. American Stock Transfer &amp; Trust Company, LLC acted as transfer agent to Civista Bancshares.
</t>
  </si>
  <si>
    <t>Maltese Capital Management, LLC (United States); Veteri Place Corporation (United States)</t>
  </si>
  <si>
    <t>Mobile Service Center Canada Limited</t>
  </si>
  <si>
    <t>Kensington Capital Partners Limited; Canadian Business Growth Fund, LP</t>
  </si>
  <si>
    <t>IQTR675375499</t>
  </si>
  <si>
    <t xml:space="preserve">TELUS Corporation (TSX:T) acquired Mobile Klinik on July 1, 2020. Origin Merchant Partners acted as financial advisor to Mobile Klinik with respect to this transaction.
</t>
  </si>
  <si>
    <t>Kensington Capital Partners Limited (Canada)</t>
  </si>
  <si>
    <t>Landport Ome I</t>
  </si>
  <si>
    <t>IQTR601415578</t>
  </si>
  <si>
    <t xml:space="preserve">Nomura Real Estate Master Fund, Inc. (TSE:3462) entered into purchase and sales agreement to acquire Landport Ome I from Nomura Real Estate Development Co., Ltd. for ¥13.6 billion on February 7, 2019. In related transactions, Nomura Real Estate Master Fund, Inc. (TSE:3462) entered into purchase and sales agreements to acquire 9 more real estate assets from Nomura Real Estate Development Co., Ltd. for ¥34.7 billion on February 7, 2019. The consideration will be funded though the proceeds from the issuance of new investment units of ¥32.46 billion, new anticipated borrowings and cash on hand. The transaction is expected to close on March 1, 2019. Japan Valuers Co., Ltd. acted as appraiser in the transaction.
</t>
  </si>
  <si>
    <t>Globe Business Publishing Limited</t>
  </si>
  <si>
    <t>IQTR573155449</t>
  </si>
  <si>
    <t xml:space="preserve">Law Business Research Ltd. ("LBR") agreed to acquire Globe Business Media Group for £94 million on July 2, 2018. Raymond James and Liberty served as financial advisors to Globe Business. Robert Willis, Christopher Mackie, Maximilian Weaver, Paul Cole, Alasdair Goodison, Ava Moussavi, Nyambura Kiarie, Hager Osman, Stephen Hignett, Becky Stewart, Rachel Arnison, Andy Quayle, Cathy Wears, Joel Vertes, Aminder Khatkar, Sarah Ozanne, Molly Grace, Matthew Speed, Hannah Morley, Omar Qureshi, Simon Pilcher, Victoria Gaskell, Samuel Oustayiannis and Joanna Au of CMS acted as the legal advisors to shareholders and management of Globe Business Publishing. David Arnold of Kirkland &amp; Ellis LLP acted as legal advisor while Deloitte acted as accountant to Law Business Research and its private equity owner Levine Leichtman Capital Partners VI, L.P. Lincoln International acted as financial advisor to Globe Business Publishing Limited.
</t>
  </si>
  <si>
    <t>Jiangyin Youli Investment Management Co., Ltd.</t>
  </si>
  <si>
    <t>Jiangsu Shuangliang Science and Technology Limited Company</t>
  </si>
  <si>
    <t>IQTR571044981</t>
  </si>
  <si>
    <t xml:space="preserve">Jiangsu Shuangliang Science and Technology Limited signed an agreement to acquire Jiangyin Youli Investment Management Co., Ltd. from Jiangsu Hagong Intelligent Robot Co., Ltd. (SZSE:000584) for CNY 800 million on June 15, 2018. As on July 25, 2018, Jiangsu Hagong Intelligent Robot Co., Ltd. received the first payment of CNY 408 million. During the financial year ended December 2017, Jiangyin Youli Investment Management Co., Ltd. reported total assets of CNY 941 million, net assets of CNY 825.6 million, revenue of CNY 587.06 million, operating loss of CNY 3.6 million and net loss of CNY 1.6 million. The transaction is subject to shareholders' approval of Jiangsu Hagong Intelligent Robot Co., Ltd. As on June 15, 2018, the transaction was approved by the Board of Directors of Jiangsu Hagong Intelligent Robot Co. As on June 28, 2018, the transaction was approved by the shareholders of Jiangsu Hagong Intelligent Robot Co., Ltd. 
</t>
  </si>
  <si>
    <t>382-unit Preston View Apartments Located in Morrisville, North Carolina</t>
  </si>
  <si>
    <t>Magnolia Capital Management Company, Inc.</t>
  </si>
  <si>
    <t>IQTR1788486712</t>
  </si>
  <si>
    <t xml:space="preserve">Magnolia Capital Management Company, Inc. acquired the 382-unit Preston View Apartments Located in Morrisville, North Carolina from The Dermot Company, LP and investors at BentallGreenOak for approximately $120 million on June 27, 2022. The price per unit was $325,262 for 382 units.
</t>
  </si>
  <si>
    <t>Social Infrastructure Properties in Stockholm and Västra Götaland</t>
  </si>
  <si>
    <t>Hemsö Fastighets AB (publ)</t>
  </si>
  <si>
    <t>IQTR614291000</t>
  </si>
  <si>
    <t xml:space="preserve">Samhällsbyggnadsbolaget i Norden AB (publ) (OM:SBB B) entered into an agreement to acquire Social Infrastructure Properties in Stockholm and Västra Götaland from Hemsö Fastighets AB for SEK 1.2 billion on May 21, 2019. The agreement includes the purchase of 14 assets from Hemsö that include elderly care homes, health centres and education properties located in Stockholm and Västra Götaland. The rental income for the properties is SEK 79.7 million. Closing will take place on May 27, 2019. Fredrik Råsberg of Wistrand acted as legal advisor for SBB. 
</t>
  </si>
  <si>
    <t>Commercial Property in Central Gothenburg</t>
  </si>
  <si>
    <t>Handelsbanken Fastigheter AB</t>
  </si>
  <si>
    <t>IQTR1761148819</t>
  </si>
  <si>
    <t xml:space="preserve">Wallenstam AB (publ) (OM:WALL B) signed an agreement to acquire commercial property in central Gothenburg from Handelsbanken Fastigheter Ab for SEK 1.1 billion on December 10, 2021. The property will be taken into possession on February 1, 2022. Handelsbanken Capital Markets acted as a legal advisor to Handelsbanken Fastigheter AB.
</t>
  </si>
  <si>
    <t>The Israel Postal Company Ltd.</t>
  </si>
  <si>
    <t>IQTR1881497786</t>
  </si>
  <si>
    <t xml:space="preserve">A Unknown group of investors led by Milgam Ltd. and Phoenix Insurance won the tender to acquire The Israel Postal Company Ltd. for approximately ILS 460 million on May 19, 2024. The government has been seeking to privatize its state-owned postal services since at least 2018, after years of pouring funds into the company as it was suffering from a drop in profitability and cash flow amid increased competition from alternative services. The privatization of Israel’s postal services comes after the firm over the past two years underwent a major reorganization and recovery plan, including workforce reduction, to save it from financial collapse. The completion of the deal still awaits regulatory and ministerial approvals. </t>
  </si>
  <si>
    <t>Hexagon Agility Inc.</t>
  </si>
  <si>
    <t>Hexagon Composites ASA (OB:HEX)</t>
  </si>
  <si>
    <t>Cummins Inc. (NYSE:CMI); EVP Management LP</t>
  </si>
  <si>
    <t>IQTR590695800</t>
  </si>
  <si>
    <t xml:space="preserve">Hexagon Composites ASA (OB:HEX) signed an agreement to acquire the remaining 50% stake in Agility Fuel Solutions LLC from Cummins Inc. (NYSE:CMI), Element Management LP and Agility Fuel Solutions LLC's founders for approximately $120 million on November 8, 2018. The transaction is fully financed through a secured facility with DNB Bank ASA. The transaction values Agility’s equity at $250 million on a 100% basis. For the year ending December 31, 2017, Agility reported revenues of $157.3 million, with adjusted EBITDA of $14.7 million, EBIT of $0.5 million, total assets of $235.8 million and equity of $201.7 million. The current Board of Directors at Agility representing Hexagon will continue in their capacity until further notice. Other existing Board members not representing Hexagon will resign upon closing. The transaction is subject to third party approvals and antitrust regulations, and is expected to close in January 2019. The acquisition is expected to be significantly accretive to Hexagon's consolidated results. Small, Adam and Klatzkin, Joshua of Goodwin Procter LLP acted as legal advisor to Agility Fuel Solutions LLC in the transaction.
On November 29, 2018, the acquisition received antitrust approval. Keith S. Crow, Katherine E. Gause, Brian T. Valcarce, Lee K. Morlock, Matthew Lovell, Michael G. Falk and Scottie Shermetaro of Kirkland &amp; Ellis LLP acted as legal advisor to Hexagon Composites ASA.
</t>
  </si>
  <si>
    <t>Cummins Inc. (NYSE:CMI) (United States); EVP Management LP (United States)</t>
  </si>
  <si>
    <t>VoiceBase, Inc.</t>
  </si>
  <si>
    <t>IQTR1686306153</t>
  </si>
  <si>
    <t xml:space="preserve">LivePerson, Inc. (NasdaqGS:LPSN) acquired VoiceBase, Inc. for approximately $120 million on October 18, 2021. The purchase price consisted of approximately $17.1 million in cash, $63.8 million in shares of common stock of the company, a management retention plan of $9.3 million to be paid in shares of common stock of the company, potential earn-out consideration of up to $16.7 million in common stock of the company, which is based on achieving certain objectives and milestones and is included as part of the purchase price, and replacement options of $4.5 million. Mark H. Lucas, Mark Hayek, Nathaniel L. Asker, Amir R. Ghavi, Peter L. Simmons, Eli Weiss, Amy L. Blackman, and Tobias Caspary of Fried Frank acted as legal counsel to LivePerson, Inc. Brad Kondracki of Morrison &amp; Foerster LLP acted as legal advisor to VoiceBase, Inc. in the transaction. Needham &amp; Company, LLC acted as financial advisor to VoiceBase, Inc. 
</t>
  </si>
  <si>
    <t>66,800 Acres Of Timberland In Texas And Georgia</t>
  </si>
  <si>
    <t>Rayonier Inc. (NYSE:RYN)</t>
  </si>
  <si>
    <t>Nuveen Natural Capital</t>
  </si>
  <si>
    <t>IQTR1769800795</t>
  </si>
  <si>
    <t xml:space="preserve">Rayonier Inc. (NYSE : RYN) acquired 66,844 acres of timberland in Texas and Georgia from Nuveen Natural Capital for approximately $120 million in the fourth quarter of 2021. The acquisition was funded by Rayonier with cash on hand.
</t>
  </si>
  <si>
    <t>The Windsor</t>
  </si>
  <si>
    <t>IQTR1872076888</t>
  </si>
  <si>
    <t>Brixton Capital, LP acquired The Windsor from TA Realty LLC for approximately $124 million on February 16, 2024. The property will be rebranded as Brixton Townhomes at Bear Creek. Both Brixton Capital and TA Realty LLC represented itself in the transaction.</t>
  </si>
  <si>
    <t>11 convenience shopping centers</t>
  </si>
  <si>
    <t>Curbline Properties Corp. (NYSE:CURB)</t>
  </si>
  <si>
    <t>IQTR1940716872</t>
  </si>
  <si>
    <t xml:space="preserve">Curbline Properties Corp. (NYSE:CURB) acquired 11 convenience shopping centers for approximately $120 million during the first quarter of 2025. Curbline Properties Corp. will pay $124.2 million cash. As part of consideration, $124.2 million is paid towards assets of 11 convenience shopping centers.
</t>
  </si>
  <si>
    <t>Australian Ski Resorts and Hotham and Falls Creek of Merlin Entertainments plc</t>
  </si>
  <si>
    <t>IQTR609536360</t>
  </si>
  <si>
    <t xml:space="preserve">Vail Resorts, Inc. (NYSE:MTN) agreed to acquire Australian Ski Resorts, Hotham and Falls Cree from Merlin Entertainments plc (LSE:MERL) for AUD 174 million on February 21, 2019. The acquisition includes the ski school, retail/rental, reservation and property management operations at both resort areas. The transaction is subject to regulatory approval and expected to close by June 2019. Net proceeds will be used for general corporate purposes. Gerry Bean of DLA Piper acted as legal advisor for Merlin Entertainments.
</t>
  </si>
  <si>
    <t>Polatechno Co. Ltd</t>
  </si>
  <si>
    <t>Nippon Kayaku Co., Ltd. (TSE:4272)</t>
  </si>
  <si>
    <t>Arisawa Mfg. Co., Ltd. (TSE:5208)</t>
  </si>
  <si>
    <t>IQTR634707122</t>
  </si>
  <si>
    <t xml:space="preserve">Nippon Kayaku Co., Ltd. (TSE:4272) made an offer to acquire the remaining 33.55% stake in Polatechno Co.,Ltd. (JASDAQ:4239) from Arisawa Mfg. Co., Ltd. (TSE:5208) and others for ¥13.8 billion in late May 2019. Nippon Kayaku will acquire 13.9 million shares at ¥993 per share. Nippon Kayaku will acquire 9.28 million shares representing 22.38% stake from Arisawa Mfg.
The Board of Directors of Nippon Kayaku resolved the transaction on August 27, 2019. A special committee of directors was formed including Keiko Nagata, Ryosuke Koike and Naoki Takahashi. The tender offer period will be from August 28, 2019 to October 10, 2019. Mitsubishi UFJ Morgan Stanley Securities Co., Ltd. acted as the financial advisor and Anderson Mori &amp; Tomotsune LPC acted as the legal advisor to Nippon Kayaku. Frontier Management Inc. acted as the third-party calculation organization. TMI Associates acted as the legal advisor for Polatechno. Mitsubishi UFJ Morgan Stanley Securities Co., Ltd, and Kabu.com Securities Co., Ltd acted as tender offer agents.
</t>
  </si>
  <si>
    <t>Proficient Alpha Acquisition Corp.</t>
  </si>
  <si>
    <t>Lion Group Holding Ltd. (NasdaqCM:LGHL)</t>
  </si>
  <si>
    <t>IQTR658164198</t>
  </si>
  <si>
    <t xml:space="preserve">Lion Financial Group Limited entered into letter of intent to acquire Proficient Alpha Acquisition Corp. (NasdaqCM:PAAC) for approximately 120 million in a reverse merger transaction on December 17, 2019. Lion Financial Group Limited entered into a definitive business combination agreement to acquire Proficient Alpha Acquisition Corp. March 10, 2020. As per the terms of the transaction, a newly formed Cayman Islands holding company (“Pubco”) will acquire 100% of the issued and outstanding shares of Lion in exchange for newly issued shares of Pubco and Proficient will merge with a newly formed subsidiary of Pubco, pursuant to which each Proficient security holder will receive in exchange for their Proficient securities a substantially equivalent security of Pubco. One (1) Lion Group Holding Ltd. American Depositary Share representing a Class A Ordinary Share (LGHL) for each share held, One (1) Lion Group Holding Ltd. Warrant to purchase American Depositary Shares (LGHLW) for each warrant held, Each right will be exercised in accordance with its terms and holders will receive the appropriate amount of Lion Group Holding Ltd American Depositary Shares and Each unit will be separated into its components. In the transaction, certain Lion shareholders currently owning approximately 75% of the issued and outstanding capital shares of Lion will receive new Pubco Class B stock entitling them to 10 votes per share. Assuming no redemption by Proficient shareholders and no purchase price adjustments, immediately following the closing, the current shareholders of Lion and Proficient are expected to hold approximately 44% and 56% of the economic value of the issued and outstanding shares of Pubco, respectively. Holders of the Pubco Class B stock collectively are expected to hold a majority of the voting power of Pubco following the closing. As part of the transaction, 45% of the Pubco shares being issued to Lion shareholders in the form of Pubco Class B stock will be placed into escrow, with 15% to be used to satisfy post-closing purchase price adjustments and indemnification claims and 30% subject to vesting upon Lion satisfying certain net income milestones. All cash remaining in Proficient at the closing of the transaction after paying off transaction expenses and Proficient liabilities is expected to be used for Lion’s growth. After closing new company will be named as Lion Group Holding Ltd. Lion will pay Proficient a termination fee of $2.3 million plus expenses as liquidated damages. 
As on May 12, 2020, the parties entered into the First Amended and Restated Business Combination Agreement pursuant to which the Original Agreement was amended and restated in its entirety to provide, among other things, (i) that each applicable security holder of Proficient immediately prior to the effective time of the Merger shall receive the equivalent number of Pubco’s American depositary shares (“ADSs”), each of which represents one Class A ordinary share of Pubco, in lieu of the Class A Ordinary Shares such security holder would otherwise receive in the Merger, and (ii) that Pubco shall establish one or more sponsored American depositary receipt (“ADR”) facilities for the purpose of issuing the ADSs. Following the closing of the transaction, Lion’s current management team with Wilson (Chunning) Wang as Chief Executive Officer, Hua Luo as Chief Operating Officer and Jian Wang as Chairman of the Board of Directors will lead the combined entity and Lion will remain headquartered in Hong Kong. 
The transaction closing is subject to customary conditions including the approval of the Business Combination Agreement by parties, receipt by Lion of all consents required to be obtained from the Securities and Futures Commission of Hong Kong and the Cayman Islands Monetary Authority, Proficient having at least $5 million in net tangible assets as of the Closing, the Exchange Shares (including the Escrow Shares) shall have been approved for listing on Nasdaq, obtaining antitrust approval, execution of employment agreement, registration statement being declared effective by the SEC, and execution of registration rights agreement. PROFICIENT Board unanimously recommended shareholders to vote in favor of the transaction. As on June 4, 2020, the transaction was approved by the shareholders of Proficient Alpha Acquisition Corp. Transaction is expected to close on June 3. 2020. As of May 18, 2020, A proposal was made to proficient's shareholders to approve extension of combination from June 3, 2020 to September 3, 2020. 
I-Bankers Securities Incorporated acted as financial advisor alongside Barry I. Grossman and Matthew A. Gray of Ellenoff Grossman &amp; Schole LLP, Harney Westwood &amp; Riegels and Han Kun Law Offices acting as legal advisors for Proficient Alpha Acquisition Corp. David Zhang and Ben James of Kirkland &amp; Ellis, James Hu, Christian Nagler, Vivek Ratnam, Brooks Antweil and Dean Shulman of Kirkland &amp; Ellis LLP, Ogier Group L.P. and O Tse &amp; Co acted as legal advisors to Lion Financial Group Limited.Morrow &amp; Co., LLC acted as proxy solicitor to Proficient Alpha Acquisition Corp. Proficient Alpha Acquisition will pay $0.02 million to Grant Thornton LLP for acting as an accountant.
</t>
  </si>
  <si>
    <t>IQTR1800023607</t>
  </si>
  <si>
    <t xml:space="preserve">CTP N.V. (ENXTAM:CTPNV) agreed to acquire remaining 19.10% stake in Deutsche Industrie Grundbesitz AG for approximately €120 million on April 22, 2022. Consideration will paid in form of 1.25 CTP share for each DIG share. Following this transaction, DIG will merge with CTP and cease to exist. No changes are intended to occur in the composition of the board of directors of CTP as a result of the merger. The composition of the management board of DIG shall be amended prior to the Merger Effective Time and will then comprise of Remon Leonard Vos and Richard John Wilkinson. Further, the composition of the supervisory board of DIG shall be amended prior to the Merger Effective Time and it is expected that it will then comprise of Barbara Antonia Knoflach, Susanne Eickermann-Riepe and Gerardus Wenceslaus Ignatius Maria van Kesteren. Upon merger becoming effective, DIG employees will become employees of CTP. The combination and consolidation of DIG's assets and operation as part of the CTP Group by way of the merger is expected to entail significant strategic and economic advantages for the development of the business of the combined Group. According to CTP's assessment, the joint management of the portfolio of the CTP Group and the DIG Portfolio will create synergies in the amount of approximately €7 million.
</t>
  </si>
  <si>
    <t>Certain Upstream Assets Located in Potter and Tioga counties, Pennsylvania of SWN Production Company</t>
  </si>
  <si>
    <t>National Fuel Gas Company (NYSE:NFG)</t>
  </si>
  <si>
    <t>SWN Production Company, LLC</t>
  </si>
  <si>
    <t>IQTR1851032579</t>
  </si>
  <si>
    <t xml:space="preserve">National Fuel Gas Company (NYSE:NFG) entered into a purchase and sale agreement to acquire certain upstream assets Located in Potter and Tioga counties, Pennsylvania from SWN Production Company, LLC for approximately $130 million on March 22, 2023. The consideration of $127.0 million is subject to certain purchase price adjustments at closing. National Fuel Gas Company made a deposit of $12.7 million at the signing of the purchase and sale agreement and intends to finance the remaining acquisition cost using short and/or long-term borrowings. The transaction is expected to close before the end of June 2023.
</t>
  </si>
  <si>
    <t>Lee Soon Seng Plastic Industries SDN. BHD.</t>
  </si>
  <si>
    <t>Mitsui &amp; Co., Ltd. (TSE:8031); FP Corporation (TSE:7947)</t>
  </si>
  <si>
    <t>IQTR1782101072</t>
  </si>
  <si>
    <t xml:space="preserve">Mitsui &amp; Co., Ltd. (TSE:8031) and FP Corporation (TSE:7947) entered into a conditional share sale agreement to acquire LEE Soon Seng Plastic Industries Sdn Bhd from SCGM Bhd (KLSE:SCGM) for MYR 544.38 million on May 9, 2022. 63,879,754 ordinary shares of LSSPI representing 60% equity interest in LSSPI to be disposed to Mitsui for a cash consideration of MYR 326.63 million. 42,586,502 LSSPI Shares, representing 40% equity interest in LSSPI to be disposed to FPCO for a cash consideration of MYR 217.75 million. The Disposal Consideration is to be settled entirely in cash. From the total MYR 544.38 million in disposal proceeds, MYR 425.56 million is earmarked for distribution to entitled SCGM shareholders while MYR 18.8 million will be used to fund the transfer of properties upon completion of the disposal. The transaction is conditional upon regulatory authority. The share sale agreement is inter-conditional to the completion of the transfer of three contiguous parcels of land with factory buildings and other ancillary buildings located at Mukim Senai, Kulai, Johor for a total cash consideration of MYR 18.80 million. LSSPI recorded a revenue of approximately MYR 246.50 million for the year ended April 30, 2021. LSSPI recorded a PAT of approximately MYR 33.95 million on April 30, 2021. Promilia Berhad and MainStreet Advisers Sdn Bhd acted as financial advisors to SCGM. The Proposals are expected to be completed by the third quarter of 2022. Asa of June 24, 2022, On behalf of the Board, HLIB wishes to announce that SCGM had entered into an addendum letter to the SSA with Mitsui and FPCO to vary and amend certain terms and conditions of the SSA and agree to allow termination of the earlier SPA with LSSPI in relation to the Transfer of Properties. The earlier SPA is terminated vide a termination letter dated between LSSPI and SCGM. Pursuant to Amendments, completion of the Proposed Divestment will take place simultaneously on Completion notwithstanding that any consent, approval, authorization, confirmation or waiver required from any person or any governmental or regulatory bodies necessary for the Proposed Divestment has not been obtained. SCGM and the Purchasers agree that the Purchasers shall pay to LSSPI for and on behalf of SCGM and HSB. The cash arising from the New SPA 1 Consideration and New SPA 2 Consideration will accrue to LSSPI. As of June 24, 2022,  Hong Leong Investment Bank Berhad announce on behalf of the Board that the Advances is from Dato’ Sri Lee Hock Seng, the Executive Chairman of SCGM. The Advances is to facilitate the purchase of the Subject Properties and for working capital of HSB such as administrative expenses and related sundry expenses. The Board has also further deliberated that SCGM had decided to exclude the repayment of the Advances in relation to the New SPAs of MYR 8 million and interest charge arising from the Advances of MYR 0.074306 million from the utilization of proceeds for the Proposed Disposal. Therefore, SCGM will reinstate the utilization of proceeds from the Disposal Consideration as per the announcement made on May 9, 2022 as follows: for Proposed Distribution Disposal Consideration is MYR 425.56 million and expected to complete Within 9 months, for Acquisition of new business/assets to be identified/ working capital Disposal Consideration of MYR 0.084024 million and expected to complete Within 24 months, for Transfer of Properties Disposal Consideration of MYR 0.0188 million and expected to complete Immediately upon the completion of the Proposed Disposal and for Estimated expenses for the Proposals of Disposal Consideration of MYR 0.016 million and expected to complete within two months. As on August 23, 2022, SCGM Bhds shareholders have approved the disposal. Capital reduction and repayment exercise, as well as special dividend payment, were expected to be completed by the fourth quarter of this year. As of August 31, 2022, FP Corporation completed the acquisition of 40% of stake in LEE Soon Seng Plastic Industries Sdn Bhd from SCGM Bhd (KLSE:SCGM) for MYR 217 million. DC Advisory acted as a financial advisor to SCGM Bhd.
</t>
  </si>
  <si>
    <t>All assets of Arena Energy, LP</t>
  </si>
  <si>
    <t>Lime Rock Management LP</t>
  </si>
  <si>
    <t>Arena Energy, LP; Arena Exploration, LLC; Valiant Energy, L.L.C.; Sagamore Hill Holdings, LP</t>
  </si>
  <si>
    <t>IQTR685129465</t>
  </si>
  <si>
    <t xml:space="preserve">Michael Minarovic and Lime Rock Partners VIII, L.P., managed by Lime Rock Management LP agreed to acquire assets of Arena Energy LP from Arena Energy, LP, Arena Exploration LLC, Valiant Energy, L.L.C. and Sagamore Hill Holdings, LP for approximately $120 million on August 19, 2020. The buying consortium agreed to buy Arena's assets for $64.16 million, with a potential $60 million contingency payment based on the future oil price. The transaction committee authorized and directs each of Arena Energy, Arena Exploration LLC, Valiant Energy, L.L.C. and Sagamore Hill Holdings, LP. to enter into a purchase and sale agreement. Michael Minarovic is Arena's co-founders and managing directors. The proceeds from the sale will cover a portion of the $1.07 billion Arena owes to its creditors. Brian M. Resnick, Harold Birnbaum, William A. Curran of Davis Polk acted as legal advisor to the buyers. Mike O’Leary of Hunton Andrews Kurth LLP acted as legal advisor to management of buyers and Willkie Farr &amp; Gallagher LLP acted as legal advisor in this transaction. Rahul D. Vashi, John D. Furlow, Kim Hicks, P.C., Jonathan E. Kidwell, Brian Schartz, P.C., Paul D. Tanak, P.C., David Wheat, P.C., Gregory F. Pesce, and Neil E. Herman of Kirkland &amp; Ellis LLP acted as legal advisors to Arena Energy.
</t>
  </si>
  <si>
    <t>Arena Energy, LP (United States); Arena Exploration, LLC (United States); Sagamore Hill Holdings, LP (United States); Valiant Energy, L.L.C. (United States)</t>
  </si>
  <si>
    <t>Alset Capital Acquisition Corp.</t>
  </si>
  <si>
    <t>HWH International Inc. (NasdaqCM:HWH)</t>
  </si>
  <si>
    <t>Wolverine Asset Management, LLC; Yakira Capital Management, Inc.; Alset Acquisition Sponsor, LLC</t>
  </si>
  <si>
    <t>IQTR1800313129</t>
  </si>
  <si>
    <t xml:space="preserve">HWH International Inc. executed an non-binding letter of intent to acquire Alset Capital Acquisition Corp. (NasdaqGM:ACAX) from Alset Acquisition Sponsor, LLC, Yakira Capital Management, Inc., Wolverine Asset Management LLC and others in a reverse merger transaction on July 28, 2022. HWH International Inc. executed an agreement to acquire Alset Capital Acquisition Corp. from Alset Acquisition Sponsor, LLC, Yakira Capital Management, Inc., Wolverine Asset Management LLC and others for approximately $120 million in a reverse merger transaction on September 9, 2022. Upon consummation of the Business Combination, the existing stockholders of ACAX will receive one common share of HWH for every 10 of ACAX’s rights and ACAX’s warrants will become exercisable for HWH’s common shares at $11.50 per share. All of the outstanding units representing all of the company membership interests of HWH will be cancelled in exchange for the right to receive 12,500,000 shares of ACAX common stock. Upon the closing of the Business Combination, the combined company is expected to operate under the name HWH International Inc. and remain a NASDAQ-listed public company trading under a new ticker symbol. HWH’s executive management team will continue to lead the combined company. There can be no assurance that the combined company will remain listed on NASDAQ. 
The transaction is subject to regulatory and stockholder approval by the stockholders of ACAX and the stockholder of HWH, the Registration Statement shall have become effective under the Securities Act of 1933, the aggregate cash available to ACAX at the Closing being at least $30 million, ACAX shall have at least $5,000,001 in net tangible assets, all Ancillary Agreements shall have been executed by all parties, all required filings under the Hart-Scott-Rodino Antitrust Improvements Act of 1976 and with any other governmental authority shall have been completed and cleared and the satisfaction of certain other customary closing conditions. The transaction has been approved by the Board of ACAX and HWH International. On November 7, 2022, the shareholders of Alset International Limited unanimously approved the transaction. The Business Combination was approved at a special meeting of Alset’s stockholders on August 1, 2023. The deal is expected to be consummated in the fourth quarter of 2022. As of May 1, 2023, Alset Capital Acquisition Corp held a Special Meeting of Stockholders and Stockholders approved the proposal to amend the Company’s amended and restated certificate of incorporation to extend the date by which the Company has to consummate a business combination up to six (6) times, each such extension for an additional one month period, from May 3, 2023, to November 3, 2023 (the “Extension Proposal”). As of October 20, 2023, the date by which the Company has to consummate a business combination was further extended from November 3, 2023, to February 3, 2024. All cash proceeds remaining in the trust will be used to pay transaction costs and as growth capital for HWH.
EF Hutton, division of Benchmark Investments, LLC, is serving as capital markets advisor to ACAX. Darrin M. Ocasio and Arthur Marcus of Sichenzia Ross Ference LLP is serving as legal advisor to ACAX and Alset Acquisition Sponsor, LLC. Matthew C. McMurdo of McMurdo Law Group, LLC acted as legal advisor to HWH. VStock Transfer, LLC acted as transfer agent to ACAX. Martin Hanan of ValueScope, Inc. was engaged to advise the Board of Directors of ACAX and the Board of Directors of Alset International Limited as to the concluded range and fairness of a potential purchase transaction, ACAX has engaged Advantage Proxy, Inc. to assist in the solicitation of proxies for the Special Meeting for a fee of $12,500, plus expenses estimate to be $1,500. ValueScope is to receive a fee of $65,000 for its services as Opinion provider. Broadridge Financial Services, Inc. acted as proxy solicitor to ACAX for a fee of $21,017.04, plus disbursements for such services.
</t>
  </si>
  <si>
    <t>Alset Acquisition Sponsor, LLC (United States); Wolverine Asset Management, LLC (United States); Yakira Capital Management, Inc. (United States)</t>
  </si>
  <si>
    <t>Gazpromneft-Palyan LLC</t>
  </si>
  <si>
    <t>Gazpromneft-Technology Partnerships LLC</t>
  </si>
  <si>
    <t>IQTR705733119</t>
  </si>
  <si>
    <t xml:space="preserve">Gazpromneft-Technology Partnerships LLC acquired an unknown minority stake in Gazpromneft - Palyan LLC for RUB 9.2 billion on February 25, 2021. The transaction is subject to approval of offer by Gazpromneft-Technology Partnerships LLC board. As of February 25, 2021 Parent of Gazpromneft-Technology Partnerships LLC, Public Joint Stock Company Gazprom Neft (MISX:SIBN)board has approved the deal. 
</t>
  </si>
  <si>
    <t>Drilling services business of Altitude Energy Partners, LLC</t>
  </si>
  <si>
    <t>ACT Energy Technologies Ltd. (TSX:ACX)</t>
  </si>
  <si>
    <t>Altitude Energy Partners, LLC</t>
  </si>
  <si>
    <t>IQTR1789381139</t>
  </si>
  <si>
    <t xml:space="preserve">Cathedral Energy Services Ltd. (TSX:CET) entered into an agreement to acquire Drilling services business of Altitude Energy Partners, LLC for $88.7 million on July 4, 2022. Under the terms of transaction, Cash consideration of $62.67 million which will be funded through cash on hand and expanded credit availability under the Company term and revolving credit facilities and the issuance of 67.031167 million Shares of Cathedral Energy Services Ltd. The company plans to operate under the Altitude name and brand in the US.
Lee Harns, the current President and CEO of Altitude, will enter into an employment agreement to continue as President of the Altitude business unit after the Acquisition, and accordingly will become an executive officer of Cathedral. Following the completion of the Acquisition, Harns is expected to exercise control over approximately 13,203,103 Common Shares representing approximately 6.2% of the issued and outstanding Common Shares. J.R. Boyles, a director and founder of Altitude, will be appointed to Cathedral's board of directors, subject to the completion of ordinary course due diligence prior to closing of the Acquisition. Following the completion of the Acquisition, it is expected that Boyles will exercise control over approximately 19,449,197 Common Shares, representing approximately 9.1% of the issued and outstanding Common Shares.
Peters &amp; Co. Limited is acting as financial advisor to Cathedral with respect to the Acquisition and has provided its opinion to the board of directors of Cathedral that, based upon and subject to the assumptions, limitations and qualifications set forth therein, the consideration to be paid by Cathedral pursuant to the Acquisition is fair, from a financial point of view, to Cathedral. Acumen Capital Finance Partners Limited has also provided an opinion to the board of directors of Cathedral that, based upon and subject to the assumptions, limitations and qualifications set forth therein, the consideration to be paid by Cathedral pursuant to the Acquisition is fair, from a financial point of view, to Cathedral. ATB Capital Markets, Canaccord Genuity Corp., Cormark Securities Inc., and J. Danielle Endl, Kory Cross, Noah Versluys, of Stifel Nicolaus Canada Inc are acting as strategic advisors to Cathedral with respect to the Acquisition. DS Lawyers Canada LLP, Porter Hedges LLP and Gordon Lusky LLP acted as legal advisor to Cathedral. Parks Paton Hoepfl &amp; Brown, LLC (PPHB) acted as Altitude and Black Bay's financial advisor and investment bank with respect to the Acquisition. Fishman Haygood and J. Danielle Endl of Stikeman Elliot acted as legal advisor to Altitude and Black Bay. 
</t>
  </si>
  <si>
    <t>IQTR1935508248</t>
  </si>
  <si>
    <t xml:space="preserve">US investment fund agreed to acquire 6.60% stake in New Frontier Health Corporation from Shanghai Fosun Pharmaceutical (Group) Co., Ltd. (SHSE:600196) for approximately $120 million on March 13, 2025. A cash consideration of $124.08 million will be paid by the buyer.
</t>
  </si>
  <si>
    <t>Unicorn II Holdings Limited</t>
  </si>
  <si>
    <t>Calcite Gem Investments Group Ltd.</t>
  </si>
  <si>
    <t>Fosun Industrial Co., Limited</t>
  </si>
  <si>
    <t>IQTR1936257291</t>
  </si>
  <si>
    <t>Calcite Gem Investments Group Ltd. signed a Share Transfer Agreement to acquire 6.60% stake in Unicorn II Holdings Limited from Fosun Industrial Co., Limited for approximately $120 million on March 13, 2025. The transaction will be completed within 3 trading days after all closing conditions have been satisfied or waived (except for those conditions that by their nature can only be satisfied at closing, which should be satisfied or waived at the time of closing). On March 13, 2025, Shanghai Fosun Pharmaceutical held the 72nd Meeting approved the transfer.</t>
  </si>
  <si>
    <t>One Riverwalk</t>
  </si>
  <si>
    <t>Southeastern</t>
  </si>
  <si>
    <t>IQTR1862158635</t>
  </si>
  <si>
    <t xml:space="preserve">Passco Companies, LLC acquired One Riverwalk from Southeastern for approximately $120 million on October 31, 2023.
</t>
  </si>
  <si>
    <t>PingAn Trust Co., Ltd.</t>
  </si>
  <si>
    <t>IQTR646922003</t>
  </si>
  <si>
    <t xml:space="preserve">Guanghui Energy Co., Ltd. (SHSE:600256) agreed to acquire 40% stake in Xinjiang Guanghui Coal Cleaning and Refinery Co., Ltd. from Ping An Trust Co., Ltd. for approximately CNY 870 million on December 5, 2019. For the year ended December 5, 2019, Xinjiang Guanghui Coal Cleaning and Refinery Co., Ltd. reported total assets of CNY 7 billion, net assets of CNY 2 billion, revenue of approximately CNY 550 million and net profit of approximately CNY 120 million. Post acquisition, Guanghui Energy Co., Ltd. will hold 92.5% stake in Xinjiang Guanghui Coal Cleaning and Refinery Co., Ltd. 
</t>
  </si>
  <si>
    <t>Cortland Bancorp</t>
  </si>
  <si>
    <t>Farmers National Banc Corp. (NasdaqCM:FMNB)</t>
  </si>
  <si>
    <t>Ancora Advisors LLC</t>
  </si>
  <si>
    <t>IQTR1671698115</t>
  </si>
  <si>
    <t xml:space="preserve">Farmers National Banc Corp. (NasdaqCM:FMNB) executed the letter of intent to acquire Cortland Bancorp (NasdaqCM:CLDB) from Ancora Advisors, LLC and others for approximately $120 million on August 20, 2020. Farmers National Banc Corp. entered into an agreement to acquire Cortland Bancorp on June 22, 2021. Pursuant to the agreement, each shareholder of Cortland Bancorp may elect to receive either $28 per share in cash or 1.75 shares of Farmers National Banc’ common stock, subject to an overall limitation of 75% of the shares being exchanged for Farmers National Banc shares and 25% for cash. The signage will be changed to Farmers National Bank and the Cortland core system and online banking channels will be converted to Farmers. Upon consummation, The Cortland Savings and Banking Company will be merged with and into Farmers National Bank and Cortland’s branches will become branches of Farmers National Bank. If the merger agreement is terminated under certain conditions, Cortland Bancorp has agreed to pay to Farmers National Banc a termination fee of $5 million. At the close of the transaction, James M. Gasior, Cortland’s President and Chief Executive Officer will join Farmers National Banc executive team as Senior Executive Vice President and Corporate Development Officer. Timothy Carney, Cortland’s Executive Vice President and Chief Operating Officer will join Farmers National Banc as Senior Executive Vice President and Chief Banking Officer. Furthermore, Farmers National Banc intends to name two Directors from Cortland Bancorp’s Board to join its Board of Directors.
The transaction is subject to receipt of Cortland Bancorp shareholder approval, the approval for listing on The NASDAQ Stock Market, the effectiveness of the Registration Statement on Form S-4, receipt of regulatory and other governmental approvals and customary regulatory approvals. The transaction was approved by the Board of Directors of both Farmers National Banc and Cortland Bancorp. As of September 27, 2021, Farmers National has filed with the Securities and Exchange Commission (the “SEC”) a Registration Statement on Form S-4 that includes a proxy statement of Cortland and a prospectus of Farmers National, as well as other relevant documents concerning the proposed transaction. As of October 1, Farmers National Banc Corp. has given election deadline of October 25, 2021, to shareholders of Cortland to elect the form of consideration they wish to receive for their shares of Cortland common stock in connection with the proposed merger of Cortland. The Election Deadline may be extended, in which case Farmers and Cortland will issue a press release announcing the new election deadline. A special meeting of the shareholders of Cortland is being held on October 26, 2021 for purposes of considering and voting on a proposal to approve the Merger Agreement. As of October 4, 2021, the transaction has received the regulatory approvals, including approval from The Federal Reserve Bank of Cleveland and the Office of the Comptroller of the Currency. In October 2021 approval from all regulatory agencies and the SEC are received. Institutional Shareholder Services and Glass Lewis &amp; Co. recommend that Cortland shareholders support the recommendation of the Board to vote in favor of the merger. The transaction has received the approval of Cortland’s shareholders. As of October 27, 2021, the transaction is expected to close on November 1, 2021. The transaction is intended to close in the fourth quarter of 2021. Expect to complete the financial close by the first week of November 2021. The transaction is double-digit EPS accretion.
Raymond James &amp; Associates, Inc. acted as the financial advisor, while J. Bret Treier of Vorys Sater Seymour &amp; Pease acted as the legal advisor to Farmers National Banc. Piper Sandler Companies is serving as financial advisor and provided opinion to the Board of Directors of Cortland Bancorp. Francis X. Grady of Grady &amp; Associates is serving as legal counsel to Cortland Bancorp. Advantage Proxy, Inc. is the proxy solicitor for Cortland Bancorp and will receive a fee of approximately $8,500 for its services. Piper Sandler will receive an advisory fee for its services in an amount equal to 1.50% of the aggregate transaction value, which fee is contingent upon the closing of the merger. At the time of announcement of the merger Piper Sandler’s fee was approximately $1.9 million. Piper Sandler also received a $250,000 fee from Cortland upon rendering its opinion. Computershare Trust Company, Inc acted as transfer agent to Cortland in the transaction.
</t>
  </si>
  <si>
    <t>IQTR1937002963</t>
  </si>
  <si>
    <t>Grifols Biotest Holdings GmbH proposed to acquire remaining 28.31% stake in Biotest Aktiengesellschaft (XTRA:BIO3) from group of shareholders for approximately €340 million on March 31, 2025. The Management Board and the Supervisory Board will carefully review the offer document for the public delisting acquisition offer and issue a joint reasoned statement in accordance with Section 27 of the German Securities Acquisition and Takeover Act. The delisting agreement contains provisions that Grifols, S.A. intends to support Biotest AG in an economically reasonable manner. After the revocation of the stock exchange admission becomes effective, the shares of Biotest AG will no longer be admitted to trading on a domestic regulated market or a comparable market abroad. According to the provisions of the delisting agreement, Grifols Biotest Holdings GmbH, a 100% subsidiary of Grifols, S.A., will make an unconditional public delisting acquisition offer to the shareholders of Biotest AG to acquire all ordinary and preference shares of Biotest AG that are not already held by Grifols Biotest Holdings GmbH, in exchange for a cash consideration of €43.00 per Biotest ordinary share and €30.00 per Biotest preference share, subject to adjustments due to legal provisions. The terms and conditions of the delisting offer will be communicated in the offer document ("Offer Document") to be prepared by Grifols and to be examined by the German federal financial supervisory. 
The period for acceptance of the Offer begins on May 6, 2025. The Acceptance Period ends on June 6, 2025, 24:00 hours, The period for acceptance of the Offer is automatically extended in each case as follows under the following stated circumstances: 1: Change in Offer: If the bidder changes the offer up to one workday before the expiration of the acceptance period, the period is extended by two weeks, provided the change is published within the last two weeks before the expiration. This applies even if the modified offer is prohibited or violates legal provisions. 2: Competing Offer: If a competing offer is made during the acceptance period and its expiration is later than the current offer, the acceptance period for the current offer is extended to match the expiration of the competing offer. This applies even if the competing offer is modified or prohibited. 3: Shareholders' Meeting: If a general shareholders' meeting related to the offer is called after the publication of the offer document, the acceptance period is extended to ten weeks after the publication, ending on July 15, 2025. The German federal financial supervisory authority, the Bundesanstalt für Finanzdienstleistungsaufsicht ("BaFin"), approved the publication of the offer document.
The Bidder and GRIFOLS intend to consider a transfer of the remaining Biotest Shares pursuant to §§ 327a et seq. AktG (squeeze-out under stock corporations law) to the Bidder, if the Bidder holds at least 95 % of the share capital in Biotest. In such a situation, the remaining Biotest Shareholders would have to transfer their Biotest Shares in exchange for reasonable cash compensation. If the Bidder converts its legal form to the form of a German stock corporation and the Bidder holds at least 90 % of the share capital of Biotest, the Bidder could also implement a squeeze-out pursuant to § 62 para. 5 German Act on Transformation of Corporate Form.
At the time of the offer document's publication, Biotest's share capital is €39.571 million, divided into 19.785726 million Ordinary Shares and 19.785726 million Preferred Shares. The bidder currently holds 17.783776 million Ordinary Shares and 0.214581 million Preferred Shares directly. The offer aims to purchase all remaining Ordinary and Preferred Shares not held by the bidder. If the offer is fully accepted, the maximum consideration for acquiring these shares will be €673.2182 million Additionally, the bidder expects to incur transaction costs of up to €3.5 million Therefore, the total maximum cost for the transaction, including these expenses, is estimated to be €676.7182 million.
The assumptions for the offer are as follows: Non-Acceptance by GRIFOLS: GRIFOLS will not accept the offer for its Biotest shares due to existing agreements. Financing: GRIFOLS is financing the offer using a revolving credit facility of €300 million at 4.9937% interest, with an additional €43.577 million from cash reserves, expected to be repaid in two months. Internal Loan: GRIFOLS will provide the bidder with a group-internal loan of €343.577 million at 7.5115% interest. Transaction Costs: The bidder will incur transaction costs of €3.5 million fully expensed. Dividend Expectations: Biotest is expected to distribute an annual dividend of €0.04 per Preferred Share, with no dividend for Ordinary Shares, which the bidder will pass on to GRIFOLS. Scope: Only the stated assumptions and starting positions are considered. On June 3, 2025, the Frankfurt Stock Exchange today informed Biotest AG that it has approved the company's application to revoke the admission of Biotest shares (ordinary shares of Biotest AG: ISIN°DE0005227201, Biotest AG preference shares: ISIN DE0005227235) from trading on the regulated market of the Frankfurt Stock Exchange and in the segment of the regulated market with additional post-admission requirements. In accordance with the end of the acceptance period specified in the offer document for the public delisting offer by Grifols Biotest Holdings GmbH, the delisting will take effect at the end of 6 June 2025. After this date, the shares of Biotest AG will no longer be traded on the Frankfurt Stock Exchange and the additional listing requirements will no longer apply.
Banco Santander, S.A. acted as a financial advisor to Biotest Aktiengesellschaft. Deutsche Bank Aktiengesellschaft acted as transfer agent in the transaction. Martina Rothe, Stephan Hennrich and Gerrit Clasen of Ashurst LLP Germany acted as legal advisor to Biotest Aktiengesellschaft.</t>
  </si>
  <si>
    <t>715 Peachtree</t>
  </si>
  <si>
    <t>PCCP, LLC; Carter &amp; Associates, LLC</t>
  </si>
  <si>
    <t>IQTR635621405</t>
  </si>
  <si>
    <t xml:space="preserve">Northwood Investors LLC acquired 715 Peachtree from PCCP LLC and Carter &amp; Associates, L.L.C. for approximately $120 million on August 23, 2019.
</t>
  </si>
  <si>
    <t>Carter &amp; Associates, LLC (United States); PCCP, LLC (United States)</t>
  </si>
  <si>
    <t>Xingfa Aluminium Holdings Limited (SEHK:98)</t>
  </si>
  <si>
    <t>SEHK:98</t>
  </si>
  <si>
    <t>China Lesso Group Holdings Limited (SEHK:2128)</t>
  </si>
  <si>
    <t>IQTR559358310</t>
  </si>
  <si>
    <t xml:space="preserve">China Lesso Group Holdings Limited (SEHK:2128) acquired 26.28% stake in Xingfa Aluminium Holdings Limited (SEHK:98) from Luo Su and Luo Riming for approximately HKD 970 million on April 16, 2018. China Lesso Group Holdings Limited acquired 58.03 million shares from Luo Su and 51.81 million shares from Luo Riming for HKD  514 million and HKD 459 million respectively. Luo Su and Luo Riming resigned as Directors and China Lesso Group Holdings Limited nominated 2 persons to sit on the Board of Directors of Xingfa Aluminium Holdings Limited. The consideration has been funded by internal resources. Directors of China Lesso Group Holdings Limited are of the view that the terms of the transaction are fair and reasonable.
</t>
  </si>
  <si>
    <t>China Resources Shenzhen International Investment Trust Co., Ltd.</t>
  </si>
  <si>
    <t>IQTR1686931016</t>
  </si>
  <si>
    <t xml:space="preserve">China Resources Trust Huaying No. 16 Single Fund Trust, managed by China Resources Shenzhen International Investment Trust Co., Ltd. agreed to acquire 5.5% stake in Zhejiang Wanliyang Co., Ltd. (SZSE:002434) for approximately CNY 790 million on October 29, 2021. The transaction is subject to approval from Shenzhen Stock Exchange.
</t>
  </si>
  <si>
    <t>L3 Technologies Torrance Tech Campus in Torrance, CA</t>
  </si>
  <si>
    <t>FRM Associates, LLC</t>
  </si>
  <si>
    <t>PM Realty Group, L.P.; Platform Investments, LLC</t>
  </si>
  <si>
    <t>IQTR570280590</t>
  </si>
  <si>
    <t xml:space="preserve">FRM Associates, LLC acquired L3 Technologies Torrance Tech Campus in Torrance, CA from Platform Ventures and PM Realty Group, L.P. for approximately $120 million on June 7, 2018. David Milestone and Brett Green of NKF Capital Markets arranged financing on behalf of FRM Associates. FRM Associates, LLC was self- represented whereas; Kevin Shannon, Ken White, Scott Schumacher, Eric Lastition and Geoff Ludwig of NKF Capital Markets represented Platform Ventures and PM Realty Group in the transaction.
</t>
  </si>
  <si>
    <t>Platform Investments, LLC (United States); PM Realty Group, L.P. (United States)</t>
  </si>
  <si>
    <t>The District at Scottsdale</t>
  </si>
  <si>
    <t>IQTR654622273</t>
  </si>
  <si>
    <t xml:space="preserve">Bluerock Residential Growth REIT, Inc. (AMEX:BRG) acquired the district at Scottsdale for approximately $120 million on December 11, 2019. The transaction was funded in part by a $82 million mortgage loan secured by the property.
</t>
  </si>
  <si>
    <t>The Mosaic at Miramar Town Center apartment and townhouse complex near Miramar City</t>
  </si>
  <si>
    <t>MTC Property Corp.</t>
  </si>
  <si>
    <t>IQTR698133170</t>
  </si>
  <si>
    <t xml:space="preserve">Abacus Capital Group LLC acquired The Mosaic at Miramar Town Center apartment and townhouse complex near Miramar City from MTC Property Corp. for approximately $120 million on December 11, 2020. MTC Property Corp. sold the 117 apartments at 11750 Canal St. for $81.3 million and the 67 townhouses at 11571 Canal St. for $42.7 million. The buyers assumed a $72 million mortgage with Berkley Point Capital.
</t>
  </si>
  <si>
    <t>Vector Laboratories, Inc.</t>
  </si>
  <si>
    <t>Maravai Life Sciences, Inc.</t>
  </si>
  <si>
    <t>IQTR1676999013</t>
  </si>
  <si>
    <t xml:space="preserve">Thompson Street Capital Partners VI, L.P., fund managed by Thompson Street Capital Partners entered into a definitive agreement to acquire Vector Laboratories, Inc., from Maravai Life Sciences Inc., for approximately $120 million on August 5, 2021. Pursuant to the terms of the agreement, the consideration will be paid in cash, subject to customary indemnification obligations and purchase price adjustments. As of September 2, 2021, the parties entered into Amendment No. 1 with respect to the acquisition. The amendment (i) provides for upward adjustment to components of the calculation of purchase price adjustments with respect to certain payments made prior to closing with respect to Vector Laboratories, Inc.’s planned facility relocation, (ii) excludes certain accounts payable balances from the calculation of components of purchase price adjustments with respect to certain approved contracts, and (iii) provides that the parties shall treat September 2, 2021 as the closing date.
The transaction is subject to customary closing conditions and is expected to close in the third quarter of 2021. Maravai Life Sciences Inc., intends to use its net proceeds from the sale for general corporate purposes, including organic growth investments and potential M&amp;A opportunities. Sanford E. Perl, Michael H. Weed, Daniel A. Guerin of Kirkland &amp; Ellis LLP acted as legal advisors to Maravai Life Sciences Inc., whereas Roger Wilen and Brent Steele of Sidley Austin LLP acted as legal advisors to Thompson Street Capital Partners.
</t>
  </si>
  <si>
    <t>Envysion, Inc.</t>
  </si>
  <si>
    <t>IQTR1686894091</t>
  </si>
  <si>
    <t xml:space="preserve">Motorola Solutions, Inc. (NYSE:MSI) acquired Envysion, Inc. on October 29, 2021. Raymond James acted as financial advisor to Envysion.
</t>
  </si>
  <si>
    <t>Bergen Shippers Corp.</t>
  </si>
  <si>
    <t>IQTR1758686316</t>
  </si>
  <si>
    <t xml:space="preserve">Elanders AB (publ) (OM:ELAN B) signed an agreement to acquire 80% stake in Bergen Shippers Corp. from Ron Roman for approximately $120 million on November 11, 2021. The consideration is on a cash free debt free basis. The acquisition is financed through Elanders own funds and an acquisition loan from the Group’s three main banks. Elanders also has a mandatory option to purchase the remaining shares in 2024. Ron Roman will retain 20% stake and will be Chief Executive Officer of Bergen. Bergen Shippers Corp. reported net sales of $82 million in 2020. The acquisition is conditional on the fulfillment of customary contractual terms. Closing is expected to take place within a couple of weeks. J.P. Morgan acted as exclusive financial advisor to Bergen Logistics (Bergen Shippers Corp. operates under the name Bergen Logistics). Stefan Timms, Stephen Nguyen and Tamila Ivanov of Borden Ladner Gervais LLP acted as legal partner to Elanders AB (publ) (OM:ELAN B).
</t>
  </si>
  <si>
    <t>Desser Holding Company LLC</t>
  </si>
  <si>
    <t>VSE Aviation, Inc</t>
  </si>
  <si>
    <t>IQTR1836931077</t>
  </si>
  <si>
    <t xml:space="preserve">VSE Aviation, Inc entered into a definitive agreement to acquire Desser Holding Company LLC for approximately $120 million on May 3, 2023. The consideration is subject to customary working capital adjustments. Concurrent with the acquisition, and in a separate transaction, VSE will sell Desser Aerospace’s Proprietary Solutions businesses, including Seginus Aerospace, AOG Aviation Spares, and DAC Engineered Products to The Loar Group for a total cash consideration of $30 million. VSE expects to complete an amendment to its credit facility to fund the acquisition. The acquisition is subject to regulatory approvals and is expected to close within the next 90 days. The transaction is approved by the VSE's shareholder. Jefferies LLC served as financial advisor to Desser Holding Company LLC. Lorne S. Cantor and Ashley L. Gullett of Jones Day acted as legal advisor to VSE Aviation, Inc and John E. Stoddard III and Adam Weinstock of Faegre Drinker Biddle &amp; Reath LLP acted as legal advisor to Desser Holding Company LLC. John Hamilton, Erik Tretow, Patrick von Herz, Razmig Arzoumanian, Justin Barnes, Brad Drake and Francis Tran of Lincoln International LLC acted as financial advisor to Desser Holding Company LLC.
</t>
  </si>
  <si>
    <t>1.4 million square feet industrial portfolio located in the Charlotte and Piedmont</t>
  </si>
  <si>
    <t>IQTR1874988087</t>
  </si>
  <si>
    <t>Equus Capital Partners, Ltd. acquired 1.4 million square feet industrial portfolio located in the Charlotte and Piedmont for approximately $120 million  on March 8, 2024.</t>
  </si>
  <si>
    <t>4,106 total net royalty acres located in Culberson County</t>
  </si>
  <si>
    <t>Texas Pacific Land Corporation (NYSE:TPL)</t>
  </si>
  <si>
    <t>IQTR1892676919</t>
  </si>
  <si>
    <t xml:space="preserve">Texas Pacific Land Corporation (NYSE:TPL) acquired 4,106 total net royalty acres located in Culberson County for approximately $120 million on August 27, 2024. In a related transaction, Texas Pacific Land Corporation acquired Surface Asset of approximately 4,120 acres in Martin County, Texas for $45. </t>
  </si>
  <si>
    <t>386-unit Garden-style Apartment Community in Edmonds, Washington</t>
  </si>
  <si>
    <t>Intercontinental Real Estate Corporation; TruAmerica Multifamily, LLC</t>
  </si>
  <si>
    <t>IQTR1949204127</t>
  </si>
  <si>
    <t>Waterton Associates L.L.C. acquired 386-unit Garden-style Apartment Community in Edmonds, Washington from Intercontinental Real Estate Corporation and TruAmerica Multifamily, LLC on June 17, 2025. The terms of the deal were not disclosed however industry speculation pegs the deal value of $124 million, as reported by news.theregistryps.com.</t>
  </si>
  <si>
    <t>Intercontinental Real Estate Corporation (United States)</t>
  </si>
  <si>
    <t>Seven Buildings in East El Paso, Texas</t>
  </si>
  <si>
    <t>IQTR1956612589</t>
  </si>
  <si>
    <t>Invesco Ltd. (NYSE:IVZ) acquired Seven Buildings in East El Paso, Texas from Stonelake Capital Partners for $124 million in the first half of 2025. The El Paso portfolio was one of 13 sale transactions that Stonelake Capital Partners competed for $920 million over the past six months in six markets, four of which were in Texas.</t>
  </si>
  <si>
    <t>347 Unit One Jefferson in Lake Oswego</t>
  </si>
  <si>
    <t>IQTR1804575988</t>
  </si>
  <si>
    <t xml:space="preserve">An unknown buyer acquired 347 Unit One Jefferson in Lake Oswego from Security Properties for $124 million on October 12, 2022. CBRE arranged the sale of One Jefferson. CBRE’s Josh McDonald, Joe Nydahl and Phil Oester represented Security Properties, a joint venture associated with Security Properties. The per unit price of the community is $357,348 per unit.
</t>
  </si>
  <si>
    <t>Toscana Apartment Homes in Lacey, WA</t>
  </si>
  <si>
    <t>Brogan Companies Inc.</t>
  </si>
  <si>
    <t>IQTR1813988116</t>
  </si>
  <si>
    <t xml:space="preserve">Security Properties acquired Toscana Apartment Homes in Lacey, WA from Brogan Companies  for $124 million on October 25, 2022. The property will be managed by Security Properties-affiliate Security Properties Residential.
</t>
  </si>
  <si>
    <t>Acer Therapeutics Inc.</t>
  </si>
  <si>
    <t>Zevra Therapeutics, Inc. (NasdaqGS:ZVRA)</t>
  </si>
  <si>
    <t>IQTR1854386908</t>
  </si>
  <si>
    <t>Zevra Therapeutics, Inc. (NasdaqGS:ZVRA) entered into definitive Agreement to acquire Acer Therapeutics Inc. (NasdaqCM:ACER) from funds affiliated with TVM Capital Life Science and others for $91.7 million on August 30, 2023. Under the consideration terms, Zevra will issue an aggregate of 2,960,507 shares of Zevra Common Stock for outstanding shares of Acer Common Stock, the exchange ratio being 0.121. Zevra In addition, Acer stockholders of record as of immediately prior to the effective time of the merger would receive non-transferable CVRs entitling the holders to receive up to $34 million in cash upon the achievement of certain commercial milestones for OLPRUVA, and up to an additional $42 million in cash upon the achievement of certain regulatory milestones for OLPRUVA and EDSIVO. Pursuant to the CVR, a holder of a contingent value right is entitled to receive cash payments from Zevra upon the achievement of up to four annual net sales milestones, up to three regulatory milestones and two other milestones by November 17, 2035 (the “ Milestone Period ”). Post completion, Acer Therapeutics Inc. will operate as wholly-owned subsidiary of Zevra Therapeutics, Inc. Upon termination of the merger agreement under specified circumstances, Acer may be required to pay Zevra the Termination Fee of $3.0 million.
The transaction is subject to obtaining the required stockholder approval; the waiting period applicable to the consummation of the Merger under the HSR Act, if any, will have expired or been terminated; Zevra having received an officer’s certificate duly executed by an executive officer of Acer certifying as to the satisfaction of the conditions; The Exclusive License Agreement continues to be in full force and effect; Acer having executed Lock-Up Agreements, a Stockholder Agreement and Voting and Support with certain individuals agreed to by the parties that are in full force and effect; Acer having executed Lock-Up Agreements, a Stockholder Agreement and Voting and Support with certain individuals agreed to by the parties that are in full force and effect. The Acer Board and the Zevra board of directors have both unanimously approved the merger. The Acer Board unanimously recommends that Acer shareholders vote for the merger. The registration statement was declared effective on October 10, 2023. A special meeting of stockholders of Acer Therapeutics will be held on November 8, 2023. ACer shareholders approved the transaction on November 8, 2023. The transaction is expected to close in fourth quarter of 2023.
Stephanie Hosler of Bryan Cave Leighton Paisner LLP and Nathan Ajiashvili of Nathan Ajiashvili acted as legal advisors to Zevra and Eugene Rozelman of Canaccord Genuity LLC acted as financial advisor as well as fairness opinion provider to Zevra Board. Mike Hird of Pillsbury Winthrop Shaw Pittman LLP acted as legal advisor to Acer, and William Blair &amp; Company, LLC acted as financial advisor as well as fairness opinion provider to Acer Board. Advantage Proxy, Inc. acted as proxy solicitor to Acer for a fee of approximately $7,500. William Blair is to receive an aggregate fairness opinion fee of $1.0 million. A fee of approximately $1.3 million, less any fairness opinion fee previously paid to William Blair, will become payable to William Blair upon the consummation of the merger.</t>
  </si>
  <si>
    <t>A Portfolio of Four Department Stores</t>
  </si>
  <si>
    <t>Novaxia SAS</t>
  </si>
  <si>
    <t>IQTR551002074</t>
  </si>
  <si>
    <t xml:space="preserve">Novaxia SARL acquired A Portfolio of Four Department Stores for €100 million on January 24, 2018.
</t>
  </si>
  <si>
    <t>Hohlstrasse 190 + 192 in Zurich</t>
  </si>
  <si>
    <t>Intershop Holding AG (SWX:ISN)</t>
  </si>
  <si>
    <t>IQTR1763810307</t>
  </si>
  <si>
    <t xml:space="preserve">An institutional investor acquired Hohlstrasse 190 + 192 in Zurich from Intershop Holding AG (SWX:ISN) for CHF 114 million on December 22, 2021.
</t>
  </si>
  <si>
    <t>Trekanten As</t>
  </si>
  <si>
    <t>IQTR1896590507</t>
  </si>
  <si>
    <t xml:space="preserve">Scala Eiendom AS signed an agreement to acquire Trekanten As from Citycon Oyj (HLSE:CTY1S) for NOK 1.3 billion on September 6, 2024. For the period ending December 31, 2023, Trekanten As reported total revenue of NOK 1.32 billion. The expected completion of the transaction is end of September 2024.
Advokatfirmaet BAHR AS acted as legal advisor an Malling has been the broker to Citycon.
</t>
  </si>
  <si>
    <t>Dry pasta business of Catelli Foods Corporation</t>
  </si>
  <si>
    <t>Barilla America, Inc.</t>
  </si>
  <si>
    <t>Riviana Foods Inc.; Catelli Foods Corporation</t>
  </si>
  <si>
    <t>IQTR693382445</t>
  </si>
  <si>
    <t xml:space="preserve">Barilla America, Inc. agreed to acquire Dry pasta business from Catelli Foods Corporation and Riviana Foods Inc. for approximately CAD 170 million on October 28, 2020. Deal includes namesake brand, Lancia, Catelli and splendor pasta lines. The business reported sales of approximately CAD 100 million and net profit of CAD 9.5 million for the year 2019. Completion of this transaction is subject to certain closing conditions and other formalities typical of transactions of this nature. As of January 29, 2021, the the conditions and formalities agreed in the contract have been fulfilled. The divestment is not expected to generate any capital gain for the Ebro Group. RBC Capital Markets, LLC acted as financial advisor to Ebro Foods in the deal. Janet E. Militello, Gerald J. Pels, Edward A. Razim III, Buddy Sanders, Mitch Tiras, Sara C. Longtain, W. Allen Woolley, Van M. Jolas, Paul G. Nason, Bradley C. Weber and Jaremi Chilton of Locke Lord LLP acted as legal advisors to Ebro.
</t>
  </si>
  <si>
    <t>Catelli Foods Corporation (Canada); Riviana Foods Inc. (United States)</t>
  </si>
  <si>
    <t>Nutrichem Company Limited</t>
  </si>
  <si>
    <t>Zhejiang Xinan Chemical Industrial Group Co.,Ltd (SHSE:600596)</t>
  </si>
  <si>
    <t>Huapont Life Sciences Co.,Ltd. (SZSE:002004)</t>
  </si>
  <si>
    <t>IQTR1680243921</t>
  </si>
  <si>
    <t xml:space="preserve">Zhejiang Xinan Chemical Industrial Group Co.,Ltd (SHSE:600596) entered into an agreement to acquire 12.31% stake in Nutrichem Company Limited from Huapont Life Sciences Co., Ltd. (SZSE:002004) for approximately CNY 800 million on September 3, 2021. Under the terms, Zhejiang Xinan Chemical Industrial Group Co.,Ltd will acquire 150.95 million shares at CNY 5.3 per share. Post completion, Zhejiang Xinan Chemical Industrial Group holds 12.31% of Nutrichem Company Limited's shares and becomes its second largest shareholder. Zhejiang Xinan Chemical Industrial Group funds the consideration with its own funds.
The first installment will be paid within 5 working days after the "Share Transfer Agreement" is signed, 30% of the total transfer amount of the target shares shall be paid, which is CNY 240.0105 million, Second installment will be paid within 5 working days after the transfer of the target shares is reviewed by the National Equities Exchange System Listed Company and a written document agreeing to the transfer of shares is obtained, 30% of the total transfer amount of the target shares shall be paid, which is CNY 240.0105 million and third installment will be paid within 5 working days after CSDC completes the transfer procedures and changes the registration of the target shares, 40% of the total transfer amount of the target shares shall be paid, which is CNY 320.014 million. 
As on June 30, 2021, Nutrichem Company Limited reported total assets of CNY 11.3 billion, total owner’s equity of CNY 4.6 billion, revenue of CNY 3.2 billion, operational profit of CNY 253.9 million and net profit of CNY 201.4 million. The eighteenth meeting of the tenth Board of Directors of Zhejiang Xinan Chemical Industrial Group was held and unanimously approved the transaction.
</t>
  </si>
  <si>
    <t>William Penn Bancorporation</t>
  </si>
  <si>
    <t>IQTR1902878027</t>
  </si>
  <si>
    <t>Mid Penn Bancorp, Inc. (NasdaqGM:MPB) entered into a definitive agreement and plan of merger to acquire William Penn Bancorporation (NasdaqCM:WMPN) for approximately $120 million on October 31, 2024. Under the terms of the Merger Agreement, shareholders of William Penn will have the right to receive, for each share of common stock, par value $0.01 per share, of William Penn, 0.426 shares of Mid Penn common stock (the “Exchange Ratio”) and cash in lieu of fractional shares, subject to adjustment and proration as described in the Merger Agreement. Based on Mid Penn’s closing stock price of $31.88 per share as of October 30, 2024, the implied transaction value is approximately $13.58 per William Penn share, or $127 million transaction value, in the aggregate. The aggregate deal value of $127 million ($119 million post-ESOP loan pay-down). The merger is expected to be immediately accretive to Mid Penn’s estimated earnings per share and to have a positive long-term impact on Mid Penn’s key profitability and operating ratios. Upon consummation of the Merger, William Penn Bancorporation will merge with and into Mid Penn Bancorp, Inc., with Mid Penn being the surviving corporation in the Merger. Upon consummation of the Merger, William Penn Bank, a wholly-owned subsidiary of William Penn, will be merged with and into Mid Penn Bank (the “Bank Merger”), a wholly-owned subsidiary of Mid Penn, with Mid Penn Bank being the surviving bank in the Bank Merger. Effective as of the effective time of the Merger, Kenneth J. Stephon, Chairman, President and Chief Executive Officer of William Penn, will be appointed as (i) a director of Mid Penn and Mid Penn Bank, (ii) Vice Chair of Mid Penn Bank, and (iii) Chief Corporate Development Officer of Mid Penn and Mid Penn Bank. All of the members of the board of directors of William Penn in office as of the effective time, other than Mr. Stephon, will be offered the opportunity to serve a paid three-year term on an advisory board of Mid Penn Bank. The Merger Agreement contains certain termination rights for both William Penn and Mid Penn and further provides that, upon termination of the Merger Agreement under certain circumstances, William Penn may be obligated to pay a termination fee of $4.9 million.
 Completion of the Merger is subject to a number of customary conditions, including, among other things: (i) the approval of the Merger Agreement by the shareholders of William Penn; (ii) the approval of the issuance of shares of Mid Penn in the Merger by the shareholders of Mid Penn, (iii) the effectiveness of the registration statement to be filed by Mid Penn with the SEC relating to the Mid Penn common stock to be issued in the Merger; (iv) approval of the listing on the Nasdaq Stock Market of the shares of Mid Penn common stock to be issued in the Merger; (v) the absence of any order of other legal restriction prohibiting the closing of the Merger; and (vi) receipt of the required regulatory approvals without the imposition of any condition or requirement, excluding standard conditions that are normally imposed by the regulatory authorities in bank merger transactions, that would, in the good faith reasonable judgment of the board of directors of either Mid Penn or William Penn, materially reduce the benefits of the Merger to such a degree that either William Penn or Mid Penn would not have entered into the Merger Agreement had such condition, restriction or requirement been known at the date of the Merger Agreement. Each party’s obligation to complete the Merger is also subject to certain additional customary conditions, including: (a) subject to certain exceptions, the accuracy of the representations and warranties of the other party; (b) performance in all material respects by the other party of its obligations under the Merger Agreement; (c) the absence of any material adverse effect (as such term is defined in the Merger Agreement) with respect to the other party; and (d) the receipt by each party of an opinion from its counsel to the effect that the Merger will qualify as a reorganization within the meaning of Section 368(a) of the Internal Revenue Code of 1986, as amended. The Merger has been approved unanimously by each company’s board of directors. It is expected the Merger will be completed in the second quarter of 2025. As of March 28, 2025, the transaction has received all required approvals from the applicable bank regulatory agencies. As of April 2, 2025, The transaction approved by shareholders of Mid Penn Bancorp, Inc. and William Penn Bancorporation.
Scott Studwell and Frank Sorrentino of Stephens Inc. are serving as Mid Penn’s exclusive financial advisor, and Pillar + Aught is serving as its legal advisor. Keefe, Bruyette &amp; Woods, A Stifel Company, rendered a fairness opinion to Mid Penn’s board of directors and will receive a fee of $0.3 million. Piper Sandler &amp; Co. is serving as William Penn’s exclusive financial advisor and rendered a fairness opinion to William Penn’s board of directors, and Kilpatrick Townsend &amp; Stockton LLP is serving as its legal advisor. Piper Sandler will receive a fee for such services in an amount equal to 1.25% of the aggregate purchase price, which fee is contingent upon the closing of the merger. At the time of announcement of the transaction, Piper Sandler’s fee was approximately $1.6 million. Piper Sandler also received a $250,000 fee from William Penn upon rendering its opinion. Alliance Advisors LLC acted as proxy solicitor to William Penn and will receive a fee of $0.01 million.</t>
  </si>
  <si>
    <t>Assets operated by the state of Minas Gerais under the Bretas brand</t>
  </si>
  <si>
    <t>Supermercados BH Comercio De Alimentos Ltda.</t>
  </si>
  <si>
    <t>Cencosud Brasil Comercial S.A.</t>
  </si>
  <si>
    <t>IQTR1930712280</t>
  </si>
  <si>
    <t xml:space="preserve">Supermercados BH Comercio De Alimentos Ltda. executed an agreement to acquire Assets operated by the state of Minas Gerais under the Bretas brand from Cencosud Brasil Comercial S.A. for approximately BRL 720 million on February 8, 2025. The transaction includes the lease of a property owned by Cencosud and the assignment of lease agreements for the remaining properties. Additionally, it encompasses the sale of inventories, equipment, facilities, and other fixed assets required for operations in the state of Minas Gerais.
The transaction is subject to approval by Brazil’s Administrative Council for Economic Defense (CADE), the country’s competition regulatory authority, as well as compliance with standard contractual conditions for this type of operation. The transaction has been approved by Brazilian Administrative Council for Economic Defense (CADE).
</t>
  </si>
  <si>
    <t>Servotronics, Inc.</t>
  </si>
  <si>
    <t>IQTR1944087214</t>
  </si>
  <si>
    <t xml:space="preserve">TransDigm Group Incorporated (NYSE:TDG) agreed to acquire Servotronics, Inc. (NYSEAM:SVT) from Paul Snyder III and other shareholder for $98.4 million on May 18, 2025. A cash consideration valued at $38.5 per share will be paid by TransDigm Group Incorporated. In case of termination of transaction, Servotronics will pay a termination fee of $5 million. Following the purchase of shares through the tender offer, TransDigm will complete the acquisition of Servotronics by acquiring all remaining shares not acquired in the offer through a merger at the same price as the tender offer. The acquisition will be funded with TransDigm's cash on hand and is not subject to any financing conditions. Under the terms of the merger agreement, the parties anticipate that TransDigm will commence a cash tender offer for all of the outstanding shares of Servotronics on or before June 9, 2025. On June 18, 2025, Servotronics shareholder has filed a complaint in state Supreme Court in Erie County seeking to block proposed acquisition with TransDigm Group Incorporated. Common stock of Servotronics will cease to trade on NYSE American and a notice of delisting with respect to shares of Servotronics is expected to be filed promptly.
The transaction is subject to approval of merger agreement by target board and minimum tender. The deal has been unanimously approved by the board of Servotronics.
As of May 29, 2025, the Offer Price (as defined in the Merger Agreement) was increased from $38.50 per share in cash to $47.00 per share in cash. In addition, the termination fee to be paid by the Company upon termination of the Amended Merger Agreement under certain circumstances was increased from $5 million to $12.5 million. Pursuant to the terms of the Amendment, TransDigm will be obligated to pay the Servotronics a reverse termination fee of $25 million upon termination of the Amended Merger Agreement under certain circumstances.
Michael C. Donlon, Esq of Bond, Schoeneck &amp; King, PLLC acted as legal advisor for Servotronics, Inc. John Allotta and John Harrington of Baker &amp; Hostetler LLP acted as legal advisor for TransDigm Group Incorporated. Houlihan Lokey, Inc. acted as financial advisor for Servotronics, Inc. Houlihan Lokey, Inc. acted as fairness opinion provider for Servotronics, Inc.
</t>
  </si>
  <si>
    <t>66.6 MW RES in operation and 1.7 GW under development in Greece</t>
  </si>
  <si>
    <t>COPELOUZOS GROUP; Samaras Group</t>
  </si>
  <si>
    <t>IQTR1898783790</t>
  </si>
  <si>
    <t>Public Power Corporation S.A. (ATSE:PPC) entered into an agreement collaboration framework to acquire 66.6 MW RES in operation and 1.7 GW under development in Greece from COPELOUZOS GROUP and Samaras Group for €110 million on September 25, 2024. PPC Group is expected to offer for the consideration a combination of cash and own shares, with a sale price of €12.21 which was derived from the higher of the 6-month weighted average price and the spot price at the close of September 24, 2024.
The signing of the final sale and purchase agreements as well as the final shareholders agreements is expected to be completed on December 31, 2024.  PricewaterhouseCoopers Business Solutions S.A. acted as financial advisor for Public Power Corporation S.A. Vizas - Katrinakis and Associates acted as legal advisor for Public Power Corporation S.A. Lambadarios Law Firm acted as legal advisor for Public Power Corporation S.A.</t>
  </si>
  <si>
    <t>COPELOUZOS GROUP (Greece)</t>
  </si>
  <si>
    <t>Groupama SDIG Property Insurance Co., Ltd.</t>
  </si>
  <si>
    <t>Shudao Investment Group Co.,Ltd.</t>
  </si>
  <si>
    <t>IQTR1862757832</t>
  </si>
  <si>
    <t xml:space="preserve">Shudao Investment Group Co.,Ltd won a bid to acquire 50% stake in Groupama Avic Property Insurance Co. Ltd from Aviation Industry Corporation of China,Ltd for approximately CNY 890 Million on November 21, 2023. The other 50% stake in the insurer is held by Groupama Assurances Mutuelles, a French national agricultural reinsurance mutual. The French partner waived its right of first refusal over the shares of the Chinese partner. The equity transfer plan is subject to regulatory approval.
</t>
  </si>
  <si>
    <t>999-bed student accommodation building in Liverpool</t>
  </si>
  <si>
    <t>Aura Investors LLP</t>
  </si>
  <si>
    <t>IQTR1801501610</t>
  </si>
  <si>
    <t xml:space="preserve">Tristan Capital Partners - CCP 5 Fund managed by Tristan Capital Partners LLP and Bricks Group acquired 999-bed student accommodation building in Liverpool from Aura Investors LLP for £110 million on September 22, 2022. This acquisition will expand the Tristan Capital Partners and Bricks Group's PBSA platform to over 2,100 beds located in Birmingham, Manchester/Salford, Glasgow, and Liverpool, which are all managed by Bricks’-owned award winning platform, True Student. Bryan Cave Leighton Paisner LLP acted as the legal advisor to Tristan Capital Partners LLP and Bricks Group. PwC Corporate Finance LLP acted as the financial advisor to Tristan Capital Partners LLP and Bricks Group. Merelina Sykes of Knight Frank acted as the advisor to Tristan Capital Partners LLP and Bricks Group. The buyers were also advised by Workman, Longevity and Tiger Lime on the deal.
</t>
  </si>
  <si>
    <t>Luoyang Shengjiu Forging Co., Ltd.</t>
  </si>
  <si>
    <t>Luoyang Xinqianglian Slewing Bearing Co., Ltd. (SZSE:300850)</t>
  </si>
  <si>
    <t>IQTR1821551299</t>
  </si>
  <si>
    <t>Luoyang Xinqianglian Slewing Bearing Co., Ltd. (SZSE:300850) agreed to acquire 51.145% stake in Luoyang Shengjiu Forging Co., Ltd. from Shenzhen Capital Group Manufacturing Transformation and Upgrading New Materials Fund (L.P.), Qingdao Chirui Investment Management Center (Limited Partnership), Qingdao Qiandao Ronghui Investment Management Center (Limited Partnership) and Fan Weihong for CNY 971.76 million on December 23, 2022. The consideration of CNY 242.94 million will be paid in cash and CNY 728.82 million through issuance of shares. The number of shares to be issued for this asset acquisition is 15.62 million. The company will issue A shares to no more than 35 investors to raise supporting funds of not more than CNY 350 million. The board of directors of Luoyang Xinqianglian Slewing Bearing approved the transaction. On December 23, 2022 Shenzhen Capital Group Manufacturing Transformation and Upgrading New Materials Fund (L.P.)‘s Investment Committee approved this transaction and on December 27, 2022, the Investment Committee of Qingdao Chirui Investment Management Center (Limited Partnership) and Qingdao Qiandao Ronghui Investment Management Center (Limited Partnership) approved this transaction. The transaction is subject to approval from acquirer shareholders, Shenzhen Stock Exchange and CSRC. Shengjiu Forging recorded total assets of CNY 1.43 billion and net assets of CNY 1.09 billion as of September 30, 2022. Dongxing Securities Corporation Limited (SHSE:601198) acted as financial advisor, GF Law Firm acted as legal advisor and Moore Stephens Da Hua acted as accountant to Luoyang Xinqianglian Slewing Bearing Co., Ltd. On March 16, 2023, the company’s 1st special shareholders’ meeting for 2023 approved the acquisition of asset through share issuance and cash payment and raising of supporting funds report. As of June 28, 2023, Shenzhen Stock Exchange Merger and Acquisition and Restructuring Review Committee has approved the transaction. The transaction is pending approval from the China Securities Regulatory Commission. As of August 23, 2023, The deal has been approved from China Securities Regulatory Commission.</t>
  </si>
  <si>
    <t>Zhengzhou High-tech Industry Investment Group Co., Ltd.</t>
  </si>
  <si>
    <t>IQTR1682783927</t>
  </si>
  <si>
    <t xml:space="preserve">Zhengzhou High-tech Industry Investment Group Co., Ltd. signed a framework agreement to acquire 14.4% stake in Henan Taloph Pharmaceutical Stock Co.,Ltd (SHSE:600222) from Zhengzhou Zhongsheng Industrial Group Co., Ltd. on September 22, 2021. Zhengzhou High-tech Industry Investment Group Co., Ltd. signed an agreement to acquire 14.4% stake in Henan Taloph Pharmaceutical Stock Co.,Ltd from Zhengzhou Zhongsheng Industrial Group Co., Ltd. for approximately CNY 800 million on September 29, 2021. Zhengzhou High-tech Industry Investment Group Co., Ltd. will pay a deposit of CNY 300 million. After the transaction, Zhengzhou Zhongsheng Industrial Group Co., Ltd.’s holding in Henan Taloph Pharmaceutical Stock Co.,Ltd will change from 23.08% to 8.68%. Both parties shall sign a formal share transfer agreement within 30 working days after the signing of this agreement.
</t>
  </si>
  <si>
    <t>Scandic Helsfyr</t>
  </si>
  <si>
    <t>Eiendomsspar AS (OTCNO:EISP)</t>
  </si>
  <si>
    <t>IQTR650492597</t>
  </si>
  <si>
    <t xml:space="preserve">Storebrand Eiendomsfond Norge KS acquired Scandic Helsfyr from Eiendomsspar AS (OTCNO:EISP) on January 9, 2020. Pangea Property Partners (financial advisor) and DLA Piper (legal advisor) have assisted Eiendomsspar in the transaction, while Haavind has been legal advisor to Storebrand.
</t>
  </si>
  <si>
    <t>Hangzhou Haiyan Technology Co., Ltd.</t>
  </si>
  <si>
    <t>Hangzhou Kuocang Investment Management Co., Ltd.</t>
  </si>
  <si>
    <t>Hangzhou Langhe Technology Co., Ltd.; DoThink Real Estate Group Co., Ltd.</t>
  </si>
  <si>
    <t>IQTR1782465794</t>
  </si>
  <si>
    <t xml:space="preserve">Hangzhou Kuocang Investment Management Co., Ltd entered into an equity transfer agreement to acquire Hangzhou Haiyan Technology Co., Ltd. from DoThink Real Estate Group Co., Ltd. and Hangzhou Langhe Technology Co., Ltd. for approximately CNY 830 million on May 11, 2022. Under the terms of the agreement, Hangzhou Kuocang will acquire 54.54% stake in Hangzhou Haiyan from DoThink Real Estate for approximately CNY 450 million and 45.46% stake from Hangzhou Langhe for approximately CNY 380 million. For the year ended December 31, 2021, Hangzhou Haiyan reported Profit After Tax of CNY 19.7 million. The defaulting party is deemed to have committed a fundamental breach of contract and shall pay damages calculated at 10% of the total consideration payable under the Equity Transfer Agreement.
</t>
  </si>
  <si>
    <t>Hangzhou Langhe Technology Co., Ltd. (China)</t>
  </si>
  <si>
    <t>TM4, Inc.</t>
  </si>
  <si>
    <t>Hydro-Quebec Industech Inc.</t>
  </si>
  <si>
    <t>IQTR571652265</t>
  </si>
  <si>
    <t xml:space="preserve">Dana Incorporated (NYSE:DAN) acquired 55% stake in TM4, Inc. from Hydro Quebec IndusTech Inc. for approximately CAD 170 million on June 22, 2018. Post-acquisition, Hydro-Québec will maintain a 45% stake in TM4. Post completion, TM4's current management team and 130 employees will remain in place. National Bank Financial Inc. acted as financial advisor and Norton Rose Fullbright LLP acted as legal advisor to Hydro-Québec. RBC Capital Markets LLC acted as financial advisor for Dana Incorporated. Hunton Andrews Kurth LLP acted as legal advisor to Dana Incorporated.
</t>
  </si>
  <si>
    <t>OM:STEF B</t>
  </si>
  <si>
    <t>Kvalitena AB (publ); FÖRvaltningsaktiebolaget Hummelbosholm</t>
  </si>
  <si>
    <t>IQTR592854059</t>
  </si>
  <si>
    <t xml:space="preserve">EQT Real Estate made an offer to acquire Stendörren Fastigheter AB (publ) (OM:STEF B) from Kvalitena AB (publ), Forvaltningsaktiebolaget Hummelbosholm, Knut Pousette, Hans Lycketorp, Seth Lieberman and others for SEK 2.8 billion on November 27, 2018. Kvalitena AB (publ), Förvaltningsaktiebolaget Hummelbosholm, Knut Pousette, Hans Lycketorp and Seth Lieberman have agreed to sell their 26.13% stake in Stendörren. Under the terms of the offer, EQT Real Estate will pay SEK 100.25 in cash per Class A and Class B share in Stendörren. As on January 18, 2019, the 2018 annual general meeting resolved on a dividend distribution of SEK 0.56 per Class A and Class B share with record date of January 3, 2019. The cash consideration for the Class A and Class B shares has due to the aforementioned dividend payment been adjusted downwards from SEK 100.25 to SEK 99.69. The transaction will not include any warrants granted by Stendörren to its employees under its outstanding incentive programmes. The transaction is fully financed through funds made available by EQT Real Estate and a facility provided by financing bank. As soon as possible after EQT Real Estate has become the owner of shares representing more than 90% of the outstanding shares in Stendörren, EQT Real Estate intends to initiate the procedure for compulsory redemption of the remaining outstanding shares in Stendörren in accordance with the Swedish Companies Act. In connection therewith, EQT Real Estate intends to initiate the delisting of the shares in Stendörren from Nasdaq Stockholm.
The transaction is subject to receipt of necessary regulatory approvals. The transaction is not subject to any financing condition. The offer document regarding the offer has been approved and registered by the Swedish Financial Supervisory Authority. The offer is expected to commence on or around November 28, 2018 and end on or around December 19, 2018. As of December 10, 2018, all approvals from relevant authorities have been obtained and the offer was declared unconditional. Also, the acquisition of shares from Kvalitena AB (publ), Förvaltningsaktiebolaget Hummelbosholm, Knut Pousette, Hans Lycketorp and Seth Lieberman, which was only subject to receipt of necessary regulatory approvals, has now been fulfilled and Chicago Holding will thus take possession of the shares no later than December 14, 2018. As of December 14, 2018, the acquisition of shares from Kvalitena AB (publ), Förvaltningsaktiebolaget Hummelbosholm, Knut Pousette, Hans Lycketorp and Seth Lieberman has been completed. As of December 17, 2018, Kvalitena has withdrawn the condition that required the total number of shares held by EQT, following the completion of the offer to be not less than 51% for exercise of call option covering 0.5 million class B-shares in Stendörren. EQT will exercise the call option and closing is expected to occur no later than on December 18, 2018. As of December 19, 2018, EQT has acquired 2 million class A shares and 8.97 million class B shares of Stendörren which includes shares acquired through the exercise of call option. As of December 21, 2018, EQT decided to extend the acceptance period until January 16, 2019. As of January 18, 2019, EQT decided to extend the acceptance period until February 8, 2019. As of February 12, 2019, EQT decided to extend the acceptance period until February 26, 2019.
DNB Bank ASA, Sweden Branch and Danske Bank A/S, Danmark, Sverige Filial acted as financial advisor and capital market advisor to EQT Real Estate. Linklaters Advokatbyrå AB acted as legal advisor to EQT Real Estate and Skeppsbron Skatt AB acted as tax advisor and Alvarez &amp; Marsal Nordics AB acted as financial advisor to EQT Real Estate, Jesper Schönbeck, David Andersson, Joel Wahlberg, Boris Kotur, Milad Kamali and Viktoria Owetz of Vinge acted as legal advisors for Stendörren Fastigheter AB.
</t>
  </si>
  <si>
    <t>Kvalitena AB (publ) (Sweden)</t>
  </si>
  <si>
    <t>Maintenance and Turnaround Business in North America of Worley Limited</t>
  </si>
  <si>
    <t>CAM Industrial Solutions LLC</t>
  </si>
  <si>
    <t>IQTR1826874734</t>
  </si>
  <si>
    <t xml:space="preserve">CAM Industrial Solutions LLC entered into an agreement to acquire Maintenance and Turnaround Business in North America from Worley Limited (ASX:WOR) for approximately AUD 180 million on February 21, 2023. The sale also includes Worley's power operations and maintenance business. The consideration will be paid in cash. Worley's construction and fabrication business in North America is not included in the sale. The existing management team will join and manage CAM Industrial and will be led by Mick Kaefer as its President. Donovan Boyd, Executive Partner with Cross Rapids Capital, will be appointed Chief Executive Officer of CAM Industrial. The transaction is subject to regulatory approval and customary closure conditions and is expected to close in the second half of FY2023. UBS Securities LLC is acting as exclusive financial advisor to Worley, and Reed Smith LLP is acting as Worley's legal advisor. Greenberg Traurig, LLP is acting as Cross Rapids Capital's legal advisor. Bradley Schneider of Fasken Martineau DuMoulin LLP acted as legal advisor to Worley Limited.
</t>
  </si>
  <si>
    <t>Jubilee Place</t>
  </si>
  <si>
    <t>Credit Suisse Asset Management, LLC</t>
  </si>
  <si>
    <t>IQTR636679787</t>
  </si>
  <si>
    <t xml:space="preserve">A real estate fund managed by Credit Suisse Asset Management acquired Jubilee Place in Fortitude Valley, Brisbane for AUD 180 million on September 12, 2019. Seb Turnbull and Luke Billiau of JLL acted as broker in transaction.
</t>
  </si>
  <si>
    <t>Hyundai Heavy Industries (China) Investment Co., Ltd.</t>
  </si>
  <si>
    <t>IQTR1759492843</t>
  </si>
  <si>
    <t xml:space="preserve">Hyundai Construction Equipment Co., Ltd. (KOSE:A267270) agreed to acquire the remaining 40% stake in Hyundai Heavy Industries (China) Investment Co., Ltd. from Korea Shipbuilding &amp; Offshore Engineering Co., Ltd. (KOSE:A009540) for approximately KRW 150 billion on November 16, 2021. Post completion, Hyundai Construction will hold 100% in Hyundai Heavy Industries. In 2020, Hyundai Heavy Industries reported total assets of KRW 406.5 billion, total debt of KRW 33.6 billion, total equity of KRW 372.9 billion, sales of KRW 47.6 billion and net income of KRW 23.1 billion.
</t>
  </si>
  <si>
    <t>Acqua S.r.l./Idrolatina S.r.l./Acqua Campania S.p.A.</t>
  </si>
  <si>
    <t>IQTR1842106449</t>
  </si>
  <si>
    <t xml:space="preserve">Italgas S.p.A. (BIT:IG) signed a purchase agreement to acquire Acqua S.r.l., Idrolatina S.r.l., and Acqua Campania S.p.A from Veolia Environnement SA (ENXTPA:VIE) for approximately €115 million on June 9, 2023. The consideration which includes partially depending upon certain targets of the operational companies. Through this transaction Italgas will acquire 100% of Acqua S.r.l., which in turn directly holds 98.7% of Idrosicilia S.p.A. and, indirectly, 75% of the equity of Siciliacque S.p.A, 100% of Idrolatina S.r.l., which in turn holds about 49% of Acqualatina S.p.A and 47.9% of Acqua Campania S.p.A from Veolia. The closing of the transaction is subject to the fulfillment of certain conditions precedent, including the involvement or approval by the Public Bodies which awarded the water service concession.
</t>
  </si>
  <si>
    <t>Mudanjiang Hengfeng Paper Industry Group Co., Ltd.</t>
  </si>
  <si>
    <t>Heilongjiang New Industry Investment Group Co., Ltd.</t>
  </si>
  <si>
    <t>Mudanjiang State-owned Assets Investment Company Limited</t>
  </si>
  <si>
    <t>IQTR717348981</t>
  </si>
  <si>
    <t xml:space="preserve">Heilongjiang New Industry Investment Group Co., Ltd. signed an equity transfer agreement to acquire Mudanjiang Hengfeng Paper Industry Group Co., Ltd. from Mudanjiang State-owned Assets Investment Holdings Co., Ltd. for approximately CNY 790 million on June 2, 2021. Heilongjiang has paid the security deposit in full to the Heilongjiang United Assets and Equity Exchange as required, and the remaining payment shall be paid in one lump sum within 10 working days after the agreement becomes effective. The deal is subject to approval from State Administration of Market Supervision and Administration. As of September 28, 2021 State Administration of Market Supervision and Administration approved the deal. 
</t>
  </si>
  <si>
    <t>IQTR621167513</t>
  </si>
  <si>
    <t xml:space="preserve">CVC Capital Partners VII, LP, fund managed by CVC Capital Partners Limited, Evolem and the management of April SA proposed to acquire remaining 35.1% stake in April SA (ENXTPA:APR) for approximately €310 million on December 29, 2018. Under the proposed transaction, CVC and Evolem proposed to acquire 14.4 million shares at the purchase price of €22 per share. In a related transaction, Evolem entered into exclusive negotiations with CVC Capital Partners regarding the transfer by Evolem of its majority shareholding in April SA to a takeover company controlled by funds managed by CVC in which Evolem would hold a minority stake alongside the funds controlled by CVC and APRIL's management. The transfer of the majority block would be carried out at a price of € 22 per APRIL share. This price could be subject to an adjustment equal to the cost incurred by APRIL at the date of transfer of the controlling block held by Evolem in connection with a proposed tax reassessment from the French tax administration. The price could also be reduced by any distribution which would occur prior to the completion of the block transfer. In accordance with applicable regulations, upon completion of the block transfer, the takeover company controlled by funds managed by CVC will file a simplified public tender offer for the remainder of APRIL’s share capital at the same price as paid to Evolem. A committee comprised of all of the April's independent Directors has been established for the transaction.
In the event that, at the closing of the offer, the shareholders who did not bring their shares to the offer would not represent more than 10% of the capital and voting rights of April, CVC Capital Partners VII, LP, fund managed by CVC Capital Partners Limited, Evolem and the management of April SA intends to ask Autorité des marchés financiers, upon closing of the offer or within a period of three months following the closing of the offer, to implement a squeeze-out procedure in order to have transferred to it the shares not tendered to the offer. As of June 13, 2019, Evolem completed the sale of 64.91% stake in April SA at a price of €21.6 per April SA share. Accordingly, the simplified tender offer will be made at a price of €21.6 per share. On July 11, 2019, shareholders of April are advised to tender share as the offer will remain from July 11, 2019 till July 26, 2019. At the end of the OPA, if the public does not hold more than 10% of the shares, CVC will request the implementation of a squeeze-out procedure. 
The transaction is subject to customary closing conditions, including consummation of another acquisition where CVC Capital Partners Limited, Evolem and the management of April SA entered into exclusive negotiations to acquire Evolem's stake in April SA, Autorité des Marchés Financiers review and approval. The offer is not subject to any type of clearance under the merger control regulations. The Board of April SA unanimously recommended its shareholders to vote for the transaction. The implementation of the offer is expected to take place in the second half of 2019. Philippe Leroy and Catherine Meyer of Associés en Finance acted as an independent expert to assess the fairness of the financial terms of the offer for April SA. Deutsche Bank, Lazard Frères Banque and Natixis acted as sponsoring banks for the offeror.
</t>
  </si>
  <si>
    <t>Portfolio of 6 Greenfield Nursing Home Projects in Northern Italy</t>
  </si>
  <si>
    <t>Numeria S.G.R. Spa Societa  Di Gestione Del Risparmio</t>
  </si>
  <si>
    <t>IQTR674790246</t>
  </si>
  <si>
    <t xml:space="preserve">SCPI Primovie managed by Primonial REIM signed an agreement to acquire Portfolio of 6 Greenfield Nursing Home Projects in Northern Italy from Numeria S.G.R. Spa Societa Di Gestione Del Risparmio for €110 million on July 2, 2020. The assets located in Tuscany, Piedmont, Veneto and Lombardy will provide more than 900 beds.
</t>
  </si>
  <si>
    <t>China Euro Vehicle Technology AB</t>
  </si>
  <si>
    <t>IQTR1679144646</t>
  </si>
  <si>
    <t xml:space="preserve">ZEEKR Intelligent Technology Holding Limited entered into an agreement to acquire China Euro Vehicle Technology AB from Zhejiang Geely Automobile Company Limited for SEK 1.1 billion on July 2, 2021. The consideration will be paid in cash. The consideration will be funded by internal resources of ZEEKR Group and payable in cash to Zhejiang Geely on a date to be mutually agreed between ZEEKR and Zhejiang Geely upon completion of the CEVT Acquisition. Upon completion, China Euro Vehicle Technology AB will become a wholly owned subsidiary of ZEEKR. The transaction is subject to satisfaction of due diligence review of China Euro Vehicle Technology AB by ZEEKR Intelligent Technology Holding Limited. As of April 30, 2021, China Euro Vehicle Technology AB had total assets of approximately SEK 4,428 million and net assets of SEK 1043.8 million. SPDB International and Ballas Capital Limited acted as financial advisor to Geely Automobile Holdings Limited, the parent of ZEEKR Intelligent Technology Holding Limited. As of August 24, 2021, the transaction has been unanimously approved by the independent shareholders of Geely Automobile Holdings Limited at the extraordinary meeting held. 
</t>
  </si>
  <si>
    <t>Janrain, Inc.</t>
  </si>
  <si>
    <t>EPIC Ventures; Millennium TVP Management Company, LLC; Emergence Equity Management, Inc.; Salesforce Ventures, LLC</t>
  </si>
  <si>
    <t>IQTR597386324</t>
  </si>
  <si>
    <t xml:space="preserve">Akamai Technologies, Inc. (NasdaqGS:AKAM) entered into a definitive agreement to acquire Janrain, Inc. from Salesforce Ventures, Inc., Emergence Capital Partners, Millennium TVP Management Company, LLC and others for approximately $125 million on January 7, 2019. The consideration will be paid in cash. As of January 31, 2019 early termination notice was received from federal trade commission. The transaction is expected to close early in the first quarter of 2019. Akamai Technologies, Inc. anticipates the Janrain, Inc. acquisition to be slightly dilutive to its non-GAAP net income per share for 2019, in the range of $0.05 to $0.06, and to become accretive in 2020. Hal Leibowitz, Bill Caporizzo, Joe Conahan, Reed Freeman, Ashwin Gokhale, Amy Null, Meghan Walsh, Patrick Bernhardt, Mark Nylen and Michael Lopes of Wilmer Cutler Pickering Hale and Dorr LLP acted as a legal adviser to Akamai Technologies.
</t>
  </si>
  <si>
    <t>EPIC Ventures (United States)</t>
  </si>
  <si>
    <t>Company Shop Limited</t>
  </si>
  <si>
    <t>IQTR705652916</t>
  </si>
  <si>
    <t xml:space="preserve">Biffa plc (LSE:BIFF) agreed to acquire Company Shop Limited from John and Jane Marren and other shareholders for £87.5 million on February 25, 2021. As per the terms of consideration, Biffa has paid an enterprise value of £82.5 million and will pay a deferred consideration of up to £5 million. The consideration is to be funded from existing committed debt facilities. Company Shop will work alongside Biffa’s existing Specialist Services teams. Managing Director Steph McGinty and her team will continue to run Company Shop. David Bird, who has recently been appointed Chief Operating Officer of the Collections division (including Specialist Services), will lead both the Collections and Specialist Services businesses. He will replace Jeff Anderson, who will retire at the end of March 2021. Company Shop reported a revenue of £49.5 million, unadjusted EBITDA of £4.2 million, unadjusted EBIT of £3.5 million and gross assets of £33.5 million for the year ended September 30, 2020. Christian Mayo of KPMG Corporate Finance LLP acted as financial advisor while Richard Naish, Nicola Parkinson, Luke Riley and Thomas Jackson of Walker Morris LLP and CIL Management Consultants acted as legal advisors to Company Shop Limited. David Ferris, Matthew Edwards and Katie Vickery of Osborne Clarke LLP acted as legal advisors to Biffa plc.
</t>
  </si>
  <si>
    <t>Artisan Entertainment Inc.</t>
  </si>
  <si>
    <t>IQTR710047850</t>
  </si>
  <si>
    <t xml:space="preserve">Hemisphere Media Group, Inc. (NasdaqGM:HMTV) acquired the remaining 75% stake in Pantaya, LLC from Artisan Entertainment Inc. for approximately $120 million on March 31, 2021. As part of the transaction Artisan will sell 750 membership units in the company to Hemisphere. The transaction is being funded through cash on hand, as well as approximately $50 million add-on Hemisphere's term loan B on the same terms as the existing term loan. Separately, Hemisphere Media has put in place a $30 million corporate revolving credit facility, which will be undrawn at the time of closing the acquisition. Paul Presburger will remain as Chief Executive Officer of Pantaya under Hemisphere's ownership. Jeffrey Marell, Brian Lavin, John Kennedy, Cullen Sinclair, Suhan Shim, Charles Googe, David Mayo, Peter Fisch, Lawrence Witdorchic, Uri Horowitz, Meghan Fox, Yuni Sobel, Marta Kelly, Steven Herzog, and William O’Brien of Paul, Weiss, Rifkind, Wharton &amp; Garrison LLP along with Sheppard, Mullin, Richter &amp; Hampton LLP acted as legal advisors to Hemisphere Media Group in the transaction. O'Melveny &amp; Myers LLP acted as legal advisor to Artisan Entertainment Inc. Moelis &amp; Company acted as financial advisor to Hemisphere Media Group, Inc.
</t>
  </si>
  <si>
    <t>Sichuan Hexie Shuangma Co., Ltd. (SZSE:000935)</t>
  </si>
  <si>
    <t>SZSE:000935</t>
  </si>
  <si>
    <t>Tianjin Saikehuan Enterprise Management Center (Limited Partnership)</t>
  </si>
  <si>
    <t>IQTR1871008820</t>
  </si>
  <si>
    <t xml:space="preserve">China CITIC Financial Asset Management Co., Ltd. (SEHK:2799) agreed to acquire 7.93% stake in Sichuan Hexie Shuangma Co., Ltd. (SZSE:000935) from Tianjin Saikehuan Enterprise Management Center (Limited Partnership) for approximately CNY 890 million on January 31, 2024. The offer per share is CNY 14.68 for 60.55 million shares of Sichuan Hexie Shuangma Co., Ltd. China CITIC Financial Asset Management Co., Ltd. shall pay the first installment of the transfer price of CNY 27 million to the Tianjin Saikehuan Enterprise Management Center within five working days after all parties obtain the confirmation document from the Shenzhen Stock Exchange, and within thirty days after the completion the remaining transfer price of CNY 861.93 million. 
</t>
  </si>
  <si>
    <t>Silver Lake (Doray) Pty Ltd</t>
  </si>
  <si>
    <t>IQTR591179889</t>
  </si>
  <si>
    <t xml:space="preserve">Silver Lake Resources Limited (ASX:SLR) entered into a binding scheme implementation deed to acquire Doray Minerals Limited (ASX:DRM) from Perennial Value Management Limited and others for approximately AUD 160 million on November 13, 2018. Under the scheme, Doray Minerals Limited will receive 0.6772 Silver Lake Resources' shares for every one Doray share held. The parties have also agreed terms as to a separate scheme of arrangement pursuant to which certain Doray option holders will, subject to conditions, be paid cash of AUD 0.0781 for each Doray options. As a result, shareholders of Silver Lake and Doray will own 62.7% and 37.3%, respectively, of the issued ordinary shares in the merged group. The transaction can be terminated through written notice by either party, if any of the event occurs as agreed in the scheme implementation deed and break fee will be payable by the concerned party.
Following completion of the Scheme, it is intended that the merged group’s Board will have six members comprising the current four members of the Silver Lake Board being David Quinlivan, Luke Tonkin, Les Davis and Kelvin Flynn and two members from the current Doray Board being Leigh Junk and Peter Alexander. Luke Tonkin (Silver Lake’s Managing Director) and David Quinlivan (Silver Lake’s Chairman) will assume the role of Managing Director and Chairman of the merged group respectively. The executive management teams of both companies are complementary and, following completion will be combined to best serve the merged group. It is not intended that there will be any immediate changes to site personnel. David Berg will become General Counsel &amp; Company Secretary; Diniz Cardoso will become Chief Financial Officer; Stephen Harvey will become General Manager Mount Monger Operations; Len Eldridge will become Corporate Development Officer and Antony Shepherd will become Exploration &amp; Geology Manager.
The transaction is subject to certain conditions including regulatory approvals from Australian Stock Exchange and Australian Securities Investment Commission, Doray shareholders' approval, which is to be obtained at the scheme meeting to be held on March 22, 2019, independent expert opining that the scheme is in the best interests of Doray shareholders, court approval, which is to be obtained at the court hearing to be held on March 28, 2019 and no material adverse change, prescribed occurrence or regulatory restraint. The scheme implementation deed includes customary deal protection and exclusivity terms, including “no shop”, “no talk”, “notification”, “matching” obligations. The exclusivity provisions are subject to customary exceptions to enable the respective Boards to comply with their fiduciary or statutory duties. The Board of Directors of Doray Minerals Limited unanimously recommended that Doray shareholders vote in favor of the scheme. Each Doray Director also intends to vote all the shares that they hold in Doray in favor of the scheme, in both instances in the absence of a superior proposal and subject to an independent expert opining that the scheme is in the best interests of Doray shareholders. As of March 13, 2019, Perennial Value Management Limited, holding 12.94% stake in Doray Minerals Limited, confirmed its intention to vote its shares in favor of the scheme. As of March 22, 2019, the transaction has been approved by the shareholders of Doray Minerals Limited. As of March 28, 2019, supreme court of Western Australia approved the scheme. As of March 29, 2019, Doray Minerals Limited announced that the orders made by the supreme court of western Australia approving the share scheme of arrangement and option scheme of arrangement have been lodged with the Australian Securities and Investments Commission and the scheme has now become effective. Scheme effective date is March 13, 2019, record date of March 15, 2019 and implementation is scheduled on March 20, 2019. Removal of Doray from the official list of ASX is April 9, 2019. As of February 15, 2019, the transaction is expected to complete on April 5, 2019.
Sternship Advisers Pty Ltd. and RBC Capital Markets, Australia acted as financial advisors to Silver Lake Resources Limited while Robyn Ferguson and Paul Harley of Hopgood Ganim Lawyers provided legal advisory services to Silver Lake. Doray Minerals Limited’s financial adviser is PCF Capital Group Pty Ltd and its legal adviser is Bellanhouse Legal and were paid AUD 0.34 million and AUD 0.18 million as advisory fee respectively. BDO Corporate Finance (WA) Pty Ltd was engaged as an independent expert to advise shareholders of Doray Minerals Limited and was paid an advisory fee of AUD 0.21 million, and concluded that, in the absence of a superior proposal, the schemes are fair and reasonable and in the best interests of shareholders of Doray Minerals Limited. Optiro Pty Ltd acted as valuer in the transaction and was paid AUD 0.18 million.
</t>
  </si>
  <si>
    <t>Real estate portfolio of 7 assets in Finland</t>
  </si>
  <si>
    <t>Cibus Nordic Real Estate AB (publ) (OM:CIBUS)</t>
  </si>
  <si>
    <t>IQTR697720989</t>
  </si>
  <si>
    <t xml:space="preserve">Cibus Nordic Real Estate AB (publ) (OM:CIBUS) agreed to acquire Real estate portfolio of 7 assets in Finland from eQ Liikekiinteistöt fund managed by eQ Asset Management Ltd. for approximately €100 million on December 10, 2020. In connection with the acquisition, Cibus Nordic Real Estate AB (publ) establishes a new senior debt facility with OP Corporate Bank. Upon the closing of the transaction the share of properties located in the Helsinki Metropolitan area increases to 74%. The transaction demonstrates that the level of activity in the real estate markets is high and the market is functioning well. The transaction is expected close on December 17, 2020. As of December 15, 2020, the deal is expected to close in December 2020. The transaction will have a positive impact on the fund returns”, concludes Tero Estovirta, Head of Real Estate at eQ Asset Management Ltd.
</t>
  </si>
  <si>
    <t>eQ Liikekiinteistöt (Finland)</t>
  </si>
  <si>
    <t>Four Properties in Montreal, Quebec</t>
  </si>
  <si>
    <t>IQTR625699926</t>
  </si>
  <si>
    <t xml:space="preserve">InterRent Real Estate Investment Trust (TSX:IIP.UN) (‘InterRent’) entered into conditional agreements to acquire four different properties located in Montreal, Quebec for approximately CAD 170 million on June 18, 2019. The purchase comprises a total of 716 suites and approximately 15,000 square feet of commercial space. InterRent has entered into an agreement with a syndicate of underwriters led by Scotiabank, Desjardins Capital Markets and BMO Capital Markets, as joint bookrunners, to purchase 12,500,000 trust units of InterRent on a bought deal basis for gross proceeds of approximately $175 million. Proceeds from the offering will be used, among other things, to fund the purchase of the four Montreal properties.
</t>
  </si>
  <si>
    <t>AUSACORP S.L.</t>
  </si>
  <si>
    <t>JLG Industries, Inc.</t>
  </si>
  <si>
    <t>IQTR1880459424</t>
  </si>
  <si>
    <t>JLG Industries, Inc. entered into a definitive agreement to acquire AUSACORP S.L. for approximately €120 million on May 8, 2024. Upon closing, AUSA will become part of the Oshkosh Access segment. As of year, ended 2023, AUSACORP reported revenue of €132 million. The transaction is subject to customary closing conditions and is expected to close within 90 days. As per filing on July 31, 2024 The transaction is expected to close in the second half of 2024. Arcano Corporate SLU advised as the financial advisor to AUSACORP.</t>
  </si>
  <si>
    <t>Proeduca Altus, S.A.</t>
  </si>
  <si>
    <t>Sofina Société Anonyme (ENXTBR:SOF); Portobello Capital Gestión, SGEIC, S.A.; Asua Inversiones, S.L.; Renta Génova, S.L.; Proeduca Summa, S.L.</t>
  </si>
  <si>
    <t>IQTR1940759702</t>
  </si>
  <si>
    <t xml:space="preserve">Proeduca Summa, S.L., Renta Genova, S.L., Asua Inversiones, S.L., Portobello Capital Gestión, SGEIC, S.A. and Sofina Société Anonyme (ENXTBR:SOF) proposed to acquire 7.09% stake in Proeduca Altus, S.A. (BME:PRO) for approximately €110 million on April 24, 2025. A cash consideration valued at €34.01 per share will be paid by Proeduca Summa, S.L., Renta Genova, S.L., Asua Inversiones, S.L., Portobello Capital Gestión, SGEIC, S.A. and Sofina Société Anonyme. As part of consideration, an undisclosed value is paid towards common equity of Proeduca Altus, S.A. The proposed price for the offer is €34.01 per share, valuing the Proeduca Altus at approximately €1.536 billion. The transaction is subject to Proeduca Altus shareholders approval. On May 28, 2025, Proeduca Altus, S.A. share holders approved the deal. The acceptance period for the Offer is one month, running from May 30, 2025 to June 30, 2025.
Ernst &amp; Young Transaction Advisory Services España acted as fairness opinion provider to Proeduca Altus, S.A. Uría Menéndez Abogados, S.L.P. led by Ángel Pérez López, David López Pombo acted as legal advisor to Proeduca Summa, S.L. for the transaction.
</t>
  </si>
  <si>
    <t>Universal Avionics Systems Corporation</t>
  </si>
  <si>
    <t>IQTR556925735</t>
  </si>
  <si>
    <t xml:space="preserve">Elbit Systems Ltd. (TASE:ESLT) entered into an asset acquisition agreement to acquire Universal Avionics Systems Corporation on March 22, 2018. Following the acquisition, Universal Avionics' business will continue to operate, with the same management and workforce and under the same name, as a wholly owned U.S. subsidiary of Elbit Systems. As of March 22, 2018, necessary government approvals for the transaction were received for the transaction. The closing of the transaction is anticipated to occur in the coming weeks. MCA Financial Group. Ltd acted as financial advisor to Universal Avionics Systems Corporation. Paul Rogers, Brent Little, Max Corey, Stephanie Choo, Albert Pak, James Dean, Ross Demain, Silvia Wu, David Fagan, Peter Flanagan, Damara Chambers, Sara Lacy, Andrew Indorf, Mike Francese, Brady McDaniel, Chris Bracebridge, Christopher Lowther, Don Elliott, John Mizerak, Kamila Lis-Coghlan, Mona Patel (FCPA), Scott Freling and Ryan Burnette, Steve Mossey, Lee Tiedrich, Dan Gurman, Winslow Taub, Marie Lavalleye, Jennifer, Marialuisa Gallozzi, Karen Clayton, Heather Haberl, Charli Gibbs, Nora Diamond, Ansgar Simon, Howard Berger, John Oldak, Kandyce Korotky, Lee Kelley, and Justine Chang of Covington &amp; Burling LLP acted as legal advisor to Elbit Systems Ltd.
</t>
  </si>
  <si>
    <t>HB Saúde S/A</t>
  </si>
  <si>
    <t>IQTR1673392006</t>
  </si>
  <si>
    <t xml:space="preserve">Hapvida Assistência Médica Ltda. entered into a binding proposal to acquire HB Saúde S/A for BRL 450 million on July 7, 2021. As of week ending on August 29, 2021, offer price was increased to BRL 472 million. As of September 15, 2021, offer price was increased to BRL 650 million. In related transaction, Hapvida Participações e Investimentos S.A. agreed to acquire Cetro trauma rehabilitation centre in Bahia. The sale is subject to approval by the Grupo HB Saude shareholders holding at least 50% plus one HB Saúde share, legal, accounting and operational due diligence and regulatory bodies including Administrative Council for Economic Defense (Cade) and National Supplementary Health Agency. As of September 23, 2021, Hapvida's proposal was accepted by shareholders of HB Saúde representing approximately 59% of the total capital. As of March 3, 2023, The  approvals from the regulatory bodies and complying with the conditions precedent set forth in the contract are completed.
</t>
  </si>
  <si>
    <t>Beijing Bohai Zhengze Enterprise Management Center Ltd; Jiaxing Kunzhao Xunxin Investment Partnership Ltd.; Shanghai Haohua Hongdao Enterprise Management Consulting Partnership Enterprise (LP); Tianjin Blue Whale Xiangjiang Enterprise Management Partnership (Limited Partnership)</t>
  </si>
  <si>
    <t>IQTR677233792</t>
  </si>
  <si>
    <t xml:space="preserve">Beijing Bohai Zhengze Enterprise Management Center Ltd, Jiaxing Kunzhao Xunxin Investment Partnership Ltd., Weifang Haohua Hongdao Enterprise Management Consulting Partnership Ltd, Nanjing Blue Whale Capital Management Center Ltd and Huang Bei entered into a share transfer agreement to acquire 37.5% stake in Wuhan Nusun Landscape Co., Ltd. (SZSE:300536) from Wu Liang, Wu Shixiong and Zhao Xiaomin for approximately CNY 860 million on July 12, 2020. Under the terms of transaction, Wu Liang, Wu Shixiong and Zhao Xiaomin will transfer a total of 109,997,100 shares at a price of CNY 7.86. Wu Liang agreed to transfer 10.7 million shares to Weifang Haohua Hongdao Enterprise Management Consulting Partnership and 12,908,037 shares to Jiaxing Kunzhao Xunxin Investment Partnership. Wu Shixiong agreed to transfer 16,539,440 shares to Nanjing Blue Whale Capital Management Center, 1,394,113 shares to Jiaxing Kunzhao Xunxin, 9,639,271 shares of Wuhan Nusun to Weifang Haohua Hongdao Enterprise Management and 15,267,176 shares to Huang Bei. Zhao Xiaomin agreed to transfer 30,918,821 shares to Beijing Bohai Zhengze and agreed to transfer 12,595,279 shares to Jiaxing Kunzhao Xunxin Investment Partnership. All the transferee need to pay 10% deposit within three working days from the date of signing the agreement. Within 3 working days after the relevant stock exchange issues a share transfer confirmation letter for this share transfer transaction, parties cooperate with each other to complete the transfer registration process of China Securities Depository and Clearing Co., Ltd. for this share transfer and register the company’s shares in the name of all the buyers. Post completion, Beijing Bohai Zhengze Enterprise Management Center Ltd, Jiaxing Kunzhao Xunxin Investment Partnership Ltd., Weifang Haohua Hongdao Enterprise Management Consulting Partnership Ltd, Nanjing Blue Whale Capital Management Center Ltd, Huang Bei and Wu Liang will hold 10.54%, 9.17%, 6.94%, 5.64%, 5.21% and 24.17% stake in Wuhan Nusun Landscape respectively. On July 15, 2020, Wuhan Nusun Landscape received a notice from its actual controllers that they already received the deposit (10% of transfer price) from the buyers.
</t>
  </si>
  <si>
    <t>Insurance Operations of Euroamerica Seguros de Vida S.A.</t>
  </si>
  <si>
    <t>Zurich Chile Seguros de Vida S.A.</t>
  </si>
  <si>
    <t>EuroAmerica Seguros de Vida S.A.</t>
  </si>
  <si>
    <t>IQTR560250247</t>
  </si>
  <si>
    <t xml:space="preserve">Chilena Consolidada Seguros de Vida S.A. signed an agreement to acquire Insurance Operations from Euroamerica Seguros de Vida S.A. for CLF 2.7 million on April 20, 2018. In a related transaction, Chilena Consolidada Seguros also signed an agreement to acquire Euroamerica Administradora General De Fondos SA from Euroamerica Seguros de Vida S.A. for CLF 0.7 million. The consideration is subject to closing adjustment. Chilena Consolidada Seguros intends to finance the acquisition by a capital increase of the same or higher amount drawn by the shareholder Inversiones Suizo Chilena SA in the ratio approved in the Extraordinary General Meeting. The transaction is subject to regulatory approvals and is expected to complete in third quarter of 2018. Alex Fischer of Baraona Fischer Spiess acted as a legal advisor for Euroamerica Seguros de Vida. Thomas Cerabino, Rajab Abbassi and Maria-Leticia Ossa Daza, Jordan Messinger, Spencer Simon, Richard Reinhold, Daniel Mun, Danielle Thomasma, Jessica Julich, Rose Ohanesian and Guy Inbar of Willkie Farr &amp; Gallagher LLP while Paulo Larraín, Manola Quiroz, María de los Angeles Correa, Juan Pablo Mesías, Pilar Paredes, María Verónica Matte and Tomás Muñoz of BAZ | DLA Piper acted as legal advisors to Zurich Insurance Group AG (SWX : ZURN), parent of Chilena Consolidada Seguros de Vida S.A. Felipe Larraín, Juan León and Andrés del Sante of Claro Y Cia acted as legal advisors for Euroamerica.
</t>
  </si>
  <si>
    <t>TCL commercial Information Technology (Huizhou) Co., Ltd.</t>
  </si>
  <si>
    <t>Shenzhen TCL New Technology Company Limited; TCL King Electrical Appliances (Huizhou) Company Limited</t>
  </si>
  <si>
    <t>TCL Technology Group Corporation (SZSE:000100); Ningbo Yuanheng Juyuan Investment Partnership; Huizhou Guanlian Industrial Investment Co., Ltd.</t>
  </si>
  <si>
    <t>IQTR569344728</t>
  </si>
  <si>
    <t xml:space="preserve">Shenzhen TCL New Technology Company Limited and TCL King Electrical Appliances (Huizhou) Company Limited entered into an agreement to acquire TCL commercial Information Technology (Huizhou) Co., Ltd. from Ningbo Yuanheng Juyuan Investment Partnership, Huizhou Guanlian Industrial Investment Co., Ltd. and TCL Corporation (SZSE:000100) for approximately CNY 790 million on June 1, 2018. As per the terms of the transaction 50% of the consideration will be paid within 10 days after the completion date or on such other date as determined by the parties to the equity transfer agreement and remaining 50% will be paid within 30 days after the completion of registration/filing of change of particulars for the acquisition with the competent industrial and commercial authority or on such other date as determined by the parties to the equity transfer agreement. Shenzhen TCL New Technology Company Limited will acquire 15% stake in TCL commercial Information Technology (Huizhou) Co., Ltd. from Huizhou Guanlian Industrial Investment Co., Ltd. and TCL King Electrical Appliances (Huizhou) Company Limited will acquire 85% stake from Ningbo Yuanheng Juyuan Investment Partnership and TCL Corporation. Ningbo Yuanheng Juyuan Investment Partnership and TCL Corporation will sell 20% and 65% stake in target respectively. Upon completion of the transaction, TCL commercial Information will become a subsidiary of TCL Electronics Holdings Limited.
As of December 31, 2017, TCL commercial Information Technology (Huizhou) Co., Ltd. reported revenue of CNY 1.5 billion, net profit after tax of CNY 109 million and net assets of CNY 272.6 million. The transaction is subject to the approval by the Board and shareholders of TCL Electronics and due diligence investigation. Independent board committee has been established to advise the independent Shareholders. Board of TCL Electronics approved the deal on June 25, 2018. As of July 11, 2018, shareholders of TCL Electronics approved the deal. Pelican Financial Limited has been appointed as financial advisor to advise the Independent board committee.
</t>
  </si>
  <si>
    <t>Huizhou Guanlian Industrial Investment Co., Ltd. (China); Ningbo Yuanheng Juyuan Investment Partnership (China); TCL Technology Group Corporation (SZSE:000100) (China)</t>
  </si>
  <si>
    <t>Pegasus Bank</t>
  </si>
  <si>
    <t>IQTR611478215</t>
  </si>
  <si>
    <t xml:space="preserve">BancFirst Corporation (NasdaqGS:BANF) entered into a definitive agreement to acquire Pegasus Bank for approximately $120 million on April 23, 2019. The consideration is to be paid in cash. Upon completion, Pegasus Bank will continue to operate under the same name and remain an independent subsidiary of BancFirst Corporation governed by its existing board of directors. As of December 31, 2018, Pegasus Bank had approximately $639.1 million in total assets, $367.4 million in loans, and $595.3 million in deposits. The acquisition is subject to regulatory approval, Pegasus Bank's shareholder approval, cancellation of stock option plan, limitation on dissenters' rights, retention arrangement with Joe Goyne and Harry Smith, and other customary conditions. The transaction is expected to close during August, 2019. As of July 23, 2019 the transaction is expected to close on August 15, 2019. D.A. Davidson &amp; Co. acted as financial adviser to BancFirst Corporation in the transaction. Larry Temple of Law Offices of Larry E. Temple acted as legal counsel to Pegasus Bank.
</t>
  </si>
  <si>
    <t>ArtWalk Apartments at City Center, Englewood</t>
  </si>
  <si>
    <t>IQTR692688298</t>
  </si>
  <si>
    <t xml:space="preserve">Oak Coast Properties acquired 438 Units ArtWalk Apartments at City Center, Englewood for approximately $120 million on October 21, 2020. JLL Capital Markets arranged a Freddie Mac Optigo loan of $87 million on behalf of Oak Coast Properties for the transaction. Jordan Robbins and Pamela Koster of Jones Lang LaSalle Incorporated acted as real estate brokers to seller.
</t>
  </si>
  <si>
    <t>Del Monte Shopping Center</t>
  </si>
  <si>
    <t>IQTR1932561533</t>
  </si>
  <si>
    <t xml:space="preserve">Federal Realty Investment Trust (NYSE:FRT) acquired Del Monte Shopping Center from American Assets Trust, Inc. (NYSE:AAT) for approximately $120 million on February 25, 2025. </t>
  </si>
  <si>
    <t>Daiwa Onarimon Building</t>
  </si>
  <si>
    <t>Daiwa Property Co., Ltd.</t>
  </si>
  <si>
    <t>IQTR604477986</t>
  </si>
  <si>
    <t xml:space="preserve">Daiwa Property Co., Ltd. agreed to acquire Daiwa Onarimon Building from Daiwa Office Investment Corporation (TSE:8976) for ¥13.7 billion on February 27, 2019. Sales agreement will be executed on February 28, 2019. Consideration will be paid in lump sum at the time of delivery. Deal is expected to close on February 28, 2019. JLL Morii Valuation &amp; Advisory K.K. acted as appraiser in the deal.
</t>
  </si>
  <si>
    <t>Voxel Group</t>
  </si>
  <si>
    <t>Amadeus IT Group, S.A. (BME:AMS)</t>
  </si>
  <si>
    <t>IQTR1874490135</t>
  </si>
  <si>
    <t>Amadeus IT Group, S.A. (BME:AMS) acquired Voxel Group  for approx. €113 million on March 11, 2024. In 2023 Voxel Group has an annual revenue of revenues of €18 million in 2023. As part of this acquisition, approximately 200 Voxel employees will join Amadeus.</t>
  </si>
  <si>
    <t>OrderYOYO A/S</t>
  </si>
  <si>
    <t>IQTR1933756814</t>
  </si>
  <si>
    <t xml:space="preserve">Pollen Street Capital Limited entered into a transaction agreement to acquire 91.13% stake in OrderYOYO A/S (CPSE:YOYO) for approximately DKK 780 million on March 4, 2025. As part of the acquisition, Ophelia BidCo ApS (Bidco) is formed by Pollen Street Capital Limited, and Bidco will acquire 90.5 million shares at a price of DKK 9.5 per share. The Transaction provides capital and expertise to enable OrderYOYO to pursue its growth ambitions whilst also providing liquidity to shareholders at what the Board of Directors believe is an attractive valuation for existing shareholders. Victor Garcia will stay on as Chairman of the Board of Directors of OrderYOYO, while Jesper Johansen will continue as CEO of OrderYOYO. Upon completion, the remaining OrderYOYO shareholders will be redeemed through a compulsory acquisition process in accordance with sections 70 and 72 of the Danish Companies Act to be initiated by BidCo whereby all minority shareholders will be requested, by publication of a separate notice, to transfer all their remaining shares in OrderYOYO to BidCo within a four-week notice period. The compulsory acquisition process is expected to be initiated as soon as possible following the delisting. OrderYOYO expects to convene an extraordinary general meeting to be held with the purpose of electing new members of the Board of Directors as soon as possible after settlement of the trades relating to the Share Purchase Agreements.
The Board of Directors of OrderYOYO A/S have unanimously decided to recommend the transaction to its shareholders. Following settlement of the trades relating to the Share Purchase Agreements, BidCo will hold more than 90% of the shares and voting rights in OrderYOYO. Accordingly, OrderYOYO will request Nasdaq Copenhagen for delisting of the OrderYOYO shares on Nasdaq First North Growth Market Denmark following settlement of the Share Purchase Agreements. Subject to approval from Nasdaq Copenhagen, delisting will be initiated shortly after settlement of the trades relating to the Share Purchase Agreements and is expected to take place within 60 days.
Peter Shin, Florian Fraunhofer of Stifel Nicolaus Europe Limited acted as financial advisor to OrderYOYO A/S. Kristian Lykkeholm Klausen and Anne Zeuthen Lokkegaard of Accura Advokataktieselskab acted as legal advisor to OrderYOYO A/S. Perella Weinberg UK Limited acted as financial advisor to Pollen Street Capital Limited. Gorrissen Federspiel I/S acted as legal advisor to Pollen Street Capital Limited. Jesper Skaarup Vestergaard of Grant Thornton-Danmark Statsautoriseret Revisionsaktieselskab acted as accountant to OrderYOYO A/S.
</t>
  </si>
  <si>
    <t>Vivox, Inc.</t>
  </si>
  <si>
    <t>Benchmark; Canaan Management, Inc.; Comcast Ventures; GrandBanks Capital Inc.; Ridge Ventures; Peacock Equity Fund</t>
  </si>
  <si>
    <t>IQTR600206540</t>
  </si>
  <si>
    <t xml:space="preserve">Unity Technologies, Inc. acquired Vivox, Inc. from Canaan Partners, GrandBanks Capital Inc., Benchmark, Ridge Ventures and Peacock Equity Fund on January 29, 2019. Vivox will become a wholly owned subsidiary of Unity Technologies, Inc. but will continue to operate independently. Existing Vivox staff including founder and Chief Executive Officer, Rob Seaver will stay on with Unity as the division continues to operate out of Framingham, Massachusetts. Eric McCrath of Morrison &amp; Foerster LLP acted as legal advisor to Unity Technologies, Inc. Tom Ward, Mike Bevilacqua, Bill Caporizzo, Barry Hurewitz, Scott Kilgore, Doug Edwards, Cara Fonseca, Benjamin Kelsey, Cabell Massey and Meghan Walsh of Wilmer Cutler Pickering Hale and Dorr LLP acted as legal advisor to Vivox.
</t>
  </si>
  <si>
    <t>Benchmark (United States); Comcast Ventures (United States)</t>
  </si>
  <si>
    <t>China Construction City Built Environment Co., Ltd.</t>
  </si>
  <si>
    <t>Kennede Electronics MFG. Co., Ltd. (SZSE:002723)</t>
  </si>
  <si>
    <t>Shaxian Xubao Hengdou Business Management Services Center (Limited Partnership); Shaxian Guoxin Ming'an Business Management Services Center (Limited Partnership); Shaxian Longqi Business Management Services Center (Limited Partnership); Gongqingcheng China Construction City Investment Management Partnership Enterprise L.P.</t>
  </si>
  <si>
    <t>IQTR596107296</t>
  </si>
  <si>
    <t xml:space="preserve">Kennede Electronics MFG. CO., LTD. (SZSE:002723) agreed to acquire China Construction City Built Environment Co., Ltd. from a group of sellers for CNY 850 million on December 25, 2018. The deal value is payable in cash. China Construction City reported net assets of CNY 599.32 million, total assets of CNY 1.3 billion, sales of CNY 1.7 billion, operating profit of CNY 51.8 million and net profit of CNY 41.05 million as of December 31, 2017. Deal is subject to Kennede Electronics’s shareholders’ approval and Stock Exchange’s filing and other necessary approvals. On December 25, 2018, Kennede Electronics MFG held the 18th Meeting of the 4th Directorate, and approved the transaction. The sellers’ respective internal decision-making authorities approved the transaction. China Construction City Built Environment Co., Ltd. held a shareholders meeting, and approved the transaction.
Minsheng Securities Co., Ltd. acted as financial advisor, Beijing Tian Yuan Law Firm acted as legal advisor and Wuyige Certified Public Accountants LLP acted as accountant to Kennede Electronics and Xigema Certified Public Accountants acted as accountant to China Construction City Built Environment Co., Ltd.
</t>
  </si>
  <si>
    <t>Shaxian Guoxin Ming'an Business Management Services Center (Limited Partnership) (China); Shaxian Xubao Hengdou Business Management Services Center (Limited Partnership) (China)</t>
  </si>
  <si>
    <t>Anhui Healstar Pharmaceutical Co., Ltd.</t>
  </si>
  <si>
    <t>Xi'an Qujiang Huaren Pharmaceutical Co., Ltd.</t>
  </si>
  <si>
    <t>Yulin Jianxin Commercial Partnership (Limited Partnership); Yichun Jutexing Commercial Center (Limited Partnership); Yichun Jingwuxing Technology Partnership (Limited Partnership); Yichun Ju’anxing Electronic Commerce Partnership (Limited Partnership); Yichun Judaixing Digital Technology Center (Limited Partnership)</t>
  </si>
  <si>
    <t>IQTR1675233429</t>
  </si>
  <si>
    <t xml:space="preserve">Xi'an Qujiang Huaren Pharmaceutical Co., Ltd. entered into share purchase agreement to acquire Anhui Healstar Pharmaceutical Co., Ltd. from, Yulin Jianxin Commercial Partnership (Limited Partnership), Yichun Jutexing Commercial Center (Limited Partnership), Yichun Jingwuxing Technology Partnership (Limited Partnership), Yichun Ju’anxing Electronic Commerce Partnership (Limited Partnership) andYichun Judaixing Digital Technology Center (Limited Partnership) for CNY 800 million on July 23, 2021. Both parties agree that the consideration for this transaction will be paid in installments, and the specific arrangements are as follows, Xi'an Qujiang Huaren Pharmaceutical Co., Ltd. shall pay the first transaction consideration within 30 working days from the effective date of this agreement. The first transaction consideration shall be 20% of the total transaction consideration, the second-phase transaction consideration within 30 working days from the delivery date. The second-phase transaction consideration is 32% of the total transaction consideration. 48% of the total transaction price is used as the final payment of the transaction, 16% of the total transaction price as the transaction price payable each year during the three-year performance commitment period according to the performance commitment and compensation agreement of this agreement. The transaction consideration shall be at the end of each performance commitment year and be audited by audit agency. Within 30 working days after the audit report is issued, shall pay the balance after deducting the performance compensation (if any). For the year ended on March 31, 2021, Anhui Healstar Pharmaceutical reported total assets of CNY 62.538872 million and Net assets of CNY 29.765357 million. The transaction is subject to approval by the state-owned assets authorities and submitted to the company's first extraordinary general meeting of shareholders in 2021 for consideration. The transaction has been approved by the board of Huaren Pharmaceutical. As of August 6, 2021, Management Committee of Xi'an Qujiang New District approved the transaction.
</t>
  </si>
  <si>
    <t>Yichun Jingwuxing Technology Partnership (Limited Partnership) (China); Yichun Ju’anxing Electronic Commerce Partnership (Limited Partnership) (China); Yichun Jutexing Commercial Center (Limited Partnership) (China)</t>
  </si>
  <si>
    <t>Portfolio of 31 Grocery Stores in Denmark</t>
  </si>
  <si>
    <t>ATP Ejendomme A/S</t>
  </si>
  <si>
    <t>IQTR1913460546</t>
  </si>
  <si>
    <t>Cibus Nordic Real Estate AB (publ) (OM:CIBUS) entered into an agreement to acquire Portfolio of 31 Grocery Stores in Denmark from ATP Ejendomme A/S in a transaction valued at approximately DKK 880 million on December 18, 2024. The first part of the transaction consists of 22 properties with the underlying property of approximately DKK 620 million and is carried out as a share deal and closing is set for December 19, 2024. The second part of the transaction, which includes the remaining nine properties with the underlying property of approximately DKK 260 million is carried out as a share deal for six of the properties and as separate property transfers for three of the properties. The acquisition is financed with a combination of equity and senior debt bank financing with a loan-to_x0002_ value ratio of approximately 50%. For the period ended December 31, 2023, Portfolio of 31 Grocery Stores in Denmark has reported an annual revenue of DKK 55.4 million.
 The transaction is expected to close in the early February 2025.</t>
  </si>
  <si>
    <t>Pure Source Dairy Farm Company Limited</t>
  </si>
  <si>
    <t>Abbott Overseas Luxembourg S.À R.L.; Fonterra Tangshan Dairy Farm (Hk) Limited</t>
  </si>
  <si>
    <t>IQTR1672248914</t>
  </si>
  <si>
    <t xml:space="preserve">Austasia Investment Holdings Pte. Ltd. agreed to acquire Pure Source Dairy Farm Company Limited from Abbott Overseas Luxembourg S.a.r.l. and Fonterra Tangshan Dairy Farm (HK) Limited for approximately $120 million on June 27, 2021. The consideration for the Proposed Transaction is $115.5 million adjusted for (i) actual cash at closing; (ii) a minimum cattle head counts as at closing; and (iii) agreed transactional cost. The consideration will be paid in cash at closing based on the Sellers’ estimate of $123.4 million and adjusted against actual numbers thereafter. Fonterra Tangshan Dairy Farm (HK) Limited will receive $62 million for its 51% stake. AustAsia will fund the Consideration through bank financing. AustAsia entered into a facility agreement for an up to $130 million facility with DBS Bank on June 23, 2021. Completion of the Proposed Transaction is expected to take place on or about June 30, 2021. 
</t>
  </si>
  <si>
    <t>Abbott Overseas Luxembourg S.À R.L. (Hong Kong); Fonterra Tangshan Dairy Farm (Hk) Limited (Hong Kong)</t>
  </si>
  <si>
    <t>Datang Guoxin Binhai Offshore Wind Power Co., Ltd.</t>
  </si>
  <si>
    <t>Jiangsu New Energy Development Co., Ltd. (SHSE:603693)</t>
  </si>
  <si>
    <t>Jiangsu Guoxin Group Limited</t>
  </si>
  <si>
    <t>IQTR702792988</t>
  </si>
  <si>
    <t xml:space="preserve">Jiangsu New Energy Development Co., Ltd. (SHSE:603693) agreed to acquire 40% stake in Datang Guoxin Binhai Offshore Wind Power Co., Ltd. from Jiangsu Guoxin Investment Group Limited on January 30, 2021. On May 13, 2021, Jiangsu New Energy Development Co., Ltd. signed a supplemental agreement to acquire 40% stake in Datang Guoxin Binhai Offshore Wind Power Co., Ltd. from Jiangsu Guoxin Investment Group Limited for approximately CNY 790 million. Payment will be done by issuing 66.8 million shares at CNY 11.2 per share. As of August 31, 2021, Datang Guoxin Binhai had total assets worth CNY 4.7 billion and net assets worth CNY 1.27 billion. As of June 24, 2021, Jiangsu New Energy announced the adjustment of the issuance of price, the transaction price is CNY 750 million which will be paid by issuing shares, which is CNY 11.22 per share. The number of shares to be issued will be adjusted from 66,844,919 to 67,750,677. The transaction must be approved by Guoxin Group, shareholders of Jiangsu New Energy and China Securities Regulatory Commission. The transaction plan was approved by the board of directors of Guoxin Group, the state-owned assets supervision and management agency, the 18th meeting of the second board of directors of Jiangsu New Energy Development. This transaction has obtained a written statement that other shareholders of the target company waived the right of first refusal. Huatai United Securities Co., Ltd. acted as a financial advisor, Grandall Law Firm as a legal advisor and Talent Certified Public Accountants as an accountant to Jiangsu New Energy Development Co., Ltd. for the transaction. As of May 24, 2021, Jiangsu New Energy Development shareholders approved the deal. As of August 19, 2021, China Securities Regulatory Commission has approved the deal on August 18, 2021. On September 3, 2021, the company received the "Approval of the Approval of Jiangsu New Energy Development Co., Ltd. (SHSE: 603693) Issuing Shares to Purchase Assets from Jiangsu Guoxin Group Co., Ltd." issued by the China Securities Regulatory Commission.
</t>
  </si>
  <si>
    <t>r8fin LLC</t>
  </si>
  <si>
    <t>Tradeweb Markets Inc. (NasdaqGS:TW)</t>
  </si>
  <si>
    <t>IQTR1862089461</t>
  </si>
  <si>
    <t>Tradeweb Markets Inc. (NasdaqGS:TW) entered into a definitive agreement to acquire r8fin on November 16, 2023. Tradeweb expects the acquisition to modestly enhance revenue growth, operating margins and be accretive to 2024 earnings per share. The acquisition is expected to close in the first quarter of 2024 subject to customary closing conditions and receipt of regulatory approvals.</t>
  </si>
  <si>
    <t>Estrela Comércio e Participações S.A.</t>
  </si>
  <si>
    <t>IQTR1912826333</t>
  </si>
  <si>
    <t xml:space="preserve">Companhia Siderúrgica Nacional (BOVESPA:CSNA3) entered into a binding proposal to acquire 70% stake in Estrela Comércio e Participações S.A. for approximately BRL 740 million on December 10, 2024. On December 30, 2024, buyer entered into a share purchase and sale agreement and other agreements with the shareholders of Estrela Comércio e Participações S.A. The consideration of which BRL 300 million will be paid by Companhia Siderúrgica Nacional upon completion of the transaction and the remainder of the total price will be paid in 3 annual installments. By virtue of the signing of the Binding Proposal, the shareholders of Estrela and Estrela granted the Company exclusivity in the analysis, negotiation, formalization and consummation of the Potential Transaction. According to the Binding Proposal, the eventual consummation of the Potential Transaction will depend on obtaining the legal and regulatory approvals required in accordance with applicable legislation, including, without limitation, approval from the Administrative Council for Economic Defense (CADE), in addition to compliance with other conditions precedent to be provided for in the definitive documents of the Potential Transaction. 
</t>
  </si>
  <si>
    <t>Contabilizei Contabilidade Ltda</t>
  </si>
  <si>
    <t>Kaszek Management S.A.; Quona Capital Management Ltd.; Quona Capital Management LLC; Point72 Asset Management, L.P.; Point72 Private Investments, LLC</t>
  </si>
  <si>
    <t>IQTR1900633566</t>
  </si>
  <si>
    <t>Warburg Pincus LLC acquired an unknown minority stake in Contabilizei Contabilidade Ltda from Kaszek Management S.A., Quona Capital Management Ltd., Point72 Asset Management, L.P., Point72 Private Investments, LLC and Quona Capital Management LLC for approximately BRL 700 million on October 11, 2024. The investment resulted in a full exit for Kaszek, an investor since 2015, and a partial exit for managers Point72 and Quona, solidifying Warburg Pincus’ position as the company’s largest shareholder. For the period ending December 31, 2023, Contabilizei Contabilidade Ltda reported total revenue of BRL 300 million. Adan Muller and Christel Moreno of Gunderson Dettmer Stough Villeneuve Franklin &amp; Hachigian, LLP acted as legal advisor to Contabilizei Contabilidade.</t>
  </si>
  <si>
    <t>Point72 Asset Management, L.P. (United States); Quona Capital Management LLC (United States)</t>
  </si>
  <si>
    <t>Oubao International Group</t>
  </si>
  <si>
    <t>IQTR685074099</t>
  </si>
  <si>
    <t xml:space="preserve">Zeng Chaolin and Zeng Chaoyi agreed to acquire 10.15% stake in Shimge Pump Industry Group Co.,Ltd. (SZSE:002532) from Oubao International Group, Xu Mintian and Xu Longbo for approximately CNY 830 million on March 26, 2019. The transfer price is CNY5.80 per share. Oubao International Group will transfer 71.52 million shares in the company to Zeng Chaoyi and  Oubao International Group, Xu Mintian and Xu Longbo will transfer 24.48 million shares, 20.16 million shares, 26.88 million shares respectively to Zeng Chaoyi.The transaction is subject to a) the company convene another directorate meeting to examine and approve this transaction plan b) Shimge Pump Industry Group shareholders’ meeting approve this transaction plan c) China Securities Regulatory Commission approve this transaction plan. On March 26, 2019, the company’s 9th session of the 4th directorate meeting reviewed and approved proposals related to this major asset restructuring and agreed to sign related agreement with sellers. Huatai United Securities Co., Ltd. acted as the financial advisor to  Shimge Pump Industry Group Co.,Ltd. (SZSE:002532).
</t>
  </si>
  <si>
    <t>ICON Yeoksam</t>
  </si>
  <si>
    <t>Ascendas Asset Management Co. Ltd</t>
  </si>
  <si>
    <t>IQTR696581287</t>
  </si>
  <si>
    <t xml:space="preserve">An unknown buyer acquired ICON Yeoksam from Ascendas Asset Management Co. Ltd for SGD 165.1 million in August 2020. CapitaLand will remain the asset manager of ICON Yeoksam and will continue to receive fee income. In separate transactions, CapitaLand has divested three retail malls in Japan for SGD 283.6 million.
</t>
  </si>
  <si>
    <t>Bell Equipment Limited (JSE:BEL)</t>
  </si>
  <si>
    <t>JSE:BEL</t>
  </si>
  <si>
    <t>I A Bell and Company (Pty) Limited</t>
  </si>
  <si>
    <t>IQTR707151660</t>
  </si>
  <si>
    <t xml:space="preserve">IA Bell and Company (Pty) Limited made a non-binding expression of interest to acquire additional 29.9% stake in Bell Equipment Limited (JSE:BEL) for approximately SAR 290 million on March 9, 2021. Bell Equipment and IA Bell entered into an implementation agreement on October 6, 2021. Under the terms of transaction, IA Bell made indicative offer price is SAR 10 per share in cash to acquire the entire issued ordinary share capital of Bell. Offer price is same offer which he made to John Deere Construction and after which it will own 70.1% stake in Bell. Transaction is subject to the fulfillment of certain conditions precedent, and further subject to the Deere transaction becoming unconditional and being implemented. The Board has been advised by IA Bell that there is no intention to on-sell all or any of its shares in the Company. As of October 22, 2021, The Independent Expert has issued its Fair and Reasonable Opinion confirming that the terms of the Scheme and the Scheme Consideration are fair and reasonable basis which Independent Board comprises of John Robert Barton, Derek Hamilton Lawrance, Hendrik Roux van der Merwe, Rajendran Naidu and Mamokete Emily Ramathe (is of the opinion that the Scheme Consideration is fair and reasonable and has resolved to recommend to Eligible Shareholders that they vote in favour of the Scheme Resolution. As on November 23, 2021, IA Bell has resolved not to increase the Scheme Consideration and has thus confirmed to the Independent Board that no increased Scheme Consideration will be forthcoming by December 2, 2021, being the last date for the fulfilment of this Scheme Condition, post which Bell Equipment Shareholders are advised that the Scheme will not be proposed by the Bell Equipment Board to Eligible Shareholders. BDO Corporate Finance Proprietary Limited appointed as independent expert to IA Bell. Merchantec Capital Corporate Advisor and Transaction Sponsor, Bravura Capital acting as a corporate advisor to IA Bell. Webber Wentzel acting as a legal advisor to Bell equipment and ENSafrica to IA Bell.
</t>
  </si>
  <si>
    <t>Beijing Jingneng Clean Energy (Australia) Holding Pty Ltd</t>
  </si>
  <si>
    <t>Beijing Energy International (Australia) Holding Pty Ltd</t>
  </si>
  <si>
    <t>Beijing Jingneng Clean Energy (Hong Kong) Co., Limited</t>
  </si>
  <si>
    <t>IQTR1891983166</t>
  </si>
  <si>
    <t xml:space="preserve">Beijing Energy International (Australia) Holding Pty Ltd agreed to acquire 40% stake in Beijing Jingneng Clean Energy (Australia) Holding Pty Ltd from Beijing Jingneng Clean Energy (Hong Kong) Co., Limited for approximately AUD 180 million on August 20, 2024. A cash consideration of AUD 183 million will be paid by Beijing Energy International (Australia) Holding Pty Ltd. 
For the period ending December 31, 2023, Beijing Jingneng Clean Energy (Australia) Holding Pty Ltd reported net income of AUD 21.52 million. As of December 31, 2023, Beijing Jingneng Clean Energy (Australia) Holding Pty Ltd reported total assets of AUD 713.99 million and total common equity of AUD 229.5 million. The transaction is subject to approval of offer by acquirer shareholders and approval of offer by target shareholders. An extraordinary general meeting for Beijing Jingneng Clean Energy Co., Limited will be held at September 30, 2024 to consider and approve the proposed disposal of 40% equity interest in Beijing Jingneng Clean Energy (Australia) Holding Pty Ltd to Beijing Energy International (Australia) Holding Pty Ltd.
Deloitte Touche Tohmatsu Certified Public Accountants LLP acted as accountant to Beijing Jingneng Clean Energy Co., Limited.
As of September 30, 2024, the transaction has been approve by the shareholders of Beijing Energy International Holding Co., Ltd. (SEHK : 686) and Beijing Jingneng Clean Energy Co., Limited. Baker McKenzie LLP acted as legal advisor to Beijing Jingneng Clean Energy (Hong Kong) Co., Limited.
</t>
  </si>
  <si>
    <t>Fürst &amp; Friedrich</t>
  </si>
  <si>
    <t>Art-Invest Real Estate GmbH &amp; Co. KG</t>
  </si>
  <si>
    <t>IQTR555512683</t>
  </si>
  <si>
    <t xml:space="preserve">M&amp;G European Property Fund SICAV managed by M&amp;G Real Estate acquired Fürst &amp; Friedrich from Art-Invest Real Estate GmbH &amp; Co. KG for approximately €100 million on March 8, 2018. Savills acted as real estate advisor to M&amp;G Real Estate. Gérard Neiens, Marc Elvinger and Benoit Serraf of Hogan Lovells acted as legal advisor to  M&amp;G European Property Fund SICAV managed by M&amp;G Real Estate.
</t>
  </si>
  <si>
    <t>Deichtor-Center in Hamburg</t>
  </si>
  <si>
    <t>IQTR558862416</t>
  </si>
  <si>
    <t xml:space="preserve">Westbrook Partners agreed to acquire Deichtor-Center in Hamburg from Aberdeen Standard Investments Limited on April 10, 2018. Cushman &amp; Wakefield acted as an advisor to Westbrook Partners. Eastdil acted as an advisor to Aberdeen Standard. Fabian Tross, Oliver Kirfel, Andreas Feuerstein, Bernd Spieth, Marcel Graf, Victoria Zilliken and Loreen Werner of LPA Rechtsanwälte Steuerberater acted as the legal advisor to Aberdeen Standard. Martin Günther, Volker Geyrhalter, Andreas Thun, Christian Herweg, Falk Loose, Sabrina Greubel, Matthias Garhammer, Thomas Böhm, Thomas Ressmann and Katharina Fürtjes of Hogan Lovells International LLP acted as the legal advisor to Westbrook Partners.
</t>
  </si>
  <si>
    <t>DealCloud, Inc.</t>
  </si>
  <si>
    <t>Hamilton Lane Incorporated (NasdaqGS:HLNE); Cultivation Capital, LLC; Fintop Capital</t>
  </si>
  <si>
    <t>IQTR577501647</t>
  </si>
  <si>
    <t xml:space="preserve">Intapp, Inc. acquired DealCloud, Inc. from Cultivation Capital, Hamilton Lane Incorporated (NasdaqGS:HLNE), FINTOP Capital and others for approximately $120 million on August 13, 2018. Robert Masella, Andreas Piepers, Orla McMahon, and Josephine Good of Shearman &amp; Sterling acted as legal advisor to Intapp, Inc.
</t>
  </si>
  <si>
    <t>Des-Case Corporation</t>
  </si>
  <si>
    <t>The Timken Company (NYSE:TKR)</t>
  </si>
  <si>
    <t>IQTR1854777856</t>
  </si>
  <si>
    <t xml:space="preserve">The Timken Company (NYSE:TKR) acquired Des-Case Corporation for approximately $130 million on September 1, 2023. Timken funded the transaction with a combination of cash on hand and its existing revolving credit facility. Ben Stulberg of Jones Day acted as legal advisors to The Timken Company. Christopher D. Sheaffer, Ziemowit Smulkowski, Holly E. Snow, Eric R. Keller, Todd M. Schneider, Randall V. Johnston and Aaron Charfoos of Paul Hastings LLP acted as a legal advisors to Des-Case Corporation.
</t>
  </si>
  <si>
    <t>Swedish retail warehouse portfolio, Partners Group</t>
  </si>
  <si>
    <t>IQTR1882243811</t>
  </si>
  <si>
    <t xml:space="preserve">LSTH Svenska Handelsfastigheter AB (publ) agreed to acquire Swedish retail warehouse portfolio, Partners Group from Partners Group Holding AG (SWX:PGHN) for SEK 1.3 billion on May 28, 2024. Colliers and Kilpatrick acted as sell-side Financial advisors and Kilpatrick Townsend &amp; Stockton LLP acted as Legal advisor to Partners Group in the transaction. The closing of the transaction is planned for 30 May 2024. 
</t>
  </si>
  <si>
    <t>Urban Ivry</t>
  </si>
  <si>
    <t>IQTR675678743</t>
  </si>
  <si>
    <t xml:space="preserve">Primonial REIM acquired Urban Ivry from Icade Promotion for approximately €110 million on June 29, 2020. The complex is scheduled for completion at the start of Q4 2022.
</t>
  </si>
  <si>
    <t>Rei dos Ventos 3 Geradora de Energia SA/Brasventos Eolo Geradora de Energia S.A./Brasventos Miassaba</t>
  </si>
  <si>
    <t>J6 Energia Renovável</t>
  </si>
  <si>
    <t>IQTR682306401</t>
  </si>
  <si>
    <t xml:space="preserve">AES Tietê Energia S.A. (BOVESPA:TIET11) entered into a sale purchase agreement to acquire Rei dos Ventos 3 and Parques Eólicos Brasventos Eolo and Brasventos Miassaba 3 from J.Malucelli Energia S.A. and others shareholders for approximately BRL 650 million on August 5, 2020. Out of total consideration, BRL 449 million, of which 51% of consideration to be paid on the closing date of the transaction and 49% after 5 months from the closing date, without monetary restatement of the installments. Remaining BRL 201 million is of net debt. The consideration for Rei dos Ventos 3 and Miassaba 3 is BRL103 million including net debt of BRL 32 million. The agreed transaction price is subject to adjustments, which include working capital variations and will be financed, in its entirety, through the additional debt capacity of the project and AES Tietê Energia S.A. Transaction is subject to approval from shareholders of AES Tietê Energia S.A. The transaction is expected to close in the fourth quarter of 2019. Banco ABC Brasil S.A. (BOVESPA:ABCB4) and Banco BNP Paribas Brasil S.A. acted as financial advisor to J Malucelli Energia S.A. for the sale of Rei dos Ventos 3 and Miassaba 3.
</t>
  </si>
  <si>
    <t>195 Unit Luxury Apartment Building in Boston</t>
  </si>
  <si>
    <t>Longwood Group, LLC</t>
  </si>
  <si>
    <t>IQTR600068254</t>
  </si>
  <si>
    <t xml:space="preserve">Oxford Properties Group, Inc. acquired 195 unit luxury apartment building in Boston from Longwood Group, LLC for approximately $120 million on January 24, 2019. David Douvadjian of Newmark Knight Frank arranged financing on behalf of Oxford Properties. Michael Byrne, Thomas Greeley, Casey Griffin, Devlin Man Andrew Herald and Robert Griffin of Newmark Knight Frank acted as real estate advisor to Longwood Group. Morgan Stanley provided a $74 million mortgage to finance the transaction.
</t>
  </si>
  <si>
    <t>Plant Products Inc.</t>
  </si>
  <si>
    <t>Biobest Group N.V.</t>
  </si>
  <si>
    <t>IQTR1772064721</t>
  </si>
  <si>
    <t xml:space="preserve">Biobest Group NV acquired a 90% stake in Plant Products Inc. for approximately CAD 160 million on February 14, 2022. Plant Products Inc., Biobest Canada Inc., and Biobest USA Ltd. will be integrated in a new combined entity operating under the name Plant Products. The transaction is being financed partly by a capital increase of € 30 million in Biobest and the remainder of the acquisition price is being financed by a seller loan and long-term loans granted by a consortium of Belgian and foreign institutional investors. In 2021, Plant Products Inc. recorded a turnover of around CAD 180 million, with earnings before interest and taxes of approximately CAD 18 million. Chris Stickles, current President of Plant Products, will become the President of the new entity and JF Bonal, current General manager of Biobest Canada/US will become the Vice President. Dawdy, Douglas G from KPMG Corporate Finance Inc. acted as financial advisor to the shareholders of Plant Products.
</t>
  </si>
  <si>
    <t>Falcon Distribuicao, Armazenamento E Transportes S/A</t>
  </si>
  <si>
    <t>Softys S.A.</t>
  </si>
  <si>
    <t>Ontex Hygienic Spain S.L.</t>
  </si>
  <si>
    <t>IQTR1899068474</t>
  </si>
  <si>
    <t xml:space="preserve">Softys S.A. entered into an agreement to acquire Falcon Distribuicao, Armazenamento E Transportes S/A from Ontex Hygienic Spain S.L for approximately BRL 670 million on September 30, 2024. As part of the acquisition, Softys will acquire all shares in Falcon Distribuicao from Ontex. The consideration of BRL 670.9 million is subject to the customary price adjustments. Subject to customary balance sheet adjustments, the net proceeds of the transaction, after deduction of tax-related payments and transaction fees, are expected to be approximately BRL 500 million, of which up to approximately BRL 110 million will be held in escrow. The transaction will generate a net gain on disposal of approximately BRL 240 million and trigger the recognition of a non-cash accounting loss of approximately BRL 850 million related to the accumulated currency translation reserves. For the period ending June 30, 2024, Falcon Distribuicao, Armazenamento E Transportes S/A reported total revenue of BRL 590 million and EBITDA of BRL 78.8 million. CMPC’s financial position allows it to secure the necessary funds to complete the payment of the specified amount. It is estimated that this acquisition will have a positive impact on CMPC’s results.
The completion of the Transaction is subject to a series of conditions precedent, including approval by the Brazilian Antitrust Authority. Based on the conditions agreed upon in the contract, the transaction is expected to close within the next six months. As of October 4, 2024, Cleary Gottlieb Steen &amp; Hamilton acted as legal advisor to Ontex Group NV on the transaction. Tony Del Pino, Rene de Vera and Jeffrey Tochner of Latham &amp; Watkins LLP acted as legal advisor to Softys.
</t>
  </si>
  <si>
    <t>Central Country Club Business Division of Aekyung Jungbu Country Club Co., Ltd.</t>
  </si>
  <si>
    <t>Siena Seoul Country Club Limited</t>
  </si>
  <si>
    <t>Aekyung Jungbu Country Club Co., Ltd.</t>
  </si>
  <si>
    <t>IQTR1949508569</t>
  </si>
  <si>
    <t>Siena Seoul Country Club Limited agreed to acquire Central Country Club Business Division of Aekyung Jungbu Country Club Co., Ltd. from Aekyung Jungbu Country Club Co., Ltd. for approximately KRW 170 billion on June 20, 2025. A cash consideration of KRW 168.97 billion will be paid by Siena Seoul Country Club Limited.
For the period ending December 31, 2024, Central Country Club Business Division of Aekyung Jungbu Country Club Co., Ltd. reported total revenue of KRW 15.94 billion. As of December 31, 2024, Central Country Club Business Division of Aekyung Jungbu Country Club Co., Ltd. reported total assets of KRW 168.68 billion.
The expected completion of the transaction is August 29, 2025.</t>
  </si>
  <si>
    <t>Shanxi Shouyang Duanwang Coal Industry Group Co., Ltd.</t>
  </si>
  <si>
    <t>IQTR1940885910</t>
  </si>
  <si>
    <t>Jizhong Energy Resources Co., Ltd. (SZSE:000937) agreed to acquire an additional 20.02% stake in Shanxi Shouyang Duanwang Coal Industry Group Co., Ltd. from CCB Financial Asset Investment Co., Ltd. for approximately CNY 900 million on April 22, 2025. A cash consideration of CNY 898 million will be paid by Jizhong Energy Resources Co., Ltd. As part of consideration, CNY 898 million is paid towards common equity of Shanxi Shouyang Duanwang Coal Industry Group Co., Ltd. Upon completion, Jizhong Energy Resources Co., Ltd. will own 83.21% stake in Shanxi Shouyang Duanwang Coal Industry Group Co., Ltd.
For the period ending December 31, 2024, Shanxi Shouyang Duanwang Coal Industry Group Co., Ltd. reported total revenue of CNY 2.4 billion and net income of CNY 498.19 million. As of December 31, 2024, Shanxi Shouyang Duanwang Coal Industry Group Co., Ltd. reported total assets of CNY 5.17 billion and total common equity of CNY 3.64 billion.
The transaction is subject to approval of offer by acquirer board. The deal has been approved by the board.</t>
  </si>
  <si>
    <t>Crown F&amp;B Co., Ltd.</t>
  </si>
  <si>
    <t>IQTR690107489</t>
  </si>
  <si>
    <t xml:space="preserve">Crown F&amp;B Co., Ltd. agreed to acquire 93.8% stake in Hollys F&amp;B Co., Ltd from IMM Rose Gold Private Equity Fund II, a fund of IMM Private Equity, Inc. for approximately KRW 150 billion on September 25, 2020. Under the terms of the transaction, Crown F&amp;B Co., Ltd. will acquire 1.65 million shares. For the year ended December 31, 2019, Hollys F&amp;B Co., Ltd reported total assets of KRW 191.4 billion, common equity of KRW 86.3 billion and net income of KRW 9 billion. The transaction is expected to close on October 30, 2020. Samyoung Accounting Corporation acted as accountant and Goldman Sachs (Asia) LLC acted as financial advisor to Crown F&amp;B Co., Ltd. 
</t>
  </si>
  <si>
    <t>Presidential Tower</t>
  </si>
  <si>
    <t>IQTR614189334</t>
  </si>
  <si>
    <t xml:space="preserve">Starwood Capital Operations, LLC acquired Presidential Tower from Beacon Capital Partners LLC for approximately $120 million on May 16, 2019. Starwood funded the deal with a $98.5 million acquisition loan. Société Générale provided the senior debt and MetLife, the mezzanine piece. Dustin Stolly, Jordan Roeschlaub, Joe Donato, Maury Zanoff, Nick Scribani, Chris Kramer and Dan Allan of Newmark Knight Frank arranged financing. Jud Ryan, James Cassidy and Robert Griffin of Newmark Knight Frank facilitated the sale for Beacon Capital Partners LLC. 
</t>
  </si>
  <si>
    <t>BAUM lined piping GmbH</t>
  </si>
  <si>
    <t>IQTR1859817270</t>
  </si>
  <si>
    <t xml:space="preserve">Crane Company agreed to acquire Baum Lined Piping Gmbh from Markus Baum for $91 million on September 29, 2023. Konstantin Heitmann, Stefan Weinheimer, Stefan Renner, Stefan Schultes-Schnitzlein, Lars Mesenbrink and Hang Xu of Orrick acted as legal advisor to the Crane Company. Crane Company borrowed $100 million under its existing revolving credit facility to complete the transaction. Claus-Peter Fabian, Volker Zerr, Sandra Scheib, Martin Mohr, Michael Kraus, Oliver Simon, Michael Rein, Ulrike Glück, Kevin Wang and Gilbert Shen of CMS acted as legal advisors to sole shareholder and managing partner of Baum lined piping GmbH. Ryan Bray of Shearman &amp; Sterling LLP acted as legal counsel to BAUM lined piping GmbH. Burkhard Weber and Ulrich Keesen of IMAP M&amp;A Consultants AG acted as financial advisor to Markus Baum shareholder of BAUM lined piping GmbH.
</t>
  </si>
  <si>
    <t>Singapore Medical Group Limited</t>
  </si>
  <si>
    <t>Cha Healthcare Singapore Pte Ltd.; Mcc Management Ltd; Silver Mines Global Limited; Red Ancient Global Ltd</t>
  </si>
  <si>
    <t>IQTR1800492517</t>
  </si>
  <si>
    <t xml:space="preserve">Tony Tan Choon Keat, Beng Teck Liang and Wong Seng Weng (Offerors) made an offer to acquire the remaining 83.5% stake in Singapore Medical Group Limited (Catalist:5OT) for approximately SGD 150 million on September 13, 2022. The consideration for each Offer Share shall, at the option of each accepting shareholder of Singapore Medical Group be: (a) SGD 0.37 in cash for each Offer Share; or (b) 1 new share to be issued by the newly created investment holding company (TLW Success Pte. Ltd.) for each Offer Share. As of November 2, 2022, deal terms are revised, as per which, Offerors made an offer to acquire the remaining 83.5% stake in Singapore Medical Group Limited (Catalist:5OT) for approximately SGD 160 million. Under the revised offer, the final cash consideration is SGD 0.40. The issue price for TLW Success’s share is also equivalent to the cash consideration.
The Offeror has received irrevocable undertakings from Shareholders (including the Promoters) holding approximately 51.67% of the Shares to accept the option of the Share Alternative in the Offer. The Offer is made through an investment holding vehicle equally-owned by Singapore Medical Group’s Non-Executive Chairman, Tony Tan Choon Keat, Executive Director and Chief Executive Officer, Beng Teck Liang and Executive Director, Wong Seng Weng. The Offer is conditional upon the Offeror and parties acting in concert with it holding more than 90% of the total number of Shares, excluding Shares held in treasury, as at the close of the Offer and does not intend to preserve the listing status of the Company. The transaction is expected to close on November 15, 2022. As on November 23, 2022, expected completion date has been extended to December 5, 2022. As on November 28, 2022, expected completion date has been extended to December 19, 2022. Ernst &amp; Young Corporate Finance Pte Ltd acted as financial advisor to buyers. Shook Lin &amp; Bok LLP acted as legal advisor and ZICO Capital Pte. Ltd. acted as financial advisor to Singapore Medical Group Limited.
</t>
  </si>
  <si>
    <t>Cha Healthcare Singapore Pte Ltd. (Singapore)</t>
  </si>
  <si>
    <t>Inchcape Fleet Solutions Limited</t>
  </si>
  <si>
    <t>KINTO Europe GmbH</t>
  </si>
  <si>
    <t>IQTR640069351</t>
  </si>
  <si>
    <t xml:space="preserve">Toyota Fleet Mobility GmbH entered into an agreement to acquire Inchcape Fleet Solutions Ltd from Inchcape plc (LSE:INCH) for £100 million on October 10, 2019. The consideration is payable in cash at completion and will give rise to a gain on disposal. In the year to December 2018, IFS contributed revenue of £60 million and trading profit of £9 million. The gross assets of IFS, as included within the Inchcape Group consolidated balance sheet, as at 30 June 2019 were £78 million. The transaction is subject to regulatory approval and expected to complete in fourth quarter of 2019. Lazard Group LLC acted as financial advisor to Inchcape Fleet Solutions Ltd. in the transaction. Roddy Martin of Herbert Smith Freehills LLP acted as legal advisor to Inchcape.
</t>
  </si>
  <si>
    <t>Two Office Buildings in Japan</t>
  </si>
  <si>
    <t>IQTR1860896405</t>
  </si>
  <si>
    <t xml:space="preserve">NTT UD REIT Investment Corporation agreed to acquire Two Office Buildings in Japan from NTT Urban Development Corporation for ¥18.4 billion on October 23, 2023. 
</t>
  </si>
  <si>
    <t>Profire Energy, Inc.</t>
  </si>
  <si>
    <t>Hatch Family Holdings Company, LLC</t>
  </si>
  <si>
    <t>IQTR1902124009</t>
  </si>
  <si>
    <t xml:space="preserve">CECO Environmental Corp. (NasdaqGS:CECO) entered into an Agreement and Plan of Merger to acquire Profire Energy, Inc. (NasdaqCM:PFIE) from Hatch Family Holdings Company, LLC, Ryan Oviatt, Cameron Tidball and others for approximately $120 million on October 28, 2024. Under the terms of the agreement, CECO will commence a tender offer to acquire all issued and outstanding shares of Profire common stock at a price of $2.55 per share, in cash, without interest and subject to applicable withholding tax. The tender offer will initially remain open for 20 business days from the date of commencement of the tender offer, subject to extension under certain circumstances. The transaction implies an equity value of approximately $125 million and a total enterprise value for Profire of approximately $108 million. Following a successful completion of the tender offer, including the satisfaction of certain customary conditions, CECO will acquire all remaining untendered shares of Profire common stock at the same price of $2.55 per share in cash through a merger of Merger Sub with Profire, with Profire continuing as the surviving corporation. In case of termination, Profire will be required to pay CECO a termination fee of $4,375,000. Upon completion of the transaction, Profire will become a wholly-owned subsidiary of CECO and shares of Profire’s common stock will no longer be listed on any public market.
The tender offer is subject to customary closing conditions, including that at least a majority of the outstanding shares of Profire’s common stock are tendered and not withdrawn in the tender offer and the expiration of the waiting period under the Hart-Scott-Rodino Antitrust Improvements Act of 1976. The transaction has been unanimously approved by Profire and CECO Board of Directors. The parties anticipate that the combination will be completed in the first quarter of 2025.
Stephens Inc. is serving as financial advisor as well as fairness opinion provider and Sam Gardiner, Ryan H. Ferris, Bruce F. Perce, Stephanie Vasconcellos, Rich Assmus, Lauren Shurman, Scott Perlman, David Saye, Jason Bazar, Karen Kim, Ryan Liebl, Arsen Kourinian and Roger Patrick of Mayer Brown LLP is serving as legal counsels to Profire Energy, Inc. CECO Environmental Corp. is being advised by Steven Cade, Jessica Lochmann, and Clyde Tinnen of Foley &amp; Lardner LLP (Legal), and KPMG acted as Accountant to CECO Environmental Corp.
</t>
  </si>
  <si>
    <t>Invertek Drives Limited</t>
  </si>
  <si>
    <t>IQTR638577057</t>
  </si>
  <si>
    <t xml:space="preserve">Sumitomo Heavy Industries, Ltd. (TSE:6302) reached an agreement to acquire the entire issued share capital of Invertek Drives Ltd. from a private company for £100 million on September 27, 2019. Post-completion, Invertek will operate as a separate unit of Sumitomo Heavy Industries. Invertek Drives reported £35 million in sales from October 2017 to September 2018. The current board of directors of Invertek will continue to manage Invertek and will be joined by Tommy Tighe. The closing date of this transaction is anticipated in early November 2019. Phil Adams of GCA Altium Limited acted as financial advisor to Sumitomo Heavy Industries. Giles Elliott and William McDonald of Jones Day acted as legal advisor to Sumitomo Heavy Industries, Ltd.
</t>
  </si>
  <si>
    <t>500 Rental Homes in Solna</t>
  </si>
  <si>
    <t>Broskeppet Bostad AB</t>
  </si>
  <si>
    <t>IQTR1785451065</t>
  </si>
  <si>
    <t xml:space="preserve">Corem Kelly AB (publ) acquired 500 Rental Homes in Solna from Broskeppet Bostad Ab for SEK 1.2 billion on May 30, 2022. There are 321 apartments in Solna in the Rovan 2 property and 156 apartments on Värmdö, the Brunn 1: 852 property. Värmdo Brunn 1: 852 is under construction and will be completed in 2022/2023. The transaction is carried out as a non-cash issue.
</t>
  </si>
  <si>
    <t>VMS Auto Italia Fin Services Holdings</t>
  </si>
  <si>
    <t>Racing Time Srl</t>
  </si>
  <si>
    <t>Vms Holdings Limited</t>
  </si>
  <si>
    <t>IQTR1759820636</t>
  </si>
  <si>
    <t xml:space="preserve">Racing Time Limited entered into an agreement to acquire VMS Auto Italia Fin Services Holdings from VMS Holdings Limited for HKD 960 million on November 26, 2021. The consideration for the acquisition will be paid by the allotment and issuance of 6.9 billion consideration shares at an issue price of HKD 0.138 per share. The consideration shares are equivalent to approximately 131.4% of the existing issued share capital and approximately 56.8% of the issued share capital enlarged by the allotted consideration shares. Sidley Austin LLP acted as legal advisor to Auto Italia Holdings Limited.
</t>
  </si>
  <si>
    <t>Shopping Centre Columbus</t>
  </si>
  <si>
    <t>IQTR1686429451</t>
  </si>
  <si>
    <t xml:space="preserve">NREP agreed to acquire Shopping Center Columbus from Citycon Oyj (HLSE:CTY1S) for approximately €106.2 million on October 27, 2021. The transaction is estimated to close during Q4/2021. Citycon´s advisor in the transaction was MREC Oy.
</t>
  </si>
  <si>
    <t>Rongtong Fund Management Co. Ltd.; Ctrip.Com (Hong Kong) Limited; Gem Holdings Group Co., Ltd.; GreenTree Hospitality Group Ltd. (NYSE:GHG); Rex Top Global Investments Limited</t>
  </si>
  <si>
    <t>IQTR701759772</t>
  </si>
  <si>
    <t xml:space="preserve">Kunpeng Asia Limited made an offer to acquire 19.7% stake in Zhejiang New Century Hotel Management Co., Ltd. (SEHK:1158) from GreenTree Hospitality Group Ltd. (NYSE:GHG), Rongtong Fund Management Co., Ltd., Gem Holdings Group Co., Ltd. and others for approximately HKD 1 billion on January 18, 2021. As a part of the transaction, Kunpeng Asia will purchase 55.17 million foreign listed shares at HKD 18.15 per share. As of January 29, 2021, taking into account the GreenTree Irrevocable Undertakings, the Kunpeng Asia Limited has received irrevocable undertakings with respect to approximately 51.26% of the H Shares. As of February 8, 2021, Rex Top Global Investments Ltd. entered into an irrevocable undertaking in favor of the Offeror, pursuant to which Rex Top has irrevocably agreed and undertaken to the Offeror that, among other things, it will accept the H Share Offer in respect of all the H Shares held by it, being 6.059400 million H Shares. The Offeror has received irrevocable undertakings with respect to approximately 62.73% of the H Shares. In a related transaction, Kunpeng Asia Limited also made an offer to acquire 9.27% stake in Zhejiang New Century Hotel Management Co., Ltd. through the purchase of 25.9 million domestic shares at HKD 18.15 per share. The consideration will be paid within seven business days of the date of receipt of a complete and valid acceptance or of the date on which the offer becomes or is declared unconditional in all respects, whichever is the later. The transaction will be financed by the committed investment amounts of HKD 1 billion and HKD 480.5 million from Sequoia Capital China Growth Fund and Ocean Link, respectively. The transaction is subject to minimum valid acceptances of at least 90% of the foreign listed shares, all necessary authorizations, consents and approvals of any government or governmental or regulatory body or court or institution in relation to the delisting and the offers, third party approvals. Transaction is subject to shareholder approval of Zhejiang New Century Hotel Management Co., Ltd. The shareholder meeting of Zhejiang New Century Hotel Management Co., Ltd. will be held on April 13, 2021. On February 4, 2021, antitrust approvals are received. On 5 February 2021, the Offeror and the Zhejiang New Century Hotel Management Co., Ltd. jointly announced that the pre-condition had been satisfied. As on March 18, 2021, Board of Zhejiang New Century Hotel Management Co., Ltd. recommend the shareholder to accept the offer. Withdrawal of listing of the H Shares from the Stock Exchange would happen on May 24, 2021, subject to the satisfaction of any conditions for delisting such securities from the Stock Exchange, and receipt of any regulatory approvals required for such delisting. The special resolution to approve the Delisting by the Independent H Shareholders was passed by way of poll at the H Share Class Meeting held on April 13, 2021 and the special resolution to approve the Delisting and the ordinary resolution to approve the Shareholders Arrangement by the Independent H Shareholders were passed by way of poll at the EGM held on April 13, 2021. As at the Latest Practicable Date, taking into account the GreenTree Irrevocable Undertakings, the Rongtong Irrevocable Undertakings, the GEM Holdings Irrevocable Undertakings and the Rex Top Irrevocable Undertakings, the Offeror has received irrevocable undertakings with respect to 33,134,000 H Shares, representing approximately 62.73% of the H Shares held by the Independent H shareholders. As on April 13, 2021, of the date of this joint announcement, valid acceptances of the H Share Offer had been received in respect of 44,577,800 H Shares, representing approximately 84.40%, 63.68% and 15.92% of the H Shares held by the Independent H Shareholders, the issued H Shares and the issued Shares, respectively, as at the date of this joint announcement. As on April 16, 2021, Kunpeng Asia Limited had received in respect of around 50 million H Shares, among which valid acceptances of the H Share Offer in respect of 47.6 million H Shares were tendered by Independent H Shareholders which represents approximately 90.22%, 68.07% and 17.02% of the H Shares held by the Independent H Shareholders, the issued H Shares and the issued Shares, respectively. The offer has become unconditional in all respects as on April 16, 2021. The transaction is expected to close on May 31, 2021. As on March 18, 2021, Transaction is expected to complete on May 17, 2021. UBS Group AG acted as financial advisor to Kunpeng Asia Limited. Joey Chau, Jacqueline Zheng, Cori Lable, Sarah Jordan, Matthew Sinclair-Thomson, Carol Liu and Mike Carew of Kirkland &amp; Ellis acted as legal advisor to Kunpeng Asia Limited. Derek Poon of Baker McKenzie acted as legal advisor to UBS Group AG. Somerley Capital Limited acted as financial advisor to Independent Board Committee of Zhejiang New Century Hotel Management Co., Ltd. Stephen Chan of Dechert LLP acted as legal advisor to New century hotel.
</t>
  </si>
  <si>
    <t>Ctrip.Com (Hong Kong) Limited (Hong Kong); GreenTree Hospitality Group Ltd. (NYSE:GHG) (Cayman Islands)</t>
  </si>
  <si>
    <t>Banque Privée BCP (Suisse) SA</t>
  </si>
  <si>
    <t>Union Bancaire Privée, UBP SA</t>
  </si>
  <si>
    <t>Banco Comercial Português, S.A. (ENXTLS:BCP)</t>
  </si>
  <si>
    <t>IQTR1672397791</t>
  </si>
  <si>
    <t xml:space="preserve">Union Bancaire Privée, UBP SA agreed to acquire Banque Privée BCP (Suisse) SA. from Banco Comercial Português, S.A. (ENXTLS:BCP) on June 29, 2021. Banque Privée BCP (Suisse) SA team will be joining Union Bancaire Privée, UBP SA. The transaction is subject to regulatory approval. The transaction is expected to close in fourth quarter of 2021. Martin Anderson of Bär &amp; Karrer Ltd. acted as legal advisor to Union Bancaire Privée, UBP SA.
</t>
  </si>
  <si>
    <t>First Advantage Bancorp</t>
  </si>
  <si>
    <t>IQTR641462480</t>
  </si>
  <si>
    <t xml:space="preserve">Reliant Bancorp, Inc. (NasdaqCM:RBNC) entered into letter of intent to acquire First Advantage Bancorp (OTCPK:FABK) for approximately $120 million on July 18, 2019. Reliant Bancorp, Inc. entered into an agreement and plan of merger to acquire First Advantage Bancorp on October 22, 2019. Under the terms of the agreement, Reliant Bancorp will pay $3 in cash and will issue 1.17 Reliant Bancorp share for each share of First Advantage. The consideration is subject to adjustment under certain circumstances. Under the plan of merger, First Advantage Bancorp will be merged into Reliant Bancorp, Inc and First Advantage Bank, a wholly-owned subsidiary of First Advantage Bancorp, will merge with and into Reliant Bank, a wholly-owned subsidiary of Reliant Bancorp, Inc. Post completion, the combined company will be owned 72% by Reliant Bancorp and 28% by First Advantage Bancorp. In the event of termination under certain circumstances, First Advantage Bancorp will be obligated to pay Reliant a termination fee of $6 million.
Jerry Cooksey, the Chief Financial Officer of FABK and FAB, which provides that it will be effective upon the consummation of the FABK mergers and the FABK bank merger and pursuant to which Jerry Cooksey would serve as Executive Vice President, Chief Administrative Officer of Reliant and Reliant Bank. Prior to or at closing, Reliant Bancorp and Reliant Bank and each of their respective Boards of Directors will take all requisite action to increase the size of the Reliant Bancorp and Reliant Bank Boards of Directors by two members and to elect or appoint to each of the Reliant Bancorp and Reliant Bank Boards of Directors, William Lawson Mabry and Michael E. Wallace, members of First Advantage Bancorp Board of Directors. The team at First Advantage Bank will join Reliant post acquisition. Certain First Advantage Bancorp Directors and holders entered into lock-up agreements with Reliant Bancorp which contain certain restrictions on the transfer by such persons of shares of Reliant common stock following the merger.
The transaction is subject to customary conditions, including receipt of the Reliant shareholder approval and the First Advantage Bancorp shareholder approval; authorization for listing on the Nasdaq Capital Market of the shares of Reliant common stock to be issued as stock consideration in the merger; receipt of required regulatory and Governmental approvals and expiration of all statutory waiting periods; effectiveness of the registration statement on Form S-4 for the Reliant common stock to be issued as stock consideration in the merger. The transaction is also subject to resignation by each member of the Board of Directors of First Advantage Bancorp, execution of lock up agreement and limiting the dissenting shareholders rights to not more than 10%. Reliant Bancorp shall have received an opinion from Butler Snow LLP that the merger will qualify as a “reorganization” within the meaning of Section 368(a) of the Code.
The Board of Reliant Bancorp and First Advantage Bancorp approved the transaction and unanimously recommends that shareholders vote in favor of the transaction. Certain holders of First Advantage Bancorp have entered into voting agreements pursuant to which the holders have agreed, among other things, to vote their shares in favor of approval of the agreement and the transactions contemplated hereby. Certain holders of Reliant Bancorp have entered into voting agreements pursuant to which the holders have agreed, among other things, to vote their shares in favor of approval of this agreement and the transactions contemplated hereby. The TDFI approved the transaction on January 7, 2020, and the Federal Reserve approved the transaction on January 9, 2020. First Advantage and Reliant Bancorp will hold a special meeting of shareholders on March 3, 2020. The transaction has been approved by the shareholders of Reliant and First Advantage on March 3, 2020.
The transaction is expected to complete in second quarter of 2020. As of March 3, 2020, Reliant expects to complete its acquisition of First Advantage effective April 1, 2020. Reliant expect the addition of First Advantage to be accretive to Reliant's earnings in the second half of 2020. Reliant Bancorp expects the acquisition to be approximately 18% accretive to fully diluted earnings per common share in 2021 pro forma inclusive of TCB holdings acquisition, assuming full achievement of anticipated cost savings, while tangible book value dilution of 7.3% is expected to be earned back in 3 years and is expected to have internal rate of return of 25%, estimated return on average assets is more than 1.2% and ROATCE of more than 15% in 2021.
Piper Jaffray &amp; Co. acted as both financial advisor and fairness opinion provider and Adam G. Smith of Butler Snow LLP acted as legal advisor to Reliant Bancorp. Raymond James &amp; Associates, Inc. acted as both financial advisor and fairness opinion provider and Gary Bronstein, Edward G. Olifer and Stephen F. Donahoe of Kilpatrick Townsend &amp; Stockton LLP acted as legal advisors to First Advantage Bancorp. Stuart Rogers and Mark Kanaly of Alston &amp; Bird LLP acted as the legal advisor for Piper Jaffray &amp; Co. FABK has agreed to pay Raymond James a total fee of approximately $1.9 million for advisory services in connection with the FABK merger, a substantial portion of which is contingent on the closing of the FABK merger. FABK has paid Raymond James a fee of $25,000 in connection with its engagement as FABK's financial advisor. For services rendered in connection with the delivery of its opinion, FABK paid Raymond James $150,000 upon delivery of its opinion. Broadridge Financial Solutions, Inc. acted as exchange agent for FABK. FABK paid Piper Sandler &amp; Co. $1.05 million upon delivery of its opinion.
</t>
  </si>
  <si>
    <t>TMX Investor Solutions Inc.</t>
  </si>
  <si>
    <t>IQTR689845213</t>
  </si>
  <si>
    <t xml:space="preserve">TMX Group Limited (TSX:X) entered into an agreement to acquire AST Investor Services Inc. (Canada) from Armor Holdco, Inc. for approximately CAD 170 million on September 25, 2020. The consideration includes CAD 30 million of cash for regulatory and non-regulatory purposes, subject to customary closing conditions and working capital adjustments. The acquisition includes AST Trust Company (Canada), subsidiary of AST Investor Services Inc. (Canada). The transaction is expected to be financed with a combination of cash and debt capacity. The transaction is subject to receipt of regulatory approvals under the Competition Act (Canada) and Trust and Loan Companies Act (Canada). On July 30, 2021, TMX Group Limited received final regulatory approval. The transaction is expected to close within 6 to 12 months. As of August 4, 2021, the transaction is expected to close with one year from the date of signing the agreement. The transaction is expected to have a positive impact on TMX Group's adjusted earnings per share (EPS) (excluding amortization of acquired intangibles and integration costs) in the first full year of ownership, before expected synergies. National Bank Financial Inc. acted as the financial advisor and Torys LLP acted as the legal advisor to TMX Group. Macquarie Capital acted as the financial advisor and Blake, Cassels &amp; Graydon LLP acted as the legal advisor to AST Trust Company (Canada) on the transaction. 
</t>
  </si>
  <si>
    <t>Stifel Bancorp, Inc.</t>
  </si>
  <si>
    <t>Stifel Financial Corp. (NYSE:SF)</t>
  </si>
  <si>
    <t>IQTR564039907</t>
  </si>
  <si>
    <t xml:space="preserve">Stifel Financial Corp. (NYSE:SF) entered into a definitive agreement to acquire Business Bancshares, Inc. (BBI) from group of shareholders for approximately $120 million on May 10, 2018. As per the consideration, holders of common stock of BBI will be exchanged for 0.705 shares of Stifel Financial Corp., plus cash in lieu of fractional shares. Each outstanding BBI restricted stock will receive the merger consideration. At the effective time of the merger, each outstanding and unexercised BBI stock option will become fully vested and automatically will be converted into the right to receive an amount in cash equal to $41.76 minus the exercise price per share of the option. Stifel Financial Corp. will acquire BBI and its wholly owned subsidiary, The Business Bank of St. Louis (BBI Bank). BBI Bank will continue to operate as a wholly owned subsidiary of BBI and will become an indirect subsidiary of Stifel. Stifel Financial Corp. intends to operate The Business Bank of St. Louis as a separate subsidiary bank and may cause the bank to change its name. Post-acquisition, BBI will operate under the name “Stifel Bancorp, Inc.”. If the merger agreement is terminated under circumstances involving changes in the recommendation of the BBI board and alternative acquisition proposals, BBI may be required to pay to Stifel a termination fee in the amount of $5.75 million.
BBI reported net income of $4.4 million, total assets of $629.6 million and shareholders’ equity of $69.9 million for the twelve-month period ended on December 31, 2017. The executive officers and directors of BBI immediately following the merger will be Christopher K. Reichert as President and Chief Executive Officer, John Barringer as Treasurer and Chief Financial Officer and Zachary A. Abeles as Secretary. BBI Bank’s Board of Directors will include three of its current members (Dan Guirl, Larry Kirby and Meade Summers), plus up to eight members of the current Board of Directors of Stifel Bank &amp; Trust, wholly owned subsidiary of Stifel Financial . Immediately following the merger, the Board of Directors of Stifel Bank &amp; Trust will be the same as its current Board of Directors, except that one or more of Guirl, Kirby and Summers may be added to such Board of Directors at some point following the merger. As a material inducement and as additional consideration to Stifel to enter into the merger agreement, 21 officers and key business relationship employees of BBI Bank, including all of BBI Bank’s executive officers, entered into agreements with Stifel setting forth the terms and conditions of each such individual’s employment relationship with BBI Bank and/or Stifel following the merger.
The transaction is subject to the approval of the Board of Governors of the Federal Reserve System, an order of the director of the Missouri Division of Finance (MDF) declaring Stifel’s acquisition of BBI lawful under Missouri law, approval of at least two-thirds of the shares of BBI voting common stock, authorization for listing on the NYSE of the shares of Stifel common stock to be issued pursuant to the merger agreement, the receipt of all requisite regulatory approvals and expiration or termination of all statutory waiting periods in respect, effectiveness of the registration statement on Form S-4, receipt of employment continuation agreements from the requisite number of BBI Bank employees. The transaction is also subject to Stifel having received a signed resignation from each director and officer of BBI, a signed resignation from each director of BBI Bank, other than up to three directors of BBI Bank whom Stifel may request to continue in such position after the effective time, BBI having non-maturity deposits equal to at least $266 million, net loans equal to at least $450 million, assets equal to at least $550 million and non-performing assets of no more than $10 million, tangible common equity of BBI and its subsidiaries shall be not less than $72.5 million, subject to certain adjustments set forth in the merger agreement, BBI’s existing credit facility with Associated Bank, N.A., shall have terminated at or prior to the effective time of the merger. The special meeting for shareholder approval is scheduled on August 21, 2018.
The Board of Directors of BBI has unanimously approved the transaction. Additionally, the requisite 21 officers and key business relationship employees of BBI Bank signed employment continuation agreements. As on May 14, 2018 the Board of Directors of Stifel has approved the transaction. On or about June 6, 2018, Commissioner of Finance delivered to the Federal Reserve Board a letter stating that the MDF had no objection to the merger under Section 3 of the Bank Holding Company Act of 1956, as amended and the Commissioner of Finance issued an order declaring the merger not unlawful under the Missouri bank holding company act. In connection with entering into the merger agreement, Stifel entered into a voting agreement with each of the current directors of BBI, each of BBI’s executive officers, Castle Creek Capital LLC and each of the directors of BBI Bank. As on July 6, 2018, the Federal Reserve Bank of St. Louis approved Stifel’s application pursuant to the BHC Act to merge Merger Sub with and into Business Bancshares. The agreement can be terminated by either party, if the merger has not been consummated by March 31, 2019, or a later date that has been agreed to in writing by both parties. The transaction is expected to close in in the third or fourth quarter of 2018. As of July 30, 2018, the transaction is expected to close in the third quarter of 2018.
Robert C. Azarow, Stephanie Nygard &amp; Brian McCormally of Arnold &amp; Porter Kaye Scholer LLP acted as legal advisor for Stifel and John C. Bodnar and Leonard J. Essig of Lewis Rice LLC acted as legal advisor for BBI. Matt Veneri of FIG Partners, LLC and Keefe, Bruyette &amp; Woods, Inc. acted as financial advisor for BBI. FIG Partners also provided fairness opinion to BBI for which it was paid a fee of $80,000. Computershare Trust Company, NA acted as transfer agent/registrar to Stifel in the transaction.
</t>
  </si>
  <si>
    <t>Global One Nagoya Fushimi</t>
  </si>
  <si>
    <t>Fuyo General Lease Co., Ltd. (TSE:8424)</t>
  </si>
  <si>
    <t>IQTR1815379101</t>
  </si>
  <si>
    <t xml:space="preserve">Global One Real Estate Investment Corp. (TSE:8958) agreed to acquire Tomatsu Building from Fuyo General Lease Co., Ltd. for ¥17.3 billion on November 17, 2022. Global One Real Estate will use proceeds from the Transfer of Otemachi First Square, Proceeds from the issuance of new investment units, borrowings and funds on hand to finance the acquisition. </t>
  </si>
  <si>
    <t>Pantanal in Cuiabá, Porto Velho in Rondônia, Boulevard in Rio and North Shopping in Ceará</t>
  </si>
  <si>
    <t>Ancar Ivanhoe Campinas S.A.</t>
  </si>
  <si>
    <t>IQTR1683244603</t>
  </si>
  <si>
    <t xml:space="preserve">Vinci Shopping Centers Fundo Investimento Imobiliario - Fii (BOVESPA:VISC11), managed by Vinci Real Estate Gestora de Recursos Ltda. acquired Pantanal Shopping, in Cuiabá, Mato Grosso; Porto Velho Shopping, in Porto Velho, Rondônia; Shopping Boulevard, in Rio de Janeiro and North Shopping Maracanaú, in Maracanaú, Ceará from Ancar Ivanhoe Campinas S.A. for BRL 660 million on September 27, 2021. The transaction was comprised of a (i) 21.5% stake of Pantanal Shopping, in Cuiabá, Mato Grosso; (ii) 49.0% stake of Porto Velho Shopping, in Porto Velho, Rondônia; (iii) 40.0% stake of Shopping Boulevard, in Rio de Janeiro, Rio de Janeiro, and (iv) 100% stake of North Shopping Maracanaú, in Maracanaú, Ceará. Vinci Partners Investments Ltd. announced the closing of the seventh issue of additional quotas for Vinci Shopping Centers FII. This fundraise adds BRL 364 million of perpetual capital to Vinci Partners’ assets under management, which will be used to fund the acquisition.
</t>
  </si>
  <si>
    <t>Xenith Ip Group Pty Limited</t>
  </si>
  <si>
    <t>IQTR606038809</t>
  </si>
  <si>
    <t xml:space="preserve">IPH Limited (ASX:IPH) made a binding offer acquire remaining 80.1% stake in Xenith IP Group Limited (ASX:XIP) for approximately AUD 140 million on March 12, 2019. IPH Limited entered into an agreement to acquire remaining 80.1% stake in Xenith IP Group Limited on April 11, 2019. Under the proposal, Xenith shareholders will receive AUD 1.28 cash and 0.1056 IPH shares for every Xenith share. As per the update on April 8, 2019, shareholders of Xenith IP Group Limited will receive consideration of AUD 1.28 cash and 0.1261 IPH shares for every Xenith share, representing a total value of AUD 2.15 per Xenith share. It's a mix and match facility whereby Xenith shareholders may elect to receive maximum scrip consideration (up to 100% scrip consideration) or maximum cash consideration (up to 100% cash consideration) per Xenith share. The proposal would be funded from IPH’s existing debt facilities including IPH finance facility and issuance of IPH shares. A breakup fee of AUD 1.7 million will be payable by the party causing termination of the proposal. On closing, Xenith IP Group will become a wholly owned subsidiary of IPH Limited. On implementation date, at least three nominees of IPH will be lawfully appointed as Directors of XIP and all existing Directors of Xenith resign from their office as a Xenith Director by providing to the Board of Xenith their resignation in writing. This offer is a competing proposal and QANTM now has three business days up to March 11, 2019 to match the terms of the updated proposal.
The board will comprise of at least three nominees of IPH which will be appointed as Directors of Xenith and all the existing Directors of XIP resign from their office as a Xenith Director by providing their resignation in writing to Xenith board. The proposal is subject to customary conditions including no objection by the ACCC, ASIC, ASX granting quotation of all the new IPH shares, Xenith Board approval, Court approval, Independent Expert's Report, termination of merger with QANTM Intellectual Property Limited (ASX:QIP), Xenith shareholder approval, third party consents, and other conditions and no shop, no talk restrictions. The IPH Board has been approved the transaction. The Board of Directors of Xenith recommended its shareholders to vote in favor of the transaction. On March 28, 2019, ACCC announced that it will not oppose the transaction. A special committee has been formed to facilitate the transaction. The Integration Committee will comprise members of the management of each of XIP and IPH and such other persons as the chief executive officers may agree from time to time. As of July 25, 2019, shareholders of Xenith approved the transaction. Second court hearing will take place on July 31, 2019. As of August 1, 2019, Federal Court of Australia approved the transaction and accordingly the scheme of arrangement is legally effective. Scheme will be effective on August 1, 2019 and will be implemented on August 15, 2019. Transaction is immediately accretive to IPH earnings.
Aquasia Pty Ltd acted as financial advisor and Watson Mangioni acted as legal advisor to IPH in the transaction. Grant Thornton Audit Pty Ltd acted as auditor, Investec Australia Limited acted as financial adviser, Lonergan Edwards &amp; Associates Limited acted as Independent Expert, Hogan Lovells acted as legal adviser, KPMG Transaction Services (Australia) Pty Limited acted as the investigating accountant and tax adviser, Computershare Investor Services Pty Limited acted as registrar for Xenith. Lonergan Edwards, Investec, KPMG, Hogan Lovells will be paid transaction fees of AUD 0.2 million, AUD 3.115 million, AUD 0.318 million and AUD 0.42 million respectively by Xenith.
</t>
  </si>
  <si>
    <t>Acceler8 Ventures Plc (LSE:AC8)</t>
  </si>
  <si>
    <t>LSE:AC8</t>
  </si>
  <si>
    <t>Verifyyed Inc</t>
  </si>
  <si>
    <t>IQTR1913317102</t>
  </si>
  <si>
    <t xml:space="preserve">Verifyyed Inc entered into heads of terms to acquire Acceler8 Ventures Plc (LSE:AC8) for £96.8 million in a reverse merger transaction on December 17, 2024. The consideration will be settled through the issuance of new ordinary shares. Concurrently with the Proposed Acquisition, Acceler8 Ventures Plc will conduct a placing in order to raise in the region of £10 to £20 million of incremental growth capital to facilitate the enlarged group's ambitious growth plan. The parties intend to proceed as quickly as possible with the Proposed Acquisition, however, there can be no certainty that the Proposed Acquisition will be successfully completed. If the Proposed Acquisition does not complete for any reason, it is expected that the suspension of the Acceler8 Ventures Plc's listing will be lifted and trading will recommence. The transaction is subject to approval by The Financial Conduct Authority.
</t>
  </si>
  <si>
    <t>Courtyard Boston Downtown in Boston</t>
  </si>
  <si>
    <t>275 Tremont Owner, LLC</t>
  </si>
  <si>
    <t>HH FP Portfolio LLC</t>
  </si>
  <si>
    <t>IQTR1911545325</t>
  </si>
  <si>
    <t>275 Tremont Owner, LLC agreed to acquire Courtyard Boston Downtown in Boston from HH FP Portfolio LLC for approximately $120 million on November 27, 2024. The transaction is expected to be completed in January 2025 and is subject to normal closing conditions.</t>
  </si>
  <si>
    <t>Two New South Florida Apartment Complexes</t>
  </si>
  <si>
    <t>ahs RESIDENTIAL, LLC</t>
  </si>
  <si>
    <t>IQTR1685073744</t>
  </si>
  <si>
    <t xml:space="preserve">AEW Capital Management, LP acquired two new South Florida apartment complexes from AHS Residential for approximately $120 million on September 30, 2021. Tamiami Landings was acquired for $67.5 million or $255,682 per unit. The Prudential Insurance Co. of America provided a $33.75 million mortgage to AEW for Tamiami Landings. Banyan Ridge was acquired for $55.5 million, or $243,421 per unit. Prudential Insurance provided the financing, with a $34.4 million loan for Banyan Ridge.
</t>
  </si>
  <si>
    <t>The Signature Memorial Group LLC</t>
  </si>
  <si>
    <t>JMH Capital Partners, LLC</t>
  </si>
  <si>
    <t>IQTR559977806</t>
  </si>
  <si>
    <t xml:space="preserve">Park Lawn Corporation (TSX:PLC) entered into a definitive agreement to acquire The Signature Memorial Group LLC (Signature) from JMH Capital, W. Clark Harlow and others for approximately $120 million on April 16, 2018. As per the terms of acquisition, consideration for Signature will be paid in cash and is subject to adjustments for working capital, net trust funds receivable, indebtedness, and certain auditor fees, prepaid rebates, and Signature travel expenses. In a related transaction, Park Lawn Corporation entered into a definitive agreement to acquire Citadel Management LLC for $13.4 million on April 16, 2018. The aggregate consideration value for Signature and Citadel Management LLC is approximately $140 million. Transaction consideration is subject to customary working capital adjustments. Park Lawn Corporation will finance the acquisition of Signature through offering of subscription receipts for a total amount of CAD 165 million (approximately $130 million). 
As of December 31, 2017, Signature had total asset of approximately CAD 130 million (approximately $100 million), total common equity of CAD 30.9 million (approximately $24.7 million) and total liabilities of CAD 97.4 million (approximately $77.7 million). For the year ended December 31, 2017, Signature reported revenues CAD 29.2 million (approximately $23.3 million), net income from operations of CAD 4.9 million (approximately $3.9 million) and net income of CAD 5.7 million (approximately $4.5 million). Following the acquisition, Park Lawn may be unable to retain Signature’s employees. However, Signature Group’s Brad Green and Jay Dodds will be taking on senior leadership positions within Park Lawn Corporation as President and Chief Operating Officer respectively.
The transaction is subject to certain closing conditions, including, among other things, third party consents, certain regulatory approvals, approval of the TSX, delivery of certain ancillary closing documents and expiry or termination of the waiting period pursuant to the HSR Act. As of April 27, 2018, Federal Trade Commission granted the early termination notices. The transaction is expected to close before the end of the third quarter. The transaction is expected to be immediately accretive to both PLC's adjusted net earnings per share and adjusted EBITDA per share before any synergies are achieved. Jeff Dinerstein of Jones Day acted as legal advisor to The Signature Memorial Group. Goodmans LLP acted as legal advisor to Park Lawn Corporation.
</t>
  </si>
  <si>
    <t>Ravin Crossbows, LLC</t>
  </si>
  <si>
    <t>Velocity Outdoor, Inc.</t>
  </si>
  <si>
    <t>IQTR579976306</t>
  </si>
  <si>
    <t xml:space="preserve">Velocity Outdoor, Inc. acquired Ravin Crossbows, LLC for approximately $120 million on September 4, 2018. The consideration includes approximately $98 million in cash plus an earn-out payment of up to $25 million based on gross profit levels as of December 31, 2018 and certain other adjustments upon closing. Velocity funded the acquisition and payment of related transaction costs through the issuance of an additional $38.9 million in intercompany loans and the issuance of additional equity to Compass Diversified Holdings, parent of Velocity Outdoor, Inc., of $60.6 million. CODI funded the purchase price through a draw on its revolving credit facility. Velocity acquired Ravin as an add-on acquisition. For the trailing twelve months ended June 30, 2018, Ravin Crossbows reported net revenue of approximately $46 million. Robert W. Baird &amp; Co. Incorporated acted as financial advisor to Ravin Crossbows.
</t>
  </si>
  <si>
    <t>Banking Operations of The Bank of Nova Scotia</t>
  </si>
  <si>
    <t>Republic Financial Holdings Limited (TTSE:RFHL)</t>
  </si>
  <si>
    <t>IQTR592897432</t>
  </si>
  <si>
    <t xml:space="preserve">Republic Financial Holdings Limited (TTSE:RFHL) agreed to acquire Banking Operations of The Bank of Nova Scotia (TSX:BNS) for approximately $120 million on November 27, 2018. The banking operations are based in Anguilla, Antigua, Dominica, Grenada, Guyana, St. Kitts &amp; Nevis, St. Lucia, St. Maarten, St. Vincent and Grenadines. In a related transaction, Alignvest Acquisition II Corporation (TSX:AQY.A) also entered into a definitive arrangement agreement to acquire Sagicor Financial Corporation Limited. The agreement is subject to regulatory approvals and customary closing conditions. As of September 6, 2019, the Eastern Caribbean Central Bank, in consultation with the ECCB Monetary Council, has approved the transaction. The transaction will be accretive to the earnings of the Republic Financial Holdings by approximately $0.20 per share. As of September 24, 2019, Bank of Guyana refused to approve the transaction. As of September 27, 2019, The Bank of Nova Scotia did not want to proceed with the sale of the operations in Guyana, following opposition from the central bank. In addition, bank’s efforts to sell its Antiguan branch have been held up due to opposition from the government of Antigua and Barbuda. Scotia Capital Inc. acted as a financial advisor and Doug Marshall, Brian Gray, Victoria Graham, Shuli Rodal, Damian Rigolo, Jana Steele, Patrick Marley and Ted Liu of Osler, Hoskin &amp; Harcourt LLP acted as a legal advisors to The Bank of Nova Scotia. Citigroup Global Markets Inc. acted as financial advisor to Republic Financial Holdings.
</t>
  </si>
  <si>
    <t>Six Non-Core Properties</t>
  </si>
  <si>
    <t>IQTR603601596</t>
  </si>
  <si>
    <t xml:space="preserve">An unknown buyer acquired six con-core properties from RPT Realty (NYSE:RPT) for approximately $120 million in the fourth quarter of 2018. The two distressed non-core assets located in Jackson, Michigan.
</t>
  </si>
  <si>
    <t>Electric Vehicle Systems Division of AxleTech</t>
  </si>
  <si>
    <t>AxleTech International Holdings, LLC</t>
  </si>
  <si>
    <t>IQTR611373686</t>
  </si>
  <si>
    <t xml:space="preserve">Allison Transmission Holdings, Inc. (NYSE:ALSN) acquired assets of electric vehicle systems division from AxleTech International Holdings, LLC for approximately $120 million on April 16, 2019. Consideration was paid in cash. In a related transaction, Allison Transmission Holdings, Inc. acquired Vantage Power Ltd on April 12, 2019. BofA Merrill Lynch acted as financial advisor to AxleTech. Paul Sheridan of Latham &amp; Watkins acted as a legal advisor to AxleTech.
</t>
  </si>
  <si>
    <t>Anchor Riverwalk Apartments in Downtown Tampa</t>
  </si>
  <si>
    <t>IQTR636454010</t>
  </si>
  <si>
    <t xml:space="preserve">The Connor Group acquired Anchor Riverwalk Apartments in Downtown Tampa for approximately $120 million on September 9, 2019. 
</t>
  </si>
  <si>
    <t>OSG Nakilat Corporation</t>
  </si>
  <si>
    <t>Qatar Gas Transport Company Limited (Nakilat) (QPSC) (DSM:QGTS)</t>
  </si>
  <si>
    <t>IQTR640182967</t>
  </si>
  <si>
    <t xml:space="preserve">Qatar Gas Transport Company Limited (Nakilat) (QPSC) (DSM:QGTS) acquired 49.9% stake in OSG Nakilat Corporation from International Seaways, Inc. (NYSE:INSW) for approximately $120 million on October 7, 2019. The transaction will be funded through Qatar Gas Transport Company's internal capital structure funding.
</t>
  </si>
  <si>
    <t>Continental Plaza</t>
  </si>
  <si>
    <t>Lionstone Capital Management LLC</t>
  </si>
  <si>
    <t>Capstone Realty Group; JD Companies, Inc.</t>
  </si>
  <si>
    <t>IQTR650406829</t>
  </si>
  <si>
    <t xml:space="preserve">Lionstone Capital Management LLC acquired Continental Plaza from Capstone Realty Group and JD Companies, Inc. for approximately $120 million recently. Jeffrey Dunne, Jeremy Neuer, Steve Bardsley, David Gavin, Gene Pride, Travis Langer and Zach McHale of CBRE Institutional Properties represented Capstone Realty Group and JD Companies.
</t>
  </si>
  <si>
    <t>Capstone Realty Group (United States)</t>
  </si>
  <si>
    <t>85,420-square-foot R&amp;D/office property in Palo Alto, California</t>
  </si>
  <si>
    <t>Stanford University</t>
  </si>
  <si>
    <t>IQTR697690146</t>
  </si>
  <si>
    <t xml:space="preserve">Harrison Street Real Estate Capital, LLC acquired 85,420-square-foot R&amp;D/office property in Palo Alto, California from Stanford University for approximately $120 million on December 7, 2020. Harrison Street landed a $69.5 million loan from Capital One to finance the property purchase. Todd Husak, Damon Schor, and Mina Mohamadi of CBRE brokered the transaction and represented Standford during the lease negotiations.
</t>
  </si>
  <si>
    <t>Accolade Park</t>
  </si>
  <si>
    <t>Roebuck Capital Investment Limited</t>
  </si>
  <si>
    <t>IQTR712747787</t>
  </si>
  <si>
    <t xml:space="preserve">Tritax Big Box REIT plc (LSE:BBOX) acquired Accolade Park from Roebuck Capital Investment Limited for approximately $120 million on April 24, 2021.
</t>
  </si>
  <si>
    <t>Port America in Texas</t>
  </si>
  <si>
    <t>IQTR1679986334</t>
  </si>
  <si>
    <t xml:space="preserve">PS Business Parks, Inc acquired Port America in Texas from Stockbridge Capital Group, LLC for approximately $120 million on September 1, 2021. The acquisition was funded in part with $72 million of 1031 exchange proceeds generated from the previously announced dispositions of Park East and Monroe business parks in Northern Virginia, and the remainder of the acquisition price was funded with cash on hand.
</t>
  </si>
  <si>
    <t>Flexible Packaging Joint Venture of Greif, Inc.</t>
  </si>
  <si>
    <t>Gulf Refined Packaging</t>
  </si>
  <si>
    <t>IQTR1763177723</t>
  </si>
  <si>
    <t xml:space="preserve">Gulf Refined Packaging entered into a definitive agreement to acquire remaining 50% stake in Flexible Packaging Joint Venture of Greif, Inc. (NYSE:GEF) for approximately $120 million on December 31, 2021. Purchase price is subject to certain conditions and post-closing adjustments. Greif expects to use the proceeds for debt repayment. The transaction is expected to close by March 31, 2022 at which point Greif will adjust its Fiscal 2022 guidance for the divestiture. Phil Comerford, Erik Versteeg, Grace Johnson, Rabee Sahyoun, Fahd Aijaz, Daniel Sandler, Johannes Wiedekind and Manuel Pestana Rocha da Silvaof ING Corporate Finance acted as sole financial advisors to Al-Dabbagh Group in the transaction. Simon Rahimzada and Nabil A. Issa of King &amp; Spalding LLP acted as legal advisor to Gulf Refined Packaging.
</t>
  </si>
  <si>
    <t>Pack Health, LLC</t>
  </si>
  <si>
    <t>IQTR1764629521</t>
  </si>
  <si>
    <t xml:space="preserve">Quest Diagnostics Incorporated (NYSE:DGX) entered into a definitive agreement to acquire Pack Health, LLC on January 18, 2022. This is an all-cash equity transaction. The parties expect to complete the transaction in the first quarter 2022. Michael Darby, Susan Hendrickson, Karen Neuman and Christina Sarchio of Dechert LLP acted as legal advisor to Quest Diagnostics. Mintz, Levin, Cohn, Ferris, Glovsky and Popeo, P.C. acted as legal advisor to Pack Health, LLC.
</t>
  </si>
  <si>
    <t>Eight Buildings comprised of 1.6 million Square feet in Cleveland Market</t>
  </si>
  <si>
    <t>IQTR1805820360</t>
  </si>
  <si>
    <t xml:space="preserve">An unknown buyer acquired Eight Buildings comprised of 1.6 million Square feet in Cleveland Market for $123 million in the third quarter of 2022.
</t>
  </si>
  <si>
    <t>Gumustas Madencilik Ve Ticaret Anonim Sirketi</t>
  </si>
  <si>
    <t>Ortadogu Otomotiv Ticaret A.S.; Kurmel Holding A.S.</t>
  </si>
  <si>
    <t>IQTR1890746068</t>
  </si>
  <si>
    <t xml:space="preserve">Dogan Sirketler Grubu Holding A.S. (IBSE:DOHOL) entered into an agreement to acquire 75% stake in Gumustas Madencilik Ve Ticaret Anonim Sirketi from Ortadogu Otomotiv Ticaret A.S. and Kurmel Holding A.S. for approximately $120 million on August 6, 2024. A cash consideration of $123 million will be paid by Dogan Sirketler Grubu Holding A.S. As part of consideration, $123 million is paid towards common equity of Gumustas Madencilik Ve Ticaret Anonim Sirketi. The purchase price per share is $8.1188. The acquisition has been approved by the majority independent board members. The completion of the transaction is targeted upon the fulfillment of all closing conditions, including but not limited to the approval of the Competition Authority. The completion of the transaction is subject to obtaining all necessary legal approvals from official institutions and fulfilling all closing procedures and conditions specified in the contracts.
</t>
  </si>
  <si>
    <t>Kurmel Holding A.S. (Turkey); Ortadogu Otomotiv Ticaret A.S. (Turkey)</t>
  </si>
  <si>
    <t>Vandamme Hungaria Korlatolt Felelossegu Tarsasag</t>
  </si>
  <si>
    <t>IQTR1898362833</t>
  </si>
  <si>
    <t xml:space="preserve">Archer-Daniels-Midland Company (NYSE:ADM) reached an agreement to acquire Vandamme Hungaria Korlatolt Felelossegu Tarsasag on September 23, 2024. This acquisition includes Vandamme Hungaria Kft and its related entities. In 2023, The Komárom, Hungary-based production facility reported revenues of approximately €114 million (approximately $127.25 million). The transaction is subject to approval by regulatory board / committee. The transaction is expected to complete in coming months.
</t>
  </si>
  <si>
    <t>Bericap North America, Inc.</t>
  </si>
  <si>
    <t>BERICAP GmbH &amp; Co. KG</t>
  </si>
  <si>
    <t>IQTR1902616864</t>
  </si>
  <si>
    <t>BERICAP GmbH &amp; Co. KG agreed to acquire 50% stake in Bericap North America, Inc. from Amcor plc (NYSE:AMCR) for approximately $120 million on October 30, 2024. For the period ending June 30, 2024, Bericap North America, Inc. reported total revenue of $190 million, EBIT of $190 million and Net Income of $8 million. The expected completion of the transaction is October 31, 2024 to December 31, 2024.</t>
  </si>
  <si>
    <t>The Jaffa Hotel</t>
  </si>
  <si>
    <t>IQTR1942473401</t>
  </si>
  <si>
    <t>An undisclosed buyer acquired The Jaffa Hotel from RFR Realty LLC for approximately $120 million on May 6, 2025. The sale price was $123 million, approximately $1 million per key, representing a record price for a hotel in Israel.</t>
  </si>
  <si>
    <t>4 global divisions of GfK Research</t>
  </si>
  <si>
    <t>Ipsos SA (ENXTPA:IPS)</t>
  </si>
  <si>
    <t>IQTR575748658</t>
  </si>
  <si>
    <t xml:space="preserve">Ipsos SA (ENXTPA:IPS) entered into an agreement to acquire 4 global divisions of GfK Research from GfK SE for an enterprise value of approximately €110 million on July 30, 2018. The acquisition will be financed through the existing credit facilities of Ipsos. As on June 30, 2018, Ipsos had more than €300 million of available credit lines. Close to 1,000 GfK professionals would join Ipsos on closing. The transaction is subject to approval of anti-trust authorities and is expected to close on or around September 30, 2018. As of September 17, 2018, merger clearance has been obtained from relevant anti-trust authorities. The transaction is now expected to close on October 1, 2018.
Thomas Meurer, Emanuel P. Strehle, Alf-Henrik Bischke , Vera Jungkind, Hendrik Bockenheimer, Lucina Berger, Matthias Scheifele, Gunther Wagner, Peter Wehner, Patrick H. Wilkening, Elisabeth Kreuzer, Jesco Lindner, Benedikt Statz, Maximilian Schauf, David Harbecke, Anja Balitzki, Christian Dankerl, Norman Koschmieder, Deniz Tschammler, Tobias Winkler, Marius Mayer and Maximilian Wosgien of Hengeler Mueller acted as legal advisors to GfK. Reza Joomun, Firas Abou Merhi and ThÃ©ophile Redaud of Mazars Société d'Avocats acted as legal advisors to Ipsos SA. Klaus Banke, Jean-Patrice Labautière, Claude-Étienne Armingaud, Patricia Milch, Kerstin Hanke, Daniel Erd, Nils Neumann, Leonie Meißner, Olaf Fiss, Hala Nehmé, Rodolphe Amaudric Du Chaffaut, Annette Mutschler-Siebert, Francesco Carloni, Marion Baumann, Rainer Schmitt, Michael Kreft, Kevin Stichter, Tom Wallace, Jeroen Smets, Simon Poh, Katrin Hristova, Alessandro Di Mario, Gabriela Da Costa, Christine Artus and Felipe Creazzo of K&amp;L Gates acted as legal advisors to Ipsos. Andreas Stoecklin, Kevin Iudicello and Philipp Bose of Duff &amp; Phelps acted as financial advisors for GfK. Christoph Neeracher, Luca Jagmetti, Raphael Annasohn, Jonatan Riegler, Thomas Stoltz, Martina Plüss, Corrado Rampini, Jonas Bornhauser, Laura Widmer, Susanne Schreiber and Cyrill Diefenbacher of Bär &amp; Karrer acted as legal advisor to GfK.
</t>
  </si>
  <si>
    <t>VeriServe Corporation</t>
  </si>
  <si>
    <t>Custody Bank of Japan, Ltd.; Trust &amp; Custody Services Bank, Ltd.; The Master Trust Bank of Japan, Ltd.</t>
  </si>
  <si>
    <t>IQTR600427099</t>
  </si>
  <si>
    <t xml:space="preserve">SCSK Corporation (TSE:9719) made an offer to acquire the remaining 44.41% stake in VeriServe Corporation (TSE:3724) from group of sellers for ¥15.5 billion on January 31, 2019. Under the terms, SCSK Corporation will acquire 2.3 million shares at ¥6,700 per share in cash. Post-acquisition, VeriServe Corporation will become wholly owned subsidiary of SCSK Corporation. Board of Directors of VeriServe Corporation unanimously approved a resolution to express its opinion in favor of the tender offer and to recommend that shareholders of the VeriServe Corporation to tender their shares through the tender offer at the meeting held on January 31, 2019. The resolution of Board of Directors of SCSK Corporation was passed on January 31, 2019. VeriServe Corporation established a special committee consists of the following three members: Takeo Kajiwara, Soumitsu Takehara and Yoshikazu Suzuki. The offer will run from February 1, 2019 to March 18, 2019 with settlement date of March 26, 2019. 
Nomura Securities Co., Ltd. acted as financial advisor and third-party appraiser and Nagashima Ohno &amp; Tsunematsu acted as legal advisor for SCSK Corporation where as Daiwa Securities Co. Ltd. acted as financial advisor and third-party appraiser and Ushijima &amp; Partners acted as legal advisor for VeriServe Corporation in the transaction. Nomura Securities Co., Ltd. acted as tender offer agent in the transaction as well.
</t>
  </si>
  <si>
    <t>Custody Bank of Japan, Ltd. (Japan); The Master Trust Bank of Japan, Ltd. (Japan); Trust &amp; Custody Services Bank, Ltd. (Japan)</t>
  </si>
  <si>
    <t>23 Jardiland assets located on the outskirts of French cities</t>
  </si>
  <si>
    <t>IQTR598718896</t>
  </si>
  <si>
    <t xml:space="preserve">An undisclosed buyer acquired 23 Jardiland assets located on the outskirts of French cities from Covivio Hotels (ENXTPA:COVH) for approximately €110 million on January 17, 2019. Covivio is selling the remaining 54% of the portfolio, via this transaction. In related deals, Covivio Hotels is also selling 59 B&amp;B hotels for €272 million and Sunparks holiday village located in De Haan, in Belgium, for €102 million.
</t>
  </si>
  <si>
    <t>Banco BPI, S.A.</t>
  </si>
  <si>
    <t>IQTR595494118</t>
  </si>
  <si>
    <t xml:space="preserve">CaixaBank, S.A. (BME:CABK) made an offer to acquire the remaining 5.1% stake in Banco BPI, S.A. for approximately €110 million on December 18, 2018. Under the terms of the transaction, CaixaBank will pay €1.47 per share per share for the remaining shares. In accordance with the offer, CaixaBank will commence a mandatory acquisition. The offer will commence on December 18, 2018 and will last for a week until December 26, 2018. Maria João Ricou, Manuel Requicha Ferreira,  Eduardo Fonseca and Manuel Barbosa Moura of Cuatrecasas acted as legal advisor to Caixa Bank.
</t>
  </si>
  <si>
    <t>Eden Viaggi S.R.L.</t>
  </si>
  <si>
    <t>Alpitour S.p.A.</t>
  </si>
  <si>
    <t>IQTR558688840</t>
  </si>
  <si>
    <t xml:space="preserve">Alpitour S.p.A. agreed to acquire Eden Viaggi s.r.l from Filippetti family for approximately $120 million on April 9, 2018. Alpitour will prepare for a reorganization of shares in order to support this transaction financed by cash. Following the deal, Nardo Filippetti, founder of Eden Viaggi, will have a managerial role in Alpitour. The transaction is subject to approval from the antitrust authority. As on July 5, 2018, the Italian antitrust authority approved the transaction. Stefano Valerio, Giorgio Groppi, Amélie Gillet, and Nicolò Farina of Gatti Pavesi Bianchi acted as a legal advisor for Alpitour, while Domenico Mastrangelo, Andrea Villani and Viola Bardi of NASaW acted as legal advisor for Eden Viaggi. Matteo Manfredi, Tommaso Lillo, Maria Saporito and Omar Laroussi Bussi of Leonardo &amp; Co. acted as financial advisor to the Filippetti family.
</t>
  </si>
  <si>
    <t>IQTR1674568398</t>
  </si>
  <si>
    <t xml:space="preserve">Schneider Electric Industries SAS intent to launch tender offer to acquire remaining 32% stake in IGE+XAO SA (ENXTPA:IGE) for approximately €110 million on July 20, 2021. Under the terms of transaction, Schneider Electric Industries offered to purchase remaining 0.416071 million shares at a purchase price of €260 per share. The Offer will be financed using funds available in the Offeror’s treasury. The Offeror will retain the current management team of IGE+XAO. Alain di Crescenzo would remain Chief Executive Officer of IGE+XAO. Proposed Offer remains subject to the review and clearance decision of the AMF. The Offer will not be subject to any regulatory approval or other condition. In the event that, following the Offer, SEISAS holds at least 90% of the share capital and the voting rights of IGE+XAO, SEISAS intends to implement a squeeze-out procedure for all the shares it does not own. The squeeze-out would be subject to the payment of an indemnity equal to the Offer price. If the Offer is followed by a squeeze-out, this would result in the shares of IGE+XAO being delisted from the Euronext Paris regulated market. The offer is expected to take place in October 2021. The Offer will be open on November 11, 2021 and will close on November 24, 2021. Autorité des marchés financiers has approved the response for the offer with the offer period is of 10 trading days. BNP Paribas and Exane BNP Paribas have been mandated for the implementation of the Offer. Didier Kling and Teddy Guerineau of Cabinet Didier Kling et Associés, Investment Banking Arm acted as fairness opinion providers to the board of directors of IGE+XAO.
</t>
  </si>
  <si>
    <t>Suzhou Jingyu Real Estate Development Co., Ltd/Suzhou Zhuoyu Real Estate Development Co., Ltd</t>
  </si>
  <si>
    <t>Greentown Real Estate Group Co. Ltd</t>
  </si>
  <si>
    <t>Guangzhou Hejing Holdings Group Co., Ltd.</t>
  </si>
  <si>
    <t>IQTR1852799497</t>
  </si>
  <si>
    <t>Greentown Real Estate Group Co. Ltd. entered in an agreement to acquire majority stake in Suzhou Jingyu Real Estate Development Co., Ltd and Suzhou Zhuoyu Real Estate Development Co., Ltd from Guangzhou Hejing Holdings Group Limited for approximately CNY 900 million on August 15, 2023. Greentown Real Estate will acquire 50% stake in Suzhou Jingyu Real Estate and 51% stake in Suzhou Zhuoyu Real Estate. Under the terms, consideration shall be used to set off the loans owed by the seller to the target companies in the amount of CNY 703 million. The balance consideration of CNY 192.12 million shall be used to settle loans owed by Guangzhou Hejing to Hangzhou Greentown Zhiyan Urban Development Co., Ltd. Further, of the balance consideration, CNY 28.6 million shall be treated as deposit to secure the performance of the obligations. For the year ending December 2022, Suzhou Jingyu Real Estate reported net loss of CNY 10.8 million and Suzhou Zhuoyu Real Estate reported net loss of CNY 20.9 million. The transaction is subject to approval of the Stock Exchange and the shareholders of Greentown China Holdings Limited and KWG Group. The proceeds from the disposal will be used by KWG Group as working capital.</t>
  </si>
  <si>
    <t>Three Building Office Portfolio and Medical Office Building Portfolio in Greensboro and Memphis</t>
  </si>
  <si>
    <t>IQTR694512733</t>
  </si>
  <si>
    <t xml:space="preserve">Healthcare Realty Trust Incorporated (NYSE:HR) and unknown buyer acquired a three building office portfolio and a medical office building portfolio in Greensboro and Memphis from Highwoods Properties, Inc. (NYSE:HIW) for approximately $120 million on November 9, 2020. Healthcare Realty Trust Incorporated acquired the medical office building in Memphis, PennMarc Centre, for $26 million. In a related transaction, Highwoods Properties, Inc. sold 7023 Albert Pick Road, a 49,500 square foot property for $4.6 million. Highwoods sold these properties for combined gross proceeds of $127.5 million.
</t>
  </si>
  <si>
    <t>Sinocom Investments Limited</t>
  </si>
  <si>
    <t>Sistema Telecom Assets OOO</t>
  </si>
  <si>
    <t>OWH SE i.L.</t>
  </si>
  <si>
    <t>IQTR1761424131</t>
  </si>
  <si>
    <t xml:space="preserve">Sistema Telecom Assets OOO acquired an unknown majority stake in Sinocom Investments Limited from VTB Bank (Europe) SE for RUB 9.1 billion on December 13, 2021. Pursuant to the transaction, Sistema Telecom Assets is now the largest shareholder in Sinocom Investments, with an effective shareholding of 75.3%.
</t>
  </si>
  <si>
    <t>Kammac Limited</t>
  </si>
  <si>
    <t>Pi Labs (Manager) Limited; Clean Growth Investment Management; Kiilto Ventures Oy</t>
  </si>
  <si>
    <t>IQTR1861436396</t>
  </si>
  <si>
    <t>Elanders AB (publ) (OM:ELAN B) signed an agreement to acquire Kammac Limited on November 8, 2023.The purchase price will be paid in two parts, one at the time of the takeover and the other as an earn-out in 2025. The initial valuation, including the earn-out, amounts to just over £100 million on a cash- and debt-free basis, of which around two thirds will affect cash flow negatively in the fourth quarter 2023. The earn-out will be paid during the second quarter 2025 and is based on the outcome of 2024. The acquisition is mainly financed with existing credit facilities and the acquisition costs are expected to be approximately £1.49 million. During the last twelve-month period, Kammac had net sales of more than £90 million with very good profitability. The company will be consolidated into the Elanders Group as of November 2023. Oliver Duke, Dan O’Gorman and Kayleigh Watson of Walker Morris LLP acted as legal advisor to Elanders AB.</t>
  </si>
  <si>
    <t>Pi Labs (Manager) Limited (United Kingdom)</t>
  </si>
  <si>
    <t>Inspired</t>
  </si>
  <si>
    <t>IQTR662672474</t>
  </si>
  <si>
    <t xml:space="preserve">An unknown buyer acquired an unknown stake in Inspired from Oakley Capital Private Equity II L.P., a fund managed by Oakley Capital Investments Limited (LSE:OCI) for £99 million on April 8, 2020. Post completion, Oakley Capital Private Equity II L.P., a fund managed by Oakley Capital Investments Limited (LSE:OCI) will no longer hold any stake. Rothschild &amp; Co SCA (ENXTPA:ROTH) acted as financial advisor to Oakley Capital Investments Limited (LSE:OCI).
</t>
  </si>
  <si>
    <t>Robidus Adviesgroep B.V.</t>
  </si>
  <si>
    <t>IQTR574434036</t>
  </si>
  <si>
    <t xml:space="preserve">Aegon N.V. (ENXTAM:AGN) signed an agreement to acquire 95% stake in Robidus Adviesgroep B.V. from Avedon Capital Partners for approximately €110 million on July 16, 2018. The consideration for this acquisition will be paid by Aegon from holding excess cash. As per the transaction, the remaining 5% stake will be retained by the management of Robidus Adviesgroep B.V. Robidus will continue to operate on a standalone basis and under its own brand name. The transaction is subjected to regulatory approval, works council advice and competition authority clearance. The transaction is expected to close before year end 2018. Houlihan Lokey, Inc. acted as financial advisor for Avedon Capital Partners. Deloitte and PwC acted as advisors to the transaction.
</t>
  </si>
  <si>
    <t>Us Edirect, Inc.</t>
  </si>
  <si>
    <t>IQTR1770226599</t>
  </si>
  <si>
    <t xml:space="preserve">Tyler Technologies, Inc. (NYSE:TYL) acquired US eDIRECT Inc. on February 8, 2022. US eDirect management and staff will become part of Tyler’s NIC Division, and its current employees are expected to remain working from their office locations.
</t>
  </si>
  <si>
    <t>Office building in central Milan</t>
  </si>
  <si>
    <t>IQTR1815461915</t>
  </si>
  <si>
    <t xml:space="preserve">Macquarie Asset Management Inc. acquired an office building in central Milan for approximately €119 million through an Italian real estate fund on November 17, 2022.
</t>
  </si>
  <si>
    <t>Kuwayama Corporation</t>
  </si>
  <si>
    <t>Sanyo Y.K.</t>
  </si>
  <si>
    <t>IQTR579852322</t>
  </si>
  <si>
    <t xml:space="preserve">Sanyo Y.K. made an offer to acquire remaining 66.66% stake in Kuwayama Corporation (JASDAQ:7889) from the Kuwayama family, Representative Director and Chairman Masahiro Kuwayama and Representative Director and President Takahiro Kuwayama of Kuwayama Corporation for ¥5.3 billion on August 31, 2018. The buyer will offer ¥790 per share and aim to purchase 6.7 million shares with at least a minimum of 3.35 million shares. As of now, Sanyo Y.K. owns 33.34% stake in Kuwayama. If the takeover bid is completed with Sanyo acquiring 90% or above of the total voting rights of Kuwayama, Sanyo will demand the sale of all remaining shares and if the takeover bid is completed with Sanyo failing to acquire 90% or above of the total voting rights of Kuwayama, Sanyo will demand Kuwayama to put forth, at a general shareholders meeting after the completion of the takeover bid, an agenda item regarding a reverse stock split with the ratio at which the number of shares held by the shareholders (excluding Sanyo) of Kuwayama will be less than one share. In this case, if Kuwayama approves the demand at the Board of Directors meeting, the stocks of Kuwayama will be delisted. And if the agenda item is approved in a resolution at the general shareholders meeting of Kuwayama, the stock of Kuwayama will be deemed appropriate to be delisted. As such, based on this announcement, Tokyo Stock Exchange deems that the stock of Kuwayama is likely to be delisted. Masahiro Kuwayama and Takahiro Kuwayama will continue in the management of the target after these transactions.
The deal is subject to minimum tender. Board of Directors of Kuwayama approved the deal on August 31, 2018. An independent committee of Kuwayama Corporation has been formed comprising of Akito Takahashi, lawyer at Takahashi &amp; Katayama Law Office, Koichi Uehira Independent Officer and External Director in Kuwayama and Yoshiyuki Matsuda, External Auditor in Kuwayama. The offer is expected to run from September 3, 2018 to October 17, 2018 and to be settled by October 24, 2018. Yamada Consulting Co., Ltd. acted as third party appraiser for the Board of Directors of Kuwayama Corporation. Mizuho Securities Co., Ltd. acted as third party appraiser and tender offer agent to Sanyo. Anderson Mori &amp; Tomotsune acted as legal advisor to Kuwayama.
</t>
  </si>
  <si>
    <t>IQTR570768627</t>
  </si>
  <si>
    <t xml:space="preserve">An undisclosed buyer acquired 2.18% stake in Frutarom Industries Ltd. (TASE:FRUT) from FMR LLC for approximately ILS 440 million on June 11, 2018. Under the transaction, 1.28 million shares of Frutarom Industries Ltd. were sold at ILS 341.29 per share. Upon completion, FMR LLC holds 3.05 million shares or 5.11% stake in Frutarom Industries Ltd.
</t>
  </si>
  <si>
    <t>Hangzhou Yijing Chemical Fiber Co., Ltd.</t>
  </si>
  <si>
    <t>Zhejiang Hengyi Group Co.,Ltd</t>
  </si>
  <si>
    <t>Zhejiang Hengyi Petrochemicals Co., Ltd.</t>
  </si>
  <si>
    <t>IQTR1865521393</t>
  </si>
  <si>
    <t xml:space="preserve">Zhejiang Hengyi Group Co.,Ltd agreed to acquire Hangzhou Yijing Chemical Fiber Co., Ltd. from Zhejiang Hengyi Petrochemicals Co., Ltd. for CNY 880 million on December 7, 2023. The transaction is approved by board of directors of Hengyi Petrochemical Co., Ltd. As of October 31, 2023, Hangzhou Yijing Chemical Fiber Co., Ltd. generated total assets of CNY 2.6 billion.
</t>
  </si>
  <si>
    <t>Vietnam - Italy Steel Joint Stock Company</t>
  </si>
  <si>
    <t>Kyoei Steel Ltd. (TSE:5440)</t>
  </si>
  <si>
    <t>Thai Hung Trading Joint Stock Company</t>
  </si>
  <si>
    <t>IQTR559314272</t>
  </si>
  <si>
    <t xml:space="preserve">Kyoei Steel Ltd. (TSE:5440) concluded a share transfer contract to acquire an additional 45% stake in Viet Nam - Italy Steel Joint Stock Company (HOSE:VIS) from Thai Hung Trading Joint Stock Company for ¥5.4 billion on April 16, 2018. As per terms, 33.2 million shares will be acquired. Upon completion, Kyoei Steel Ltd. will hold 47.9 million shares in Viet Nam - Italy Steel Joint Stock Company. The transaction has been resolved by the Board of Kyoei Steel Ltd. The transaction is expected to be completed by May 14, 2018.
</t>
  </si>
  <si>
    <t>IQTR1800509648</t>
  </si>
  <si>
    <t xml:space="preserve">Wang Fuxiang agreed to acquire additional 8.51% stake in Shanghai Sinyang Semiconductor Materials Co., Ltd. (SZSE:300236) from Sin Yang Industries &amp; Trading Pte Ltd for approximately CNY 850 million on September 1, 2022. Post acquisition, Wang Fuxiang directly held 45,032,070 shares of the Shanghai Sinyang, accounting for 14.45% of the Shanghai Sinyang.
</t>
  </si>
  <si>
    <t>HANKUK Fiber CO., Ltd.</t>
  </si>
  <si>
    <t>Notix No. 2 Private Equity Joint Stock Company</t>
  </si>
  <si>
    <t>IQTR697836137</t>
  </si>
  <si>
    <t xml:space="preserve"> New Power Plasma Co.,Ltd (KOSDAQ:A144960) entered into a contract to acquire 65.81% stake in Hankuk Fiber Co., Ltd. from Jo Gye-chan, Notix No. 2 Private Equity Joint Stock Company and others for KRW 58 billion on October 21, 2020. As reported, the consideration will be paid in cash. Jo Gye-chan and others will be paid KRW 5 billion at the time of contract and KRW 25 billion on December 8, 2020 while Notix No. 2 Private Equity Joint Stock Company will be paid KRW 2.8 billion at the time of contract and KRW 25.2 billion on December 8, 2020. The transaction will be financed with New Power Plasma Co.,Ltd's own funds and borrowings. The transaction is subject to the approval of the competent authority and other deal conditions. The transaction was resolved by the Board of Directors of New Power Plasma Co. on October 21, 2020. The scheduled transfer date is December 8, 2020.
</t>
  </si>
  <si>
    <t>Ueno East Tower</t>
  </si>
  <si>
    <t>IQTR709126205</t>
  </si>
  <si>
    <t xml:space="preserve">Nippon Building Fund Incorporation (TSE:8951) agreed to acquire additional 40% minority stake in Ueno East Tower from Shimizu Corporation (TSE:1803) for ¥13.4 billion on March 25, 2021. In a related transaction Nippon Building Fund Management will dispose NBF Minami-Aoyama Bldg. The transaction will be financed from own funds including from disposal of NBF Minami-Aoyama Bldg. The transaction is expected to close on March 29, 2021.
</t>
  </si>
  <si>
    <t>CTEK AB</t>
  </si>
  <si>
    <t>Investment AB Latour (publ) (OM:LATO B)</t>
  </si>
  <si>
    <t>IQTR1680504890</t>
  </si>
  <si>
    <t xml:space="preserve">Investment AB Latour (publ) (OM:LATO B) agreed to acquire 31% stake in CTEK Sweden AB for SEK 1.1 billion on September 7, 2021. Investment AB Latour shall pay the consideration of SEK 69 per share. The acquisition of the shares is coinciding with the planned IPO on Nasdaq Stockholm, which is expected in the second half of September, 2021.
</t>
  </si>
  <si>
    <t>Abasic, S.L.U.</t>
  </si>
  <si>
    <t>IQTR576243124</t>
  </si>
  <si>
    <t xml:space="preserve">Thomas Meyer, Founder and Chief Executive Officer of Abasic, S.L.U. signed an agreement to acquire remaining 10% stake in Abasic, S.L.U. from Eurazeo SE (ENXTPA:RF) for approximately €110 million on August 2, 2018. Following the acquisition, Thomas Meyer will become the sole shareholder of Abasic. Bosco De Checa and Pablo Mayor of Allen &amp; Overy acted as legal advisor to Thomas Meyer.
</t>
  </si>
  <si>
    <t>Portfolio of Eight Properties in Switzerland</t>
  </si>
  <si>
    <t>IQTR574571888</t>
  </si>
  <si>
    <t xml:space="preserve">Helvetica Swiss Commercial Real Estate Fund managed by Helvetica Property Investors AG acquired portfolio of eight properties in Switzerland for approximately CHF 120 million on July 19, 2018. The properties are in established locations within the economic areas of Zurich, Central Switzerland, Basel, Western Switzerland and Ticino. The annual rental income of this portfolio is around CHF 7.2 million.
</t>
  </si>
  <si>
    <t>APAC Realty Limited (SGX:CLN)</t>
  </si>
  <si>
    <t>SGX:CLN</t>
  </si>
  <si>
    <t>Morgan Stanley Private Equity Asia Limited</t>
  </si>
  <si>
    <t>Asia Pacific Realty Holdings Ltd.</t>
  </si>
  <si>
    <t>IQTR1780481433</t>
  </si>
  <si>
    <t xml:space="preserve">Morgan Stanley Private Equity Asia Limited entered into a share purchase agreement to acquire a 59.8% stake in APAC Realty Limited (SGX : CLN) from Asia Pacific Realty Holdings Ltd. for approximately SGD 130 million on April 25, 2022. MSPEA will pay SGD 0.61 cash per share, to acquire 212,348,325 shares, representing approximately a 59.8% stake in APAC Realty. In a related transaction, MSPEA made an offer to acquire all remaining shares of APAC Realty Limited. The MSPEA has entered into certain financing arrangements to fund part of the consideration payable for the acquisition of the shares pursuant to the SPA and the offer. The completion of the SPA is subject to the conditions precedent having been satisfied or waived, as the case may be, consent from DBS Bank Ltd, the lender of a term loan to the Company, for the change of control of the APAC Realty Limited and subject to the SIC’s approval. SPA completion will take place the next business day after the signing of the SPA. Bernard Lim and Tan Kian Tiong of SAC Capital Private Limited acted as financial advisor of MSPEA. Morgan Lewis Stamford LLC acted as legal advisor, Xandar Capital Pte. Ltd. acted as financial advisor, Boardroom Corporate &amp; Advisory Services Pte. Ltd. as transfer agent and Ernst &amp; Young LLP (Singapore) as accountant to APAC Realty Limited.
</t>
  </si>
  <si>
    <t>391 residential units at Mainz, Butzbach and Berlin</t>
  </si>
  <si>
    <t>INDUSTRIA Wohnen GmbH; Intreal International Real Estate Kapitalanlagegesellschaft Mbh; Industria Wohnen Deutschland V</t>
  </si>
  <si>
    <t>Ten Brinke Group B.V.</t>
  </si>
  <si>
    <t>IQTR571323099</t>
  </si>
  <si>
    <t xml:space="preserve">Industria Wohnen Deutschland V, fund of INDUSTRIA Wohnen GmbH and Intreal International Real Estate Kapitalanlagegesellschaft Mbh acquired 391 residential units at Mainz, Butzbach and Berlin from Ten Brinke Group B.V. for approximately €110 million on June 19, 2018. Heussen Rechtsanwälte München acted as legal advisor for INDUSTRIA Wohnen GmbH.
</t>
  </si>
  <si>
    <t>Eumseong Natural Gas Power Co., Ltd</t>
  </si>
  <si>
    <t>Korea East-West Power Co., Ltd</t>
  </si>
  <si>
    <t>IQTR649188401</t>
  </si>
  <si>
    <t xml:space="preserve">Korea East-West Power Co.,Ltd. acquired 51% stake in Eumseong Natural Gas Power Co., Ltd from SK Gas Co., Ltd. (KOSE:A018670) for KWR 144 billion on October 18, 2019. AS per the transaction, Korea East-West Power Co.,Ltd. will acquire 0.01 million shares. 
</t>
  </si>
  <si>
    <t>Permodalan Nasional Berhad; AMANAH Saham Malaysia; Amanah Saham Bumiputera; Amanah Saham Nasional Bhd; Amanah Saham Bumiputera 3- Didik</t>
  </si>
  <si>
    <t>IQTR695236442</t>
  </si>
  <si>
    <t xml:space="preserve">Batu Kawan Berhad (KLSE:BKAWAN) entered into a conditional share purchase agreement to acquire 56.32% stake in Chemical Company of Malaysia Berhad (KLSE:CCM) from Permodalan Nasional Berhad and AMANAH Saham Malaysia, Amanah Saham Bumiputera and Amanah Saham Didik, funds managed by Amanah Saham Nasional Bhd for approximately MYR 290 million on November 17, 2020. Batu Kawan will acquire 94.45 million shares of Chemical Company at a price of MYR 3.10 per share. Batu Kawan will not assume any liabilities of Chemical Company. Upon closing of the acquisition, Batu Kawan Berhad y will be obliged to undertake a mandatory take-over pursuant to the Malaysian Code on Take-Overs and Merger 2016 and the Rules on Take-Overs, Mergers and Compulsory Acquisitions issued by the Securities Commission Malaysia at the same price per share. On completion, CCM will become a subsidiary of Batu. In a related transaction, Batu Kawan made an offer to acquire the remaining shares of Chemical Company. The transaction will be funded via internally generated funds. The transaction is subject to the consent of a lender bank in respect of the banking facilities provided to the CCM Group for the transfer of the Sale Shares. The Proposals are not subject to approval of the shareholders of Batu Kawan. As on december 7, 2020, agreement become unconditional. The transaction is expected to complete by the first quarter of 2021. Tan Wei Han and Christopher San of CIMB Investment Bank Berhad acted as financial advisors to Batu Kawan. Maybank Investment Bank Berhad acted as financial advisor for Permodalan Nasional.
</t>
  </si>
  <si>
    <t>Amanah Saham Bumiputera (Malaysia); Amanah Saham Bumiputera 3- Didik (Malaysia); AMANAH Saham Malaysia (Malaysia)</t>
  </si>
  <si>
    <t>Trooli Limited</t>
  </si>
  <si>
    <t>Axione – Société par Actions Simplifiée; Vauban Infrastructure Partners</t>
  </si>
  <si>
    <t>IQTR1830921583</t>
  </si>
  <si>
    <t xml:space="preserve">Vauban Infrastructure Partners and Axione – Société par Actions Simplifiée agreed to acquire Trooli Limited for £100 million on March 27, 2023. TD Securities, Inc. acted as financial advisor to Vauban Infrastructure Partners. Lazard Ltd acted as financial advisor to Trooli Limited.
</t>
  </si>
  <si>
    <t>Paytm Insuretech Private Limited</t>
  </si>
  <si>
    <t>IQTR1686312230</t>
  </si>
  <si>
    <t xml:space="preserve">Swiss Re AG (SWX:SREN) along with Vijay Shekhar Sharma agreed to acquire an unknown stake in Paytm Insuretech Private Limited for INR 9.2 billion on October 27, 2021. Swiss Re will acquire 23% stake for INR 9.50801 billion by way of equity shares and compulsorily convertible preference shares and Vijay Shekhar Sharma will acquire an unknown stake. Swiss Re will make an upfront payment of INR 3.96042 billion. The remaining amount will be invested in tranches, subject to the achievement of some milestones. The transaction is subject to regulatory approvals.
</t>
  </si>
  <si>
    <t>Wenzhou Angtai Power System Co., Ltd.</t>
  </si>
  <si>
    <t>Zhejiang Chint Electrics Co., Ltd. (SHSE:601877); Shanghai Zhizhe Management Consulting Center (Limited Partnership); Shanghai Chuofeng Management Consulting Center (Limited Partnership)</t>
  </si>
  <si>
    <t>IQTR1825965074</t>
  </si>
  <si>
    <t xml:space="preserve">Jiangsu Tongrun Equipment Technology Co.,Ltd (SZSE:002150) entered into agreement to acquire Wenzhou Angtai Power System Co., Ltd. from Zhejiang Chint Electrics Co., Ltd. (SHSE:601877), Shanghai Zhizhe Management Consulting Center (Limited Partnership) and Shanghai Chuofeng Management Consulting Center (Limited Partnership) for CNY 840.3 million on February 14, 2023. The consideration will be paid in two parts where half of the consideration will be paid within five working days of signing the transaction and within six months of closing the transaction other half will be paid. Wenzhou Angtai Power System recorded total assets of CNY 1.49 billion and net assets of CNY 421.14 million as of October 31, 2022. The transaction is subject to approval from Board of Directors of Jiangsu Tongrun Equipment Technology Co.,Ltd, shareholders of Wenzhou Angtai Power System Co., Ltd., Board of Directors of Zhejiang Chint Electrics Co., Ltd., approval from anti-monopoly review of the concentration of operators by the State Administration for Market Regulation and shareholders of Jiangsu Tongrun Equipment Technology Co.,Ltd. Zhang Jun, Zhao Lichen and Wang Wei of Grandall Law Firm acted as legal advisors, Wu Yixin and Ge Aiping of Pan-China Certified Public Accountants LLP and Guotai Junan Securities Co., Ltd. acted as financial advisors for Jiangsu Tongrun Equipment Technology Co.,Ltd.
</t>
  </si>
  <si>
    <t>Shanghai Zhizhe Management Consulting Center (Limited Partnership) (China); Zhejiang Chint Electrics Co., Ltd. (SHSE:601877) (China)</t>
  </si>
  <si>
    <t>IQTR572371904</t>
  </si>
  <si>
    <t xml:space="preserve">Invesco Ltd. (NYSE:IVZ) entered into a binding agreement to acquire 50% interest in ANZ Centre in Auckland from Precinct Properties New Zealand Limited (NZSE:PCT) for approximately NZD 180 million on June 29, 2018. The purchase price settlement is scheduled for mid-November 2018. The sale transaction remains subject to Overseas Investment Office approval. As of September 28, 2018, all the conditions of the acquisition have now been satisfied and accordingly the agreement is now unconditional. As of October 29, 2018, the acquisition is expected to close on October 31, 2018.
</t>
  </si>
  <si>
    <t>SZSE:002813</t>
  </si>
  <si>
    <t>IQTR1770262436</t>
  </si>
  <si>
    <t xml:space="preserve">Zoomlion Heavy Industry Science and Technology Co., Ltd. (SZSE:000157) entered into equity transfer agreement to acquire 29.99% stake in ShenZhen RoadRover Technology Co.,Ltd (SZSE:002813) from Guo Xiumei for approximately CNY 800 million on February 7, 2022. As per the transaction, Zoomlion Heavy Industry Science and Technology Co., Ltd. will pay CNY 21.67 per share. The transaction will be financed from internal resources and/or self-raised funds. The transaction is subject to issuance of a compliance confirmation by the Shenzhen Stock Exchange approving the acquisition.
</t>
  </si>
  <si>
    <t>U.S. Solar Portfolio of Ahana Renewables, LLC</t>
  </si>
  <si>
    <t>CleanCapital Holdco 4, LLC</t>
  </si>
  <si>
    <t>Ahana Renewables, LLC</t>
  </si>
  <si>
    <t>IQTR580773221</t>
  </si>
  <si>
    <t xml:space="preserve">CleanCapital Holdco 4, LLC entered into an agreement to acquire the U.S. solar portfolio of Ahana Renewables, LLC for approximately $120 million on September 9, 2018. Consideration includes a cash purchase price of $64.5 million and the assumption of approximately $57.2 million in debt, and is subject to certain other post closing adjustments. Approximately $6.5 million of the purchase price will be held in escrow for twelve months following the closing of the transaction which is subject to pending indemnification claim, to provide security to CleanCapital for Ahana Renewables indemnification obligations. Transaction is subject to regulatory approval, third party consents, execution of ancillary agreements, resignation of directors and entry into an agreement pursuant to which Ahana Renewables will provide CleanCapital with transition services during the six months following the closing of the Transaction. The transaction is expected to close in the fourth quarter of 2018. Media Venture Partners, LLC acted as the financial advisor and Laura Neumeister Wright of Morgan, Lewis &amp; Bockius LLP acted as the legal advisor to Ahana Renewables, LLC and ATN International, Inc.
</t>
  </si>
  <si>
    <t>Assets of Instant Brands Inc.</t>
  </si>
  <si>
    <t>Instant Brands Inc.</t>
  </si>
  <si>
    <t>IQTR1858141022</t>
  </si>
  <si>
    <t xml:space="preserve">Centre Lane Partners, LLC entered into Asset Purchase Agreement to acquire assets of Instant Brands Inc. for approximately $120 million on October 4, 2023. The transaction is subject to regulatory approval and other closing conditions in the U.S. and Canada and expected to close in the fourth quarter of 2023. U.S. Bankruptcy Court for the Southern District of Texas approved the sale. Brian M. Resnick, Steven Z. Szanzer, Joanna McDonald, William J. Chudd, Darren M. Schweiger, Kris D. Desrosiers, Howard Shelanski, Mary K. Marks, Matthew Yeowart, J.W. Perry, Jonathan B. Brown, Ethan R. Goldman, Tracy L. Matlock, Travis Triano and Elliot Moskowitz of Davis Polk &amp; Wardwell LLP is serving as Instant Brands' legal counsel, Guggenheim Securities, LLC is serving as financial advisor to Instant Brands Inc.and AlixPartners is serving as restructuring advisor. Jason R. Grove, Thomas M. Wearsch and Genna L. Ghaul of Jones Day acted as legal advisor to Centre Lane Partners, LLC.
</t>
  </si>
  <si>
    <t>Non-core business in the Americas of Cushman &amp; Wakefield plc</t>
  </si>
  <si>
    <t>IQTR1889203884</t>
  </si>
  <si>
    <t xml:space="preserve">An unrelated third party buyer signed a definitive agreement to acquire Non-core business in the Americas of Cushman &amp; Wakefield plc on June 18, 2024. The deal is expected to close during the third quarter 2024.
</t>
  </si>
  <si>
    <t>IQTR1873463707</t>
  </si>
  <si>
    <t>Texin (Hongkong) Electronics Co. Limited made an offer to acquire 78.76% stake in Willas-Array Electronics (Holdings) Limited (SGX:BDR) for approximately HKD 230 million on February 1, 2024.Transaction is subject to approval from China anti-monopoly bureau, China Securities Regulatory Commission, Securities and Futures Commission of Hong Kong, Securities Industry Council of Singapore, China Securities Regulatory Commission, Securities and Futures Commission of Hong Kong, Securities Industry Council of Singapore. Transaction is subject to approval from Shanghai Yct Electronics Group's board of director's and shareholders. As of May 22, 2024, the transaction has been approved by PRC Anti-trust Regulatory Authorities. As of February 1, 2024 Shanghai Yct Electronics Group's board of director's approved the transaction. As of July 11, 2024, the deal has been approved by shareholders of Shanghai Yct Electronics Group Co.,Ltd. As of August 27, 2024, Texin (Hongkong) Electronics Co. Limited has received a total of 31,023,403 valid acceptances of the share offer, accounting for 35.38% of the issued share capital of Willas-Array. Together with the total number of shares owned by Texin (Hongkong) Electronics Co. Limited before the offer, totaling 49,637,712 shares, accounting for 56.60% of Willas-Array Electronics (Holdings) Limited's issued share capital and 56.29% of the maximum potential share capital. As of September 13, 2024, The deal is expected to  be completed on September 27, 2024.
Guosen Securities (Hong Kong) Capital Company Limited and Evolve Capital Asia acted as Financial Advisor to Texin (Hongkong) Electronics Co. Limited. Shanghai Guangfa Law Firm acted as legal advisor, Deloitte Touche Tohmatsu Certified Public Accountants LLP and Ernst &amp; Young Hua Ming LLP acted as accountant and Guosen Securities Co., Ltd. (SZSE:002736) acted as financial advisor to Texin. South China Capital Ltd. and ZICO Capital Pte. Ltd. acted as financial advisor to Willas-Array Electronics (Holdings) Limited (SGX:BDR).</t>
  </si>
  <si>
    <t>Assets of Jiangxi Hongdu Aviation Industry Co., Ltd.</t>
  </si>
  <si>
    <t>AVIC Jiangxi Hongdu Aviation Industry Group Corporation Limited</t>
  </si>
  <si>
    <t>Jiangxi Hongdu Aviation Industry Co., Ltd. (SHSE:600316)</t>
  </si>
  <si>
    <t>IQTR618359654</t>
  </si>
  <si>
    <t xml:space="preserve">AVIC Jiangxi Hongdu Aviation Industry Group Corporation Limited entered into asset swap agreement to acquire assets of Jiangxi Hongdu Aviation Industry Co., Ltd. for approximately CNY 850 million on May 31, 2019. The consideration is payable in cash. The transaction is subject to approval from the Board of Directors of Jiangxi Hongdu Aviation Industry Co., Ltd. (SHSE:600316) and Board of Directors of AVIC Jiangxi Hongdu Aviation Industry Group Corporation Limited. The transaction is also subject to approval by shareholders of AviChina Industry &amp; Technology Company Limited (SEHK:2357). As of July 22, 2019, the directors of AviChina Industry &amp; Technology Company recommend the shareholders to vote in favor of the transaction at the extraordinary general meeting. The transaction was approved at the first extraordinary general meeting of shareholders of Jiangxi Hongdu Aviation Industry on November 23, 2019. The transaction has also been approved by the competent State-owned Assets Supervision Department and the industry competent department as of November 23, 2019. An independent Board committee is formed to advise the independent shareholders of AviChina Industry &amp; Technology Company. Jiangxi Hongdu Aviation Industry Co., Ltd. intends to apply the said cash consideration to enhance the R&amp;D capability with regard to the principal business, to settle the payables in relation to the production, and to replenish the cash flow of Jiangxi Hongdu Aviation Industry Co., Ltd. Lego Corporate Finance Limited acted as financial advisor for the independent shareholders of AviChina Industry &amp; Technology Company. Jia Yuan Law Offices acted as legal advisor for AviChina Industry &amp; Technology Company.
</t>
  </si>
  <si>
    <t>Spoonbill Holding GmbH</t>
  </si>
  <si>
    <t>Grupa Pracuj S.A. (WSE:GPP)</t>
  </si>
  <si>
    <t>Stefan SchÜFfler Beteiligungs Ug (HaftungsbeschrÄNkt); Eden Investment S.à r.l.</t>
  </si>
  <si>
    <t>IQTR1786880953</t>
  </si>
  <si>
    <t xml:space="preserve">Grupa Pracuj S.A. (WSE:GPP) entered into an agreement to acquire Spoonbill Holding GmbH from Eden Investment S.à r.l. controlled by Investcorp Holdings B.S.C. and Stefan SchÜFfler Beteiligungs Ug (HaftungsbeschrÄNkt) for approximately €120 million on June 14, 2022. Grupa Pracuj will acquire indirectly 100% shares in Spoonbill GmbH, softgarden e-recruiting GmbH and absence.io GmbH. Grupa Pracuj intends to finance the purchase price partially from its own funds and in the remaining part from a bank loan obtained under the facility agreement. The transaction is expected to complete by June 27, 2022. Covington &amp; Burling LLP, Deloitte Touche Tohmatsu Limited and Kuhn &amp; Partner Rechtsanwälte Steuerberater Wirtschaftsprüfer acted as legal advisor to Investcorp Holdings B.S.C. Houlihan Lokey Capital, Inc. acted as financial advisor to Grupa Pracuj S.A. Ebner Stolz Gmbh &amp; Co. Kg and Hans-Georg Schulze, RafaÅ‚ KamiÅ, Bodo Bender and Anna Dold of White &amp; Case LLP acted as legal advisor to Grupa Pracuj S.A.
</t>
  </si>
  <si>
    <t>Eden Investment S.à r.l. (Luxembourg)</t>
  </si>
  <si>
    <t>Wuhan Miracle Laser Systems, Inc.</t>
  </si>
  <si>
    <t>So-Young International Inc. (NasdaqCM:SY)</t>
  </si>
  <si>
    <t>IQTR1672496080</t>
  </si>
  <si>
    <t xml:space="preserve">So-Young International Inc. (NasdaqGM:SY) entered into definitive agreement to acquire unknown minority stake in Wuhan Miracle Laser Systems, Inc. from shareholders of Wuhan Zeqi Technology Co., Ltd. for approximately CNY 790 million on June 28, 2021.The closing of the transaction is subject to customary closing conditions and is expected to close in third quarter of 2021.
</t>
  </si>
  <si>
    <t>Al Foah Company LLC</t>
  </si>
  <si>
    <t>Agthia Group PJSC (ADX:AGTHIA)</t>
  </si>
  <si>
    <t>IQTR702412278</t>
  </si>
  <si>
    <t xml:space="preserve">Agthia Group PJSC (ADX:AGTHIA) received offer to acquire AL Foah Company LLC from Senaat General Holding Corporation for AED 450 million on October 6, 2020. Agthia Group PJSC (ADX:AGTHIA) signed an agreement to acquire AL Foah Company LLC from Senaat General Holding Corporation on November 8, 2020. Under the terms of transaction, Agthia will issue to Senaat convertible instrument, convertible into 120 million ordinary shares in Agthia upon closing of transaction. Post conversion, Senaat would own 59.17% of entire issued share capital of Agthia, up from 51% it currently owns. The fixed conversion price at which the convertible instrument will convert into shares in Agthia is AED 3.75 per share. Transaction is subject to customary closing condition, including regulatory and shareholder approvals. On 9 November 2020, Agthia announced that the Agthia Board had voted to recommend the Transaction to its shareholders. At the period ending June 2020, Al Foah reported revenue of AED 470 million, EBITDA of AED 96 million, net income of AED 77 million and assets of AED 901 million. The Transaction is immediately accretive for shareholders of Agthia. KPMG acted as fairness opinion advisor for Agthia..
</t>
  </si>
  <si>
    <t>25-storey Al Maryah Tower in Al Maryah Island</t>
  </si>
  <si>
    <t>Aldar Properties PJSC (ADX:ALDAR); Mubadala Investment Company PJSC</t>
  </si>
  <si>
    <t>IQTR1818687927</t>
  </si>
  <si>
    <t xml:space="preserve">Aldar Properties PJSC (ADX:ALDAR) and Mubadala Investment Company PJSC agreed to acquire 25-storey Al Maryah Tower in Al Maryah Island for AED 450 million on December 14, 2022. Aldar will hold the controlling stake with 60% ownership, while Mubadala will hold a 40% stake. The asset will be managed by Aldar Investment Properties, the region’s largest institutional-class real estate platform, taking its total Net Leasable Area (NLA) across its portfolio to 2 million sqm. Louisa Lynch of Norton Rose Fulbright (Middle East) LLP acted as legal advisor to Mubadala Investment Company PJSC. Baker &amp; McKenzie acted as legal advisor to Aldar Properties.
</t>
  </si>
  <si>
    <t>349-unit Maxwell on 66th Apartment Property in North Phoenix</t>
  </si>
  <si>
    <t>IQTR698757162</t>
  </si>
  <si>
    <t xml:space="preserve">RREEF Property Trust, Inc. (MutualFund:ZRPT.AX) acquired 349-unit Maxwell on 66th Apartment Property in North Phoenix from JLB Partners, LP for approximately $120 million on December 3, 2020. Steve Gebing and Cliff David of Institutional Property Advisors represented JLB Partners and RREEF Property Trust in this transaction.
</t>
  </si>
  <si>
    <t>The Tremont and The Huntington Apartment Communities in Burlington, Massachusetts</t>
  </si>
  <si>
    <t>Nordblom Company, Inc.; JLL Income Property Trust, Inc. (MutualFund:ZIPT.MX)</t>
  </si>
  <si>
    <t>IQTR576102351</t>
  </si>
  <si>
    <t xml:space="preserve">Jones Lang LaSalle Income Property Trust, Inc. and Nordblom Company, Inc. acquired The Tremont and The Huntington Apartment Communities in Burlington, Massachusetts for approximately $120 million on July 19, 2018. Jones Lang LaSalle Income Property Trust, Inc. acquired 75% stake in The Tremont and The Huntington. Jones Lang LaSalle Income Property Trust, Inc. and Nordblom Company, Inc. acquired The Tremont for approximately $73.5 million. Jones Lang LaSalle Income Property Trust, Inc. and Nordblom Company, Inc. acquired The Huntington for $48.5 million. The acquisition of The Tremont was funded by the assumption of a 19 year mortgage loan that bears interest at a fixed-rate of 3.62% in the amount of $42.5 million and cash on hand. The acquisition of The Huntington was financed with a ten year mortgage loan that bears interest at a fixed rate of 4.07% in the amount of $31 million and cash on hand.
</t>
  </si>
  <si>
    <t>Specialty Products and Insulation LLC</t>
  </si>
  <si>
    <t>Dunes Point Capital, L.P.</t>
  </si>
  <si>
    <t>Foundation Building Materials, LLC; Fbm Logistics, LLC</t>
  </si>
  <si>
    <t>IQTR583660742</t>
  </si>
  <si>
    <t xml:space="preserve">Dunes Point Capital Fund II, L.P. managed by Dunes Point Capital, LLC entered into a stock and asset purchase agreement to acquire International Technifab, Inc. from Foundation Building Materials, LLC and FBM Logistics, LLC for approximately $120 million on September 26, 2018. Under the terms of agreement, Dunes Point Capital will pay consideration in cash, which is subject to certain working capital and other pre- and post-closing adjustments as set forth in the purchase agreement and assume certain post-closing liabilities. The debt for the Transaction was provided by Twin Brook Capital Partners and Churchill Asset Management. Upon closing of the transaction, the Foundation Building Materials will operate under one segment, Specialty Building Products. The transaction is subject to accuracy of each party’s representations and warranties (subject to customary materiality qualifiers), each party’s compliance with its covenants and agreements contained in the purchase agreement (subject to customary materiality qualifiers), the execution by the parties of certain ancillary agreements, the expiration or termination of the applicable waiting period under the Hart-Scott-Rodino Antitrust Improvements Act of 1976 and other customary closing conditions. The transaction is expected to close during the fourth quarter of 2018. Net proceeds of approximately $116 million from the transaction will be used to pay down the Foundation Building Materials ABL credit facility. Michael J. Sartor of Kirkland &amp; Ellis LLP acted as legal advisor and Alvarez &amp; Marsal Transaction Advisory Group LLC acted as financial advisor to Dunes Point. Piper Jaffray &amp; Co. acted as financial advisor to Foundation Building Materials, Inc., parent of FBM Logistics. Elliot Greenstone and Marie-Emmanuelle Vaillancourt of Davies Ward Phillips &amp; Vineberg LLP acted as legal advisor to Foundation Building Materials, LLC.
</t>
  </si>
  <si>
    <t>Fbm Logistics, LLC (United States); Foundation Building Materials, LLC (United States)</t>
  </si>
  <si>
    <t>Infant and Pet Care Business of Edgewell Personal Care Brands, LLC</t>
  </si>
  <si>
    <t>Le Holding Angelcare Inc.</t>
  </si>
  <si>
    <t>Edgewell Personal Care Brands, LLC</t>
  </si>
  <si>
    <t>IQTR641246515</t>
  </si>
  <si>
    <t xml:space="preserve">Le Holding Angelcare Inc. entered into a definitive agreement to acquire Infant and Pet Care business of Edgewell Personal Care Brands, LLC for approximately $120 million on October 21, 2019. Under the terms of the agreement, the Angelcare group will acquire from Edgewell Personal Care Brands, LLC the rights and assets of Diaper Genie®, the diaper disposal system, and Litter Genie®, the cat litter disposal system. In addition, Angelcare will have the exclusive rights to the Playtex® brand in the infant and pet spaces including in cups, bottles, and mealtime products in U.S. and Canada under license from Playtex Marketing Corporation, and elsewhere around the world under license from HBI Branded Apparel Enterprises, LLC. The transaction is subject to receipt of regulatory approval and other customary closing conditions. The transaction is expected to close by the end of the 2019 calendar year. Edgewell expects to use net proceeds from the sale to strengthen its balance sheet. 
Goldman Sachs &amp; Co. LLC is acting as financial advisor and Wachtell, Lipton, Rosen &amp; Katz is acting as legal advisor to Edgewell. National Bank Financial Inc. is acting as financial advisor to Le Holding Angelcare. Sidley Austin LLP and Lapointe Rosenstein Marchand Melançon LLP are acting as legal advisors to Le Holding Angelcare. Norton Rose Fulbright Canada LLP and Fasken Martineau Dumoulin LLP are acting as patent advisor and trademark advisor to Le Holding Angelcare, respectively.
</t>
  </si>
  <si>
    <t>Hollandia Produce Group, Inc.</t>
  </si>
  <si>
    <t>Local Bounti Operating Company LLC</t>
  </si>
  <si>
    <t>Mosaic Capital Partners; True West Management Company, LLC</t>
  </si>
  <si>
    <t>IQTR1774545685</t>
  </si>
  <si>
    <t xml:space="preserve">Local Bounti Operating Company LLC entered into a definitive agreement to acquire Hollandia Produce Group, Inc. from Hollandia Produce Group, Inc., Employee Stock Ownership Trust, for approximately $100 million on March 14, 2022. The acquisition includes subsidiaries of Hollandia Produce Group. In a related transaction, signed agreement to acquire the minority interest in Hollandia Produce GA, LLC not owned by Hollandia Produce Group, Inc. The combined consideration for the agreements is approximately $120 million, which is subject to certain adjustments, including cash of $92.5 million and 5,654,600 shares of Local Bounti Corporation (NYSE:LOCL). This consideration will involve deduction for closing indebtedness, shares to be issued for to repay closing pay-off indebtedness and cash of $15.45 million and shares of 1.66 million for the minority interest in Hollandia Produce GA, LLC. The cash considerations is expected to be funded pursuant to Local Bounti’s existing lending facility with Cargill amounting to $170 million. As of April, 8, 2022, Local Bounti funded the purchase price of $122.5 million, with a combination of $92.5 million in cash provided pursuant to Local Bounti’s lending facility with Cargill, and $30.0 million of consideration payable in shares of Local Bounti common stock. In conjunction with the closing, Local Bounti also announced the appointment of Brian Cook to the position of President at Local Bounti, who will report to co-Chief Executive Officers Craig Hurlbert and Travis Joyner. It is anticipated that all of Pete's 130 employees will join Local Bounti for a combined total headcount of 250 employees. Pete's management team is expected to remain in place as the company becomes a wholly owned subsidiary of Local Bounti.
The closing is subject to customary conditions, including (i) the absence of any court or regulatory order prohibiting the closing and (ii) the completion of the property acquisition. A notification and report under the Hart Scott Rodino Act was filed on January 18, 2022, and the waiting period expired on February 17, 2022. The transaction is expected to close early second quarter of 2022 and cannot occur prior to April 1, 2022. As of March 30, 2022, the transaction is expected to close in the second quarter of 2022. In the event the transaction has not been consummated by April 6, 2022, the purchaser will be obligated to pay a nonrefundable advance payment of $5.8 million to the Hollandia Produce Group. In the event the transaction has not been consummated by April 30, 2022, either the sellers’ representative or the Local Bounti Operating may terminate the purchase agreements at any time and the nonrefundable payment will be retained by the Hollandia Produce Group upon such termination. If the transaction is consummated after April 6, 2022 but before April 30, 2022, the nonrefundable payment will credited toward the cash payment. Barclays acted as exclusive financial advisor to Local Bounti. Jeffrey Cleveland, Christine Tiseo and Ambreeka Jain from Lincoln International acted as exclusive financial advisor to Pete's. Michael Dorf, Doreen E. Lilienfeld, Jordan Altman, Ryan Bray, Kris Ferranti, Jason Pratt, Jonathan Cheng, and Kenneth Laverriere of Shearman &amp; Sterling LLP served as legal advisor to Local Bounti. Albert Vanderlaan, Zach Finley, Adam Ross and Nicole Walsh of Orrick, Herrington &amp; Sutcliff LLP served as legal counsel to Local Bounti. Christopher S. Nesbit of McGuireWoods LLP served as legal counsel to Pete's and selling shareholders. Moore &amp; Van Allen PLLC acted as legal advisor for selling shareholders. Stout Risius Ross, LLC acted as fairness opinion provider for Hollandia Produce Group, Inc., Employee Stock Ownership Trust.
</t>
  </si>
  <si>
    <t>Supermercados Mayoristas Makro S.A./Roberto Basualdo S.A.</t>
  </si>
  <si>
    <t>Cencosud S.A. (Argentina); Unicenter S.A.</t>
  </si>
  <si>
    <t>IQTR1929292058</t>
  </si>
  <si>
    <t>Cencosud S.A. (Argentina) and Unicenter S.A. signed an agreement to acquire Supermercados Mayoristas Makro S.A. and Roberto Basualdo S.A. from SHV Holdings N.V. for approximately $120 million on January 30, 2025. A cash consideration of $122.5 million will be paid by Cencosud S.A. (Argentina). The purchase price may be adjusted according to the net debt, working capital, and other conditions specified in the contract. The acquisition will be fully financed using the company's own available resources. 
P. Eugenio Aramburu, Geraldine Moffat, Facundo Fernandez Santos of Perez Alati Grondona Benites Arntsen &amp; Martinez de Hoz acted as legal advisors Cencosud S.A. (Argentina) and Unicenter S.A. Francisco R. Nuñez,  Luis Felipe Garcia Rubio, John Garces, Edward Lemanowicz, Gonzalo Guitart of Milbank LLP acetd as legal advisors to Cencosud S.A. (Argentina) and Unicenter S.A.</t>
  </si>
  <si>
    <t>IQTR1875422448</t>
  </si>
  <si>
    <t>VK International Public Joint-Stock Company (OTCPK:MLRY.Y) acquired 25% stake in JSC Tochka for RUB 11.3 billion in the period ending December 31, 2023.</t>
  </si>
  <si>
    <t>Nangong City Guolong New Energy Technology Co., Ltd.</t>
  </si>
  <si>
    <t>Nangong City Yuchuan New Energy Technology Co., Ltd.</t>
  </si>
  <si>
    <t>IQTR1762914535</t>
  </si>
  <si>
    <t xml:space="preserve">Beijing United Rongbang New Energy Technology Co., Ltd entered into equity transfer agreement to acquire Nangong City Guolong New Energy Technology Co., Ltd. from Nangong City Yuchuan New Energy Technology Co., Ltd. for approximately CNY 780 million on December 22, 2021. The consideration consists of payment of CNY 1 and assumption of CNY 780.5 million debt. In a related transaction, Beijing United Rongbang New Energy Technology Co., Ltd entered into equity transfer agreement to acquire Nangong City Guorui New Energy Technology Co., Ltd., Guangzong County Guorui Energy Co., Ltd., Longyao County Guochang New Energy Technology Co., Ltd. and Nangong City Guoshun New Energy Technology Co., Ltd.
</t>
  </si>
  <si>
    <t>27 supermarkets spread throughout Spain</t>
  </si>
  <si>
    <t>Mercadona S.A.</t>
  </si>
  <si>
    <t>IQTR717053318</t>
  </si>
  <si>
    <t xml:space="preserve">MDSR Investments entered into preliminary agreement to acquire 27 supermarkets spread throughout Spain for €100 million on May 27, 2021. 
</t>
  </si>
  <si>
    <t>China Pingmei Shenma Holding Group Co.,Ltd</t>
  </si>
  <si>
    <t>IQTR1891547572</t>
  </si>
  <si>
    <t>China Pingmei Shenma Holding Group Co.,Ltd entered into an agreement to acquire 80.20% stake in Pingmei Longji New Energy Technology Co., Ltd. from Henan Yicheng New Energy Co., Ltd. (SZSE:300080) for approximately CNY 870 million on August 14, 2024. A cash consideration of CNY 874.19 million will be paid by China Pingmei Shenma Holding Group Co.,Ltd. The transaction is subject to approval of offer by target shareholders. The deal has been approved by the board of Henan Yicheng New Energy.</t>
  </si>
  <si>
    <t>Plate and Coil Mill Division of Welspun Corp Limited</t>
  </si>
  <si>
    <t>Laptev Finance Private Limited</t>
  </si>
  <si>
    <t>IQTR608465647</t>
  </si>
  <si>
    <t xml:space="preserve">Laptev Finance Private Limited agreed to acquire plate and coil mill division of Welspun Corp Limited (BSE:532144) for INR 8.5 billion on March 30, 2019. On March 31, 2019, an agreement was entered. The consideration of INR 8.5 billion is expected be adjusted upward in an amount of additional INR 250 million in lieu of closing adjustments pertaining to net current assets as of closing date. In a related transaction, Welspun Captive Power Generation Ltd agreed to acquire a 43 MW power plant of Welspun Corp for INR 669 million through a separate agreement. For the year ending March 31, 2018, the business division reported revenues of INR 12.3 billion and EBITDA of INR 1.26 billion. As at March 31, 2018, it reported net worth at INR 8.35 billion. As on April 30, 2021 an amount of INR 2.25 billion has been paid to Welspun. The balance purchase consideration shall be received by Welspun by May 31, 2021 subject to fulfillment of regulatory approvals and payment milestones as provided under the agreement. On June 8, 2021 an amount of INR 4.99 billion has been paid to Welspun. On July 23, 2021 INR 856.98 million was paid as balance consideration, after making closing adjustments towards net working capital, and that there is no further consideration payable to Welspun for the acquisition.
The transaction is subject to approval by the competition commission of India, shareholder approval of Welspun and other statutory and contractual approvals, if any. As on March 30, 2019, the Board of Welspun approved the transaction. As on November 18, 2019, the deal was approved by the Competition Commission of India. The transaction is expected to occur no later than December 31, 2019. On January 31, 2020, Welspun announced that the parties have mutually decided to extend currently, the long stop date to March 31, 2020. On March 25, 2020, Welspun announced that the parties have mutually decided to consummate the transaction no later than March 31, 2021. Welspun expects to deleverage the balance sheet from the proceeds of both the non-core asset sale transactions (Plate and Coil Mill division sale and related 43 MW power plant sale). 
Anuj Shah, Kartikeya Prakash, Gautam Suseel, Pratik Jain and Anisha Chand of Khaitan &amp; Co. acted as legal advisors to Welspun. Bikash Jhawar of L&amp;L Partners acted as the legal advisor to Laptev Finance Private Limited.
</t>
  </si>
  <si>
    <t>Bukwang Pharmaceutical Co., Ltd. (KOSE:A003000)</t>
  </si>
  <si>
    <t>KOSE:A003000</t>
  </si>
  <si>
    <t>OCI Holdings Company Ltd. (KOSE:A010060)</t>
  </si>
  <si>
    <t>IQTR1773543436</t>
  </si>
  <si>
    <t xml:space="preserve">OCI Company Ltd. (KOSE:A010060) agreed to acquire an additional 10.878134% stake in Bukwang Pharmaceutical Co., Ltd. (KOSE : A003000) from Kim Sanghun and 8 other shareholders for approximately KRW 150 billion on February 22, 2022. The consideration will be paid in cash. Upon completion, OCI Company will hold 10.90% stake in Bukwang Pharmaceutical. The transaction is expected to close on March 8, 2022.
</t>
  </si>
  <si>
    <t>Chuoh Pack Industry Co.,Ltd.</t>
  </si>
  <si>
    <t>NIKKON Holdings Co.,Ltd. (TSE:9072)</t>
  </si>
  <si>
    <t>Tokushu Tokai Paper Co., Ltd. (TSE:3708); Dynapac Co., Ltd. (TSE:3947); Kami Shoji Co.,Ltd.; Itochu Pulp &amp; Paper Corporation; Oji Materia Co., Ltd.; MUFG Bank, Ltd., Sydney Branch; Maruhachi Shokusan K.K.</t>
  </si>
  <si>
    <t>IQTR1929520776</t>
  </si>
  <si>
    <t xml:space="preserve">NIKKON Holdings Co.,Ltd. (TSE:9072) proposed to acquire additional 75.84% stake in Chuoh Pack Industry Co.,Ltd. (NSE:3952) from a group of shareholders for ¥18.9 billion on December 17, 2024. A cash consideration valued at ¥5034 per share will be paid by NIKKON Holdings for 3,766,911 shares. The transaction will be financed through senior debt of ¥19.1 billion. The sellers include MUFG Bank, Ltd., Itochu Pulp &amp; Paper Corporation, Dynapac Co., Ltd. (TSE:3947), Maruhachi Shokusan K.K., Oji Materia Co., Ltd., Tokushu Tokai Paper Co., Ltd. (TSE:3708), Kami Shoji Co.,Ltd., Chuoh Pack Industry Co., Ltd. Employee Share Ownership Association and Hiroshi Suzuki.
The transaction is subject to minimum tender. The Board of Directors of Chuoh Pack Industry Co.,Ltd. formed a special committee for the transaction. The expected completion of the transaction is March 18, 2025.
Nomura Securities Co., Ltd. acted as financial advisor for Chuoh Pack Industry Co.,Ltd. Anderson Mori &amp; Tomotsune LPC acted as legal advisor for Chuoh Pack Industry Co.,Ltd. Mitsubishi UFJ Morgan Stanley Securities Co., Ltd. acted as financial advisor for NIKKON Holdings. Tong Yu of Paul, Weiss, Rifkind, Wharton &amp; Garrison LLP advised NIKKON Holdings Co. in the U.S. securities law aspects of its acquisition through tender offer of Chuoh Pack Industry Co.
</t>
  </si>
  <si>
    <t>Dynapac Co., Ltd. (TSE:3947) (Japan); Itochu Pulp &amp; Paper Corporation (Japan); MUFG Bank, Ltd., Sydney Branch (Australia); Tokushu Tokai Paper Co., Ltd. (TSE:3708) (Japan)</t>
  </si>
  <si>
    <t>Atlantic Carbon Group Inc.</t>
  </si>
  <si>
    <t>PT Bukit Makmur Internasional</t>
  </si>
  <si>
    <t>IQTR1884122415</t>
  </si>
  <si>
    <t xml:space="preserve">PT Bukit Makmur Internasional  entered into a Stock Purchase Agreement to acquire Atlantic Carbon Group, Inc for approximately $120 million on June 3, 2024. The transaction is supported by the Group’s strong cash position, and $750 million syndicated financing facility with PT Bank BNI (Persero) Tbk and PT Bank Mandiri (Persero) Tbk. The ACG operations are expected to add $120 – 130 million of revenue per year. These projections are also incremental to the Group’s revenue guidance for FY2024 which was released previously based on existing operations. The transaction also involves acquisition of Atlantic Carbon subsidiaries Wildcat Carbon Processing, LLC, American Carbon Warehousing, LLC, Newcastle Anthracite Company, The Central Pennsylvania Anthracite Company, LLC.
</t>
  </si>
  <si>
    <t>SLK Global Solutions Private Limited</t>
  </si>
  <si>
    <t>Fifth Third Bancorp (NasdaqGS:FITB)</t>
  </si>
  <si>
    <t>IQTR711116780</t>
  </si>
  <si>
    <t xml:space="preserve">COFORGE Limited (NSEI:COFORGE) signed definitive agreement to acquire 60% stake in SLK Global Solutions Private Limited from Fifth Third Bancorp (NasdaqGS:FITB) and founders of SLK Global for INR 9.2 billion on April 12, 2021. Fifth Third Bank’s stake in the company will be reduced to 40% and shall continue at that level for the next 2 years. Coforge shall initially acquire 60% stake. Further, COFORGE is under an obligation to acquire an additional 20% stake after the completion of 2 years. Out of this 60%, equity shares equivalent to 35% will be purchased on April 12, 2021 and equity shares equivalent to 25% will be purchased within 23 business days from Tranche I.
SLK Global Solutions Private Limited reported consolidated revenue of $62 million (INR 4.5 billion) during FY’20. The transaction is being funded by Coforge with a combination of internal accruals and external borrowings. Post-closing, the key management personnel, excluding the founder-promoter, will stay on and contribute to its continued growth.
KPMG India Private Limited acted as the advisor to Coforge and J Sagar Associates as its legal counsel on this transaction. Avendus Capital acted as financial advisor to Fifth Third Bancorp and SLK Global Solutions Private Limited. Prabir Talati/Inflexion Advisers as the advisor to the Founders and SLK Global, while Quillon Partners acted as Transaction Counsel and Shardul Amarchand Mangaldas &amp; Co acted as Legal counsel to Fifth Third Bank. Ernst &amp; Young acted as financial advisor to Coforge Limited.
</t>
  </si>
  <si>
    <t>Real Estate Center Ltd.</t>
  </si>
  <si>
    <t>Migdal Real Estate Holding Ltd.</t>
  </si>
  <si>
    <t>IQTR649253648</t>
  </si>
  <si>
    <t xml:space="preserve">Melisron Ltd. (TASE:MLSR) agreed to acquire remaining 26.6% stake in Ramat Aviv Mall Ltd. from Migdal Real Estate Holdings Ltd. for approximately ILS 430 million on December 25, 2019. After completion of the deal, Melisron will own 100% of Ramat Aviv Mall. The transaction was structured as an offer to receive proposals, published by Migdal, and followed by negotiations among the parties. Shlomi Cohen and Shiri Shani of Gornitzky &amp; Co. acted as legal advisor for Melisron Ltd. in the transaction.
</t>
  </si>
  <si>
    <t>R City Mall</t>
  </si>
  <si>
    <t>Runwal Real Estates Private Limited</t>
  </si>
  <si>
    <t>IQTR1837081788</t>
  </si>
  <si>
    <t>Runwal Real Estates Private Limited acquired the remaining 50% stake in R City Mall from GIC Private Limited for INR 10 billion on May 4, 2023. GIC exits the joint venture with over four times returns on their principal investment.</t>
  </si>
  <si>
    <t>Daqiao Gold Mine mining rights in Gansu</t>
  </si>
  <si>
    <t>Gansu Jinshun Mining Industry Co., Ltd.</t>
  </si>
  <si>
    <t>Gansu Daye Geological Mining Co., Ltd.</t>
  </si>
  <si>
    <t>IQTR1842138072</t>
  </si>
  <si>
    <t xml:space="preserve">Gansu Jinshun Mining Industry Co., Ltd. made an offer to acquire Daqiao Gold Mine mining rights in Gansu from Gansu Jinshun Mining Industry Co., Ltd. for CNY 865.7 million on May 24, 2023.
</t>
  </si>
  <si>
    <t>8Gallery shopping centre</t>
  </si>
  <si>
    <t>AXA Real Estate Investment Managers S.A.; Pradera Limited</t>
  </si>
  <si>
    <t>Global Wealth Management, L.C.</t>
  </si>
  <si>
    <t>IQTR575563115</t>
  </si>
  <si>
    <t xml:space="preserve">AXA Investment Managers - Real Assets and Pradera Limited acquired 8Gallery shopping centre from funds of Global Wealth Management for approximately €110 million on July 27, 2018. AXA Investment Managers - Real Assets acquired majority stake and Pradera acquired minority stake. Luigi Croce, Alessandro Vespa, Francesca Leonelli, Ada Lucia De Cesaris, Rossella Vaiano, Stefano Padovani, Giovanni de' Capitani, Federico Trutalli and Andrea Mantellini of Nctm acted as legal advisors to AXA Investment Managers and Pradera. Claudio Schettini and Federico Signorini of Pirola Pennuto Zei acted as legal advisors to funds and customers of Global Wealth Management. Alessandro Padula, Aurelio Pensabene and Mario Naydenov of EY acted as accountants to Pradera. Dechert Llp and Gitti And Partners Studio Legale Associato  acted as legal advisors to AXA Investment Managers - Real Assets and Pradera Limited.
</t>
  </si>
  <si>
    <t>Vetrerie Riunite S.p.A.</t>
  </si>
  <si>
    <t>Finvetro S.p.A.</t>
  </si>
  <si>
    <t>IQTR641186400</t>
  </si>
  <si>
    <t xml:space="preserve">Sun Capital Partners, Inc. agreed to acquire Vetrerie Riunite S.p.A. from Finvetro S.p.A. for €110 million on October 17, 2019. As of December 31, 2019, Vetrerie Riunite S.p.A. has a total revenue of €109 million. The deal is subject to regulatory approvals. PricewaterhouseCoopers LLP acted as accountant, Giulio Santagada, Margherita Audisio and Luigi Copetti of Giliberti, Triscornia e Associati acted as legal advisors and Andrej Wolf and Tom McCarthy of Kirkland &amp; Ellis International LLP acted as legal advisor for Sun Capital. Alantra acted as financial advisor and Paolo Montironi and Simone De Carli, Isabella Antolini of NCTM Studio Legale Associato acted as legal advisors for Finvetro S.p.A. Luca Poggi and Domenico Dâ Elia of Poggi acted as tax advisor.
</t>
  </si>
  <si>
    <t>IQTR549902317</t>
  </si>
  <si>
    <t xml:space="preserve">Eurazeo Patrimoine agreed to acquire 87% stake in Compagnie Stéphanoise de Santé SA from Bridgepoint Group plc (LSE:BPT) for approximately €100 million on January 17, 2018. Following the transaction, Eurazeo Patrimoine will become a majority shareholder in stake in Compagnie Stéphanoise de Santé, alongside management and medical practitioners. The consideration will be financed from a debt transaction accompanied by DC Advisory. Compagnie Stéphanoise de Santé reported €161 million revenues in 2017. The transaction is subject to the approval of the French Competition Authority and should be completed in the first quarter of 2018. DC Advisory SAS acted as financial advisor for Eurazeo Patrimoine.
</t>
  </si>
  <si>
    <t>Classic Mall Development Company Limited</t>
  </si>
  <si>
    <t>The Phoenix Mills Limited (BSE:503100)</t>
  </si>
  <si>
    <t>Crest Ventures Limited (BSE:511413); Escort Developers Private Limited</t>
  </si>
  <si>
    <t>IQTR1772060706</t>
  </si>
  <si>
    <t xml:space="preserve">The Phoenix Mills Limited (BSE:503100) entered into a non-binding term sheet to acquire remaining 50% stake in Classic Mall Development Company Pvt. Ltd. from Crest Ventures Limited (BSE:511413) and Escorts Developers Private Limited for approximately INR 9.2 billion on February 19, 2022. Crest Ventures Limited will sell 3.57 million shares and Escorts Developers Private Limited will sell 0.28 million shares of Classic Mall Development Company Pvt. Ltd. in the deal. The consideration will be paid in cash in one or more tranches. The Phoenix Mills Limited will fund the acquisition by way of internal accruals and cash on balance sheet. Following the completion of the deal, The Phoenix Mills Limited will own 100% stake in Classic Mall Development Company Pvt. Ltd.
The share purchase agreement is expected to be executed upon satisfactory completion of due diligence by The Phoenix Mills Limited, the approval of shareholders and/or Board of Directors, being received by Crest Ventures Limited and The Phoenix Mills Limited and certain other conditions. Regulatory approval is not required for the acquisition. The acquisition is expected to be completed by April 2022. As on April 19, 2022, the transaction has been approved by the Crest Ventures' shareholders.
</t>
  </si>
  <si>
    <t>Crest Ventures Limited (BSE:511413) (India); Escort Developers Private Limited (India)</t>
  </si>
  <si>
    <t>ETS Participações e Investimentos S.A.</t>
  </si>
  <si>
    <t>Contax Participações S.A. (BOVESPA:CTAX3)</t>
  </si>
  <si>
    <t>IQTR640837881</t>
  </si>
  <si>
    <t xml:space="preserve">Liq Participações S.A. (BOVESPA:LIQO3) agreed to acquire ETS Participações e Investimentos S.A. for approximately BRL 510 million on October 16, 2019. On November 22, 2019, the Administrative Council for Economic Defense approved the transaction. Marcos Spieler of Rothschild &amp; Co acted as financial advisor to Liq Participações in the transaction.
</t>
  </si>
  <si>
    <t>MQX4 in Macquarie Park</t>
  </si>
  <si>
    <t>Australand Industrial No. 122 Pty. Limited; Winten (No 35) Pty Limited</t>
  </si>
  <si>
    <t>IQTR689152095</t>
  </si>
  <si>
    <t xml:space="preserve">Ascendas Real Estate Investment Trust (SGX:A17U) signed an agreement to acquire MQX4 in Macquarie Park from Australand Industrial No. 122 Pty. Limited and Winten (No 35) Pty Limited for approximately AUD 170 million on September 18, 2020. The purchase consideration is subject to adjustments to be made depending on the final building specifications as well as actual rental and term of the leases entered into for the vacant spaces during the rental guarantee period. The Proposed Acquisition will be funded by Ascendas Reit through internal resources and/or existing debt facilities. The accretive investment will enhance the quality and resilience of Ascendas Reit’s Australian portfolio. As of February 2, 2021, The transaction is expected to close in Mid, 2022.
</t>
  </si>
  <si>
    <t>Australand Industrial No. 122 Pty. Limited (Australia); Winten (No 35) Pty Limited (Australia)</t>
  </si>
  <si>
    <t>Andover Place at Cross Creek in Tampa</t>
  </si>
  <si>
    <t>IQTR1673344897</t>
  </si>
  <si>
    <t xml:space="preserve">UDR, Inc. (NYSE:UDR) acquired Andover Place at Cross Creek in Tampa for approximately $120 million during the fourth quarter of 2020. UDR paid $182,000 per home for a total of 672 homes.
</t>
  </si>
  <si>
    <t>FSM Technologies, LLC</t>
  </si>
  <si>
    <t>EverCommerce Inc. (NasdaqGS:EVCM)</t>
  </si>
  <si>
    <t>IQTR701990266</t>
  </si>
  <si>
    <t xml:space="preserve">EverCommerce acquired FSM Technologies, LLC for approximately $120 million on October 17, 2020. Vista Point Advisors, LLC acted as exclusive financial advisor to FSM Technologies.
</t>
  </si>
  <si>
    <t>Fulcrum Building Group, Inc.</t>
  </si>
  <si>
    <t>IQTR1814506693</t>
  </si>
  <si>
    <t xml:space="preserve">Builders FirstSource, Inc. (NYSE:BLDR) acquired Fulcrum Building Group, Inc. on September 1, 2022. Initial cash consideration paid at closing, net of cash acquired, totaled $122.3 million. Fulcrum had approximately $140 million in sales in 2021. Kyle Healy, Alison LeVasseur, John Snyder, Sean Hyatt, John Shannon and Blake MacKay of Alston &amp; Bird LLP acted as legal advisors for Builders FirstSource, Inc.
</t>
  </si>
  <si>
    <t>Cummins-American Corp.</t>
  </si>
  <si>
    <t>IQTR701665855</t>
  </si>
  <si>
    <t xml:space="preserve">First Busey Corporation (NasdaqGS:BUSE) signed a definitive agreement to acquire Cummins-American Corp. for approximately $190 million on January 19, 2021. Subject to the terms and conditions of the merger agreement, at the effective time of the merger, each share of the Class A voting common stock and Class B non-voting common stock of Cummins-American will be converted into the right to receive 444.4783 shares of common stock of First Busey and $27,969.67 in cash, with total consideration to consist of approximately 73% in cash and 27% in stock. Based upon First Busey's closing share price of $23.54 on January 15, 2021, the implied per share purchase price is $38,432.69, with an aggregate transaction value of approximately $190.8 million. Cummins-American will be surviving as a wholly owned subsidiary of First Busey. It is anticipated that Glenview State Bank, Cummins-American’s wholly owned bank subsidiary ("GSB"), will be merged with and into First Busey's bank subsidiary, Busey Bank, at a date following the completion of the Mergers. At the time of the bank merger, GSB’s banking offices will become branches of Busey Bank. If this agreement is terminated by First Busey or by Cummins-American then Cummins-American shall pay to First Busey, within two business days after such termination, the amount of $8 million by wire transfer of immediately available funds to such account as First Busey shall designate. Cummins-American Corp reported total assets of $10.54 million and total stockholders’ equity of 1.27 millon for year ending December 2020. All individuals employed by Cummins-American or any of its subsidiaries immediately prior to the Closing shall automatically become employees of First Busey as of the closing.
The transaction is subject to satisfaction of customary closing conditions in the merger agreement and the approval of the appropriate regulatory authorities and of the shareholders of Cummins-American and the Registration Statement shall have been declared effective under the Securities Act. Certain shareholders of Cummins-American and certain of their affiliates have executed voting agreements pursuant to which they have each separately agreed to vote their shares of CAC Common Stock in favor of approval of the merger agreement. The merger agreement was unanimously approved by the Boards of Directors of each of First Busey, Cummins-American Corp. As on March 22, 2021, the transaction was approved by FDIC. As on April 5, 2021, the transaction was approved by IDFPR. As on May 17, 2021, the transaction was approved by shareholders of Cummins-American Corp. The transaction is expected to complete in second quarter of 2021. The transaction is anticipated to be effective as of May 31, 2021. Jennifer D. King of Vedder Price P.C. acted as legal advisor to First Busey. William Fay of Barack Ferrazzano Kirschbaum &amp; Nagelberg LLP acted as legal advisor to Cummins-American. Stephens Inc. acted as financial advisor to First Busey. Piper Sandler &amp; Co. served as financial advisor to Cummins-American Corp.
</t>
  </si>
  <si>
    <t>Portfolio of Prime multi-family Residential Assets in Tokyo</t>
  </si>
  <si>
    <t>Allianz Real Estate Germany GmbH</t>
  </si>
  <si>
    <t>IQTR669634176</t>
  </si>
  <si>
    <t xml:space="preserve">Allianz Real Estate Germany GmbH acquired Portfolio of Prime multi-family Residential Assets in Tokyo for approximately €110 million on May 29, 2020. The portfolio was acquired on behalf of several Allianz companies. Eiichi Kanda, Leng-Fong Lai, Yoshiaki Shimizu and Raymond Tong of Clifford Chance acted as legal advisors for Allianz.
</t>
  </si>
  <si>
    <t>Fujitsu Frontech Limited</t>
  </si>
  <si>
    <t>IQTR681091815</t>
  </si>
  <si>
    <t xml:space="preserve">Fujitsu Limited (TSE:6702) made a tender offer to acquire remaining 47.22% stake in Fujitsu Frontech Limited (TSE:6945) for ¥17.5 billion on July 30, 2020. As reported, Fujitsu Limited will acquire a maximum of 11.3 million shares in Fujitsu Frontech Limited at a price of ¥1,540 per share and the options(4th, 5th, 6th, 7th, 8th, 9th, 10th, 11th and 12th series) at a price of ¥1 per option. Fujitsu Limited intends to acquire a minimum of 3.3 million shares in Fujitsu Frontech Limited. If the total number of tendered shares does not reach the lower limit of the number of shares to be purchased of 3.3 million shares, Fujitsu Limited will not purchase any shares of Fujitsu Frontech. Following the acquisition, Fujitsu Frontech Limited will become a wholly owned subsidiary of Fujitsu Limited. Fujitsu Frontech's shares will be delisted after a series of procedures.
The Board of Fujitsu Frontech Limited resolved the tender offer on July 30, 2020. The Board of Directors meeting of Fujitsu Frontech recommends that all shareholders of Fujitsu Frontech apply for the tender offer. A special committee has been established by Fujitsu Frontech to oversee the tender offer. The tender offer period will commence on July 31, 2020 and will run till September 14, 2020. As of September 11, 2020, the tender offer will close on September 29, 2020 and commencement of payment will be from October 6, 2020. Mizuho Securities Co., Ltd. acted as financial advisor and tender offer agent to Fujitsu Limited in respect of the tender offer. Anderson Mori &amp; Tomotsune LPC acted as legal advisor to Fujitsu Frontech Limited.
</t>
  </si>
  <si>
    <t>Knowledge Economic City Company/Knowledge Economic City Developers Company Limited</t>
  </si>
  <si>
    <t>Savola Group Company (SASE:2050)</t>
  </si>
  <si>
    <t>IQTR1796779716</t>
  </si>
  <si>
    <t xml:space="preserve">Taiba Investments Co. (SASE:4090) agreed to acquire 6.40% of stake in Knowledge Economic City Company and 5.07% of stake in Knowledge Economic City Developers Company Limited from Savola Group Company (SASE:2050) for approximately SAR 460 million on August 10, 2022. The proceeds of the transaction will be utilized in financing and supporting the Group operations in line with its adopted and declared focused strategy. The completion of this transaction will be subject to a number of conditions precedent including obtaining the necessary approval of the regulatory authorities or contractual parties, as well as the authorization of the General Shareholders Assembly of both Savola Group and Taiba Investments Company due to the existence of an indirect interest for some of the Board members (related parties) in this transaction.
As on November 29, 2022, the transaction was approved by The General Authority for Competition. The shareholders of Taiba Investment and Savola Group granted their approvals for the sale deal on 13th and 20th September 2022, respectively. The deal was supposed to be closed 120 days from the signing date on November 11, 2022 but Taiba Investment and Savola Group inked an agreement to extend the period for further 60 days.
</t>
  </si>
  <si>
    <t>Tote</t>
  </si>
  <si>
    <t>UK Tote Group</t>
  </si>
  <si>
    <t>Petfre (Gibraltar) Limited</t>
  </si>
  <si>
    <t>IQTR640960150</t>
  </si>
  <si>
    <t xml:space="preserve">UK Tote Group acquired remaining 75% stake in Tote from Petfre (Gibraltar) Limited for £95 million on October 17, 2019.
</t>
  </si>
  <si>
    <t>Office Building in close proximity to Luxembourg international airport</t>
  </si>
  <si>
    <t>Fidelity Investments</t>
  </si>
  <si>
    <t>IQTR560401920</t>
  </si>
  <si>
    <t xml:space="preserve">Fidelity Eurozone Select Real Estate Fund managed by Fidelity Investments acquired Office Building in close proximity to Luxembourg international airport for €100 million on April 24, 2018. The acquisition has been financed from €300 million capital raised by Fidelity last year.
</t>
  </si>
  <si>
    <t>Greek portfolio of non-performing loans</t>
  </si>
  <si>
    <t>Alpha Bank S.A.</t>
  </si>
  <si>
    <t>IQTR1762764497</t>
  </si>
  <si>
    <t xml:space="preserve">Hoist Finance AB (publ) (OM:HOFI) agreed to acquire Greek portfolio of non-performing loans from Alpha Bank S.A. for €110 million on December 28, 2021. The total outstanding balance is approximately €2.1 billion. The transaction is expected to close during the first quarter 2022. Athanasia Tsene of Bernitsas Law acted as legal advisor for Hoist Finance AB.
</t>
  </si>
  <si>
    <t>Amstel Building in Amsterdam</t>
  </si>
  <si>
    <t>IQTR560199574</t>
  </si>
  <si>
    <t xml:space="preserve">Barings Real Estate Advisers LLC acquired Amstel Building in Amsterdam from Cromwell Property Group (ASX:CMW) for approximately €100 million on April 23, 2018. NL Real Estate, Knight Frank and Malcom Hollis acted as advisors to Barings Real Estate Advisers LLC. Houthoff acted as legal advisor to Barings Real Estate Advisers LLC.
</t>
  </si>
  <si>
    <t>Dai-Nippon Meiji Sugar Co., Ltd.</t>
  </si>
  <si>
    <t>Mitsui DM Sugar Co.,Ltd. (TSE:2109)</t>
  </si>
  <si>
    <t>Mitsubishi Corporation (TSE:8058); Nippon Beet Sugar Manufacturing Co.,Ltd. (TSE:2108)</t>
  </si>
  <si>
    <t>IQTR691977557</t>
  </si>
  <si>
    <t xml:space="preserve">Mitsui Sugar Co., Ltd. entered into an agreement to acquire Dai-Nippon Meiji Sugar Co., Ltd. from Mitsubishi Corporation (TSE:8058) and Nippon Beet Sugar Manufacturing Co., Ltd. (TSE:2108) for ¥12.9 billion on October 15, 2020. Allocation ratio of shares related to the Share Exchange is 63.35 shares of Mitsui Sugar Co., Ltd's common stock for each common stock of Dai-Nippon Meiji. Mitsui Sugar Co., Ltd. will allocate and deliver a total of 6,738,222 shares of common stock through the Share Exchange to Mitsubishi Corporation and Nippon Beet Sugar. Mitsui Sugar Co., Ltd. shall change its trade name to DM Mitsui Sugar Holdings Co., Ltd. on the condition that the Share Exchange and the Absorption-type Split take effect. Fiscal year ending March 2020, Dai-Nippon Meiji Sugar Co., Ltd. had Net worth of ¥24.6 million, Total assets of ¥28.8 million, sales of ¥33.9 million, Operating income of ¥2.9 million, bet income of ¥2.1 million. The deal is subject to approval by shareholders of Mitsui Sugar Co., Ltd, Dai-Nippon Meiji Sugar Co., Ltd. and approval by Fair Trade Commission. Board of Mitsui Sugar Co., Ltd. approves the deal. The deal is expected to take effect on April 1, 2021. Nishimura &amp; Asahi Law Office as a legal advisor for Mitsui Sugar Co., Ltd.
</t>
  </si>
  <si>
    <t>Mitsubishi Corporation (TSE:8058) (Japan); Nippon Beet Sugar Manufacturing Co.,Ltd. (TSE:2108) (Japan)</t>
  </si>
  <si>
    <t>Fowler Welch Limited</t>
  </si>
  <si>
    <t>Culina Group Limited</t>
  </si>
  <si>
    <t>Jet2 plc (AIM:JET2)</t>
  </si>
  <si>
    <t>IQTR670563342</t>
  </si>
  <si>
    <t xml:space="preserve">Culina Group Limited acquired Fowler Welch Coolchain Limited from Dart Group PLC (AIM:DTG) for GBP 98 million on June 1, 2020. At 31 March 2020, Fowler Welch had unaudited net assets of £60.5 million. Katy Birkin, Russell Cook and Harry Hargreaves of Cenkos Securities plc acted as financial advisors for Dart Group PLC.
</t>
  </si>
  <si>
    <t>The Smart Cube Limited</t>
  </si>
  <si>
    <t>WNS (Holdings) Limited</t>
  </si>
  <si>
    <t>Smedvig Capital Limited</t>
  </si>
  <si>
    <t>IQTR1818864715</t>
  </si>
  <si>
    <t xml:space="preserve">WNS (Holdings) Limited (NYSE:WNS) acquired The Smart Cube Limited from Smedvig Capital Limited and others for approximately $120 million on December 16, 2022. The consideration includes up-front payment and expected earn-outs, and excludes adjustments for cash, debt, and working capital. In related acquisition, WNS acquired OptiBuy. WNS has funded the up-front payments for these acquisitions with a combination of cash on hand and $100.8 million of long-term debt. Based on The Smart Cube’s revenue generated in calendar 2022, the acquisition is expected to add approximately $9 million to WNS’ net revenue in fiscal 2023.
</t>
  </si>
  <si>
    <t>M Chemicals Inc.</t>
  </si>
  <si>
    <t>Versum Materials Korea Inc.</t>
  </si>
  <si>
    <t>Mecaro Co., Ltd. (KOSDAQ:A241770)</t>
  </si>
  <si>
    <t>IQTR1821158473</t>
  </si>
  <si>
    <t xml:space="preserve">Versum Materials Korea Inc. agreed to acquire M Chemicals Inc. from Mecaro Co., Ltd. (KOSDAQ:A241770) for approximately KRW 150 billion on August 17, 2022. The Consideration in the form of cash and earnout payments. The Number of shares Transferred will be 0.2 million. The transaction is expected to Complete on December 30, 2022. As on March 29, 2023, the adjusted has been changed to KRW 7.344 billion from KRW 7.406 billion. </t>
  </si>
  <si>
    <t>Freehold Office Property Located in Boulogne-Billancourt (Paris), France</t>
  </si>
  <si>
    <t>Schroder European Real Estate Investment Trust Plc (LSE:SERE)</t>
  </si>
  <si>
    <t>IQTR690409592</t>
  </si>
  <si>
    <t xml:space="preserve">An unknown buyer signed a contract to acquire Freehold Office Property Located in Boulogne-Billancourt (Paris), France from Schroder European Real Estate Investment Trust Plc (LSE:SERE) for approximately €100 million on October 1, 2020.
</t>
  </si>
  <si>
    <t>Pacific Premier Retail LLC</t>
  </si>
  <si>
    <t>The Macerich Partnership, L.P.</t>
  </si>
  <si>
    <t>IQTR1903276072</t>
  </si>
  <si>
    <t xml:space="preserve">The Macerich Company (NYSE:MAC) acquired the remaining 40% stake in Pacific Premier Retail Trust for approximately $120 million on October 24, 2024. The acquisition price was approximately $122.1 million, and the implied weighted average cap rate was 7.4%. This transaction was funded by proceeds raised from sales of common stock pursuant to our at-the-market common equity offering program. Pacific Premier Retail Trust owns Fortress asset Los Cerritos Center, Fortress Potential asset Washington Square, and Lakewood Center.
</t>
  </si>
  <si>
    <t>Zhengzhou Shengji Mechanical and Electrical Equipment Company Limited</t>
  </si>
  <si>
    <t>ZMJ Group Company Limited (SHSE:601717)</t>
  </si>
  <si>
    <t>Chizhou Zhongan Zhaoshang Equity Investment LLP</t>
  </si>
  <si>
    <t>IQTR707781913</t>
  </si>
  <si>
    <t xml:space="preserve">Zhengzhou Coal Mining Machinery Group Company Limited (SEHK:564) signed purchase agreement to acquire remaining 24.49% stake in Zhengzhou Shengji Mechanical and Electrical Equipment Company Limited from Chizhou Zhongan Zhaoshang Equity Investment LLP for approximately CNY 790 million on March 15, 2021. Zhengzhou Coal Mining Machinery Group Company shall remit the transfer price to the designated bank account in currency on the day when all the preconditions for payment are met. After the completion of this transaction, Zhengzhou Shengji will become a wholly owned subsidiary of Zhengzhou Coal Mining Machinery Group Company Limited.
</t>
  </si>
  <si>
    <t>All Assets of Videology, Inc.</t>
  </si>
  <si>
    <t>Amobee, Inc.</t>
  </si>
  <si>
    <t>Videology, Inc.</t>
  </si>
  <si>
    <t>IQTR563902360</t>
  </si>
  <si>
    <t xml:space="preserve">Amobee, Inc. entered into a conditional asset purchase agreement to acquire all assets of Videology, Inc. for $45 million on May 4, 2018. Videology, Inc. filed a voluntary petition for reorganization under Chapter 11 in the US Bankruptcy Court on May 10, 2018. Amobee will be the “stalking horse,” or lead bidder, which is designed to set a floor price to encourage other potential bidders to submit higher offers. The purchase price for assets include cash consideration of $45 million minus the amount by which accounts receivable that is fully and effectively assigned to the stalking horse bidder and as set forth in the closing statement is less than $37 million minus amount of deposit of $2.25 million held by escrow agent and the assumption of assumed liabilities. As of July 13, 2018, Amobee has emerged as the winner in the court supervised auction to acquire all assets of Videology for approximately $120 million, subject to adjustment for the proposed transaction (which is estimated, as at the date hereof, to be a downward adjustment of approximately $16.1 million). The purchase price is subject to adjustments for accounts receivable at closing, estimated to be approximately $20.9 million. The acquisition, following Videology’s voluntary Chapter 11 restructuring proceedings, includes Videology’s technology platform, intellectual property and certain other assets. In case of termination, Amobee will receive the payment of a breakup fee in the amount equal to 3% of cash consideration ($1.35 million). As of June 5, 2018, the termination fee was changed to $1.1 million.
As of December 31, 2017, Videology reported net loss of $27.2 million and revenues of $143.2 million. As of the closing date, Amobee will offer employment to Videology's employees. The acquisition is subject to court and regulatory approvals and fulfillment of certain closing conditions. All applicable waiting periods under the HSR Act shall have expired or been terminated. The transaction was unanimously approved by Videology's Board of Directors. As of July 17, 2018, the transaction was approved by the bankruptcy court.
Lawrence M. Chu, Gregory W. Fox and Alessandra L. Simons of Goodwin Procter LLP acted as legal advisors to Amobee and Singapore Telecommunications Limited. Matthew P. Ward of Womble Bond Dickinson acted as legal advisor to Amobee. Irving E. Walker, G. David Dean and Patrick J. Reilley of Cole, Schotz, Meisel, Forman &amp; Leonard, P.A. acted as legal advisors to Videology. Bob Duffy of Berkeley Research Group, LLC acted as financial advisor to Videology.
</t>
  </si>
  <si>
    <t>Pacific Design Technologies, Inc.</t>
  </si>
  <si>
    <t>IQTR635666848</t>
  </si>
  <si>
    <t xml:space="preserve">AMETEK, Inc. (NYSE:AME) acquired Pacific Design Technologies, Inc. for approximately $120 million on September 4, 2019. Pacific Design Technologies joins AMETEK as part of its Electromechanical Group (EMG). For the year ended December 31, 2018, Pacific Design Technologies has annual sales of approximately $40 million.
</t>
  </si>
  <si>
    <t>Surpique LP</t>
  </si>
  <si>
    <t>Coupang, Inc. (NYSE:CPNG)</t>
  </si>
  <si>
    <t>Greenoaks Capital Partners LLC</t>
  </si>
  <si>
    <t>IQTR1939960153</t>
  </si>
  <si>
    <t>Coupang, Inc. (NYSE:CPNG) acquired 19.90% stake in Surpique LP from Greenoaks Capital Opportunities Fund V and Greenoaks Capital Partners LLC for approximately $120 million on April 7, 2025. A cash consideration of $14.1 million will be paid by Coupang, Inc. The consideration consists of 5.47 million common equity of Coupang, Inc. having a value of $107.99 million to be issued for common equity of Surpique LP. As part of consideration, $122.09 million is paid towards common equity of Surpique LP.</t>
  </si>
  <si>
    <t>Semiconductor division of Hyundai Autron Co., Ltd.</t>
  </si>
  <si>
    <t>Hyundai Mobis Co.,Ltd (KOSE:A012330)</t>
  </si>
  <si>
    <t>Hyundai Autron Co., Ltd.</t>
  </si>
  <si>
    <t>IQTR697909853</t>
  </si>
  <si>
    <t xml:space="preserve">Hyundai Mobis Co.,Ltd (KOSE:A012330) agreed to acquire Semiconductor division of Hyundai Autron Co., Ltd. for KRW 133.2 billion on December 11, 2020. As of December 14, 2020, the transaction has been approved by the board of Hyundai Mobis. Upon receiving the approval, Hyundai Mobis and Hyundai Autron signed a contract to transfer all related employees and assets. The transaction is expected to complete on January 1, 2021.
</t>
  </si>
  <si>
    <t>Jilin China Power Investment New Energy Co., Ltd.</t>
  </si>
  <si>
    <t>Jilin Jidian Green Energy Development Co., Ltd.</t>
  </si>
  <si>
    <t>BOC Financial Asset Investment Co., Ltd.; BOCOM Financial Asset Investment Co., Ltd</t>
  </si>
  <si>
    <t>IQTR1866094144</t>
  </si>
  <si>
    <t>Jilin Jidian Green Energy Development Co., Ltd. agreed to acquire 47.74% stake in Jilin China Power Investment New Energy Co., Ltd. from BOCOM Financial Asset Investment Co., Ltd and BOC Financial Asset Investment Co., Ltd. for approximately CNY 880 million on December 11, 2023. The transaction was approved by board of Jilin Jidian Green Energy Development on December 11, 2023. Jilin China Power Investment New Energy reported total assets of CNY 2,063,088,200 and net assets of CNY 1,937,663,900 as at July 31, 2023.</t>
  </si>
  <si>
    <t>BOC Financial Asset Investment Co., Ltd. (China); BOCOM Financial Asset Investment Co., Ltd (China)</t>
  </si>
  <si>
    <t>Yixin Group Limited (SEHK:2858)</t>
  </si>
  <si>
    <t>SEHK:2858</t>
  </si>
  <si>
    <t>Tencent Mobility Limited; Hammer Capital Opportunities General Partner</t>
  </si>
  <si>
    <t>IQTR672755625</t>
  </si>
  <si>
    <t xml:space="preserve">Tencent Mobility Limited and Hammer Capital Opportunities Fund L.P. managed by Hammer Capital Opportunities General Partner (offerors) made an offer to acquire additional 22.9% stake in Yixin Group Limited (SEHK:2858) from Andy Xuan Zhang, Jia Zhifeng, Gao Zhi and others for HKD 2.9 billion on June 15, 2020. The offerors will acquire the shares of Yixin Group at HKD 1.9088 per share and will cancel all the options at HKD 1.898 per option. The total cash consideration payable by the offerors under the Offers will be financed as to 80% by Tencent Mobility by internal cash resources, and 20% by Hammer Capital by a credit facility from Tonghai Securities. The offer is subject to the pre-condition of Bitauto Holdings Limited merger (merger) becomes effective. The Independent Board Committee, comprising Huan Zhou, being a non-executive Director, and Tin Fan Yuen, Chester Tun Ho Kwok and Lily Li Dong, being independent non-executive Directors, has been formed to advise the shareholders of Yixin. The independent board committee recommended that the disinterested shareholders and the option holders accept the offer. The composite document will be dispatched within seven days after closing of the merger. A further announcement will be made by the offerors and Yixin Group when merger closing takes place and the merger becomes effective. 
The pre-condition to the offers, being merger closing and the merger becoming effective, was fulfilled on November 4, 2020. The offer is therefore unconditional in all respects and are not conditional upon any minimum level of acceptances being received. As announced on July 6, 2020, the deadline for the dispatch of the composite document has been extended to a date falling within seven days of the effective time or April 7, 2021 (whichever is earlier). As of November 10, 2020, the offer will run from November 11, 2020 till December 2, 2020. China Tonghai Capital Limited acted as financial adviser to offerors. Christopher Betts of Skadden, Arps, Slate, Meagher &amp; Flom (UK) LLP acted as legal advisor to Yixin Group Limited. Optima Capital Limited acted as financial advisor for to the Independent Board Committee. Computershare Hong Kong Investor Services Limited acted as the registrar for Yixin Group Limited.
</t>
  </si>
  <si>
    <t>Gemme Italian Producers Srl</t>
  </si>
  <si>
    <t>IQTR1774151936</t>
  </si>
  <si>
    <t xml:space="preserve">Breville Group Limited entered into an agreement to acquire Gemme Italian Producers Srl from founders and current owners for approximately €110 million on March 11, 2022. Half of the consideration will be paid in cash and half by the issue of 3.05 million fully paid ordinary shares in BRG which will be subject to a five-year trading lock post completion .The cash portion will be funded from existing cash reserves and debt facilities. Key members of the LELIT Group management team, including the founders, have agreed to join the Breville Group. The transaction is expected to complete by early July 2022.
</t>
  </si>
  <si>
    <t>Global Boatworks Holdings, Inc.</t>
  </si>
  <si>
    <t>R3 Score Technologies, Inc.</t>
  </si>
  <si>
    <t>IQTR687037342</t>
  </si>
  <si>
    <t xml:space="preserve">R3 Score Technologies, Inc. entered into a share exchange agreement to acquire Global Boatworks Holdings, Inc. (OTCPK:GBBT) for approximately $100 million in a reverse merger transaction on September 3, 2020. Global Boatworks will issue 4.303657 shares for each one share held by sellers in R3 Score. As part of the agreement, Global Boatworks will issue up to 103.31 million shares of common stock to R3 Score. The transaction is subject to all officers and members of the Board of Directors of Boatworks shall have provided an undated resignation and shall have appointed the designees of the Sellers as members of the Board of Directors. The initial closing pursuant to which Global Boatworks will acquire 94% of R3 Score is expected to occur no later than September 10, 2020 with subsequent closings for up to 100% of R3 Score to occur no later than September 30, 2020. Gopal Burgher of BurgherGray LLP acted as legal advisor to R3 Score Technologies.
</t>
  </si>
  <si>
    <t>Sindicato de Inversiones y Administración S.A./Inversiones Andino S.A/Inmobiliaria Pronto S.A</t>
  </si>
  <si>
    <t>UNACEM Corp S.A.A. (BVL:UNACEMC1)</t>
  </si>
  <si>
    <t>Nuevas Inversiones S.A.</t>
  </si>
  <si>
    <t>IQTR605655769</t>
  </si>
  <si>
    <t xml:space="preserve">Unión Andina de Cementos S.A.A. (BVL:UNACEMC1) agreed to acquire Sindicato de Inversiones y Administración S.A., Inversiones Andino S.A and Inmobiliaria Pronto S.A from Nuevas Inversiones S.A. and others for approximately PEN 410 million on November 30, 2018. Under the terms, Sindicato de Inversiones, Inversiones Andino and Pronto’s shareholders will receive 171 million Unión Andina shares in exchange for their respective shares in each of the entity. As a result of the transaction, Sindicato de Inversiones, Inversiones Andino and Pronto will be extinguished. The resulting free float of Unión Andina will be increased by contributing various assets of Sindicato de Inversiones and Inversiones Andino, totaling 48.2% of Unión Andina capital. The transaction is subject to the approval of Sindicato de Inversiones, Inversiones Andino, Pronto, and Unión Andina’s shareholders meetings to be held on December 27, 2018 and December 28, 2018, respectively. The deal has been approved by the Board of Directors and Independent Committee of Board of Directors of Unión Andina. As of December 6, 2018, the deal has been approved by the Board of Directors of Sindicato de Inversiones and Inversiones Andino. The transaction has been approved by shareholders of Unión Andina de Cementos on December 28, 2018.
Morgan Stanley acted as fairness opinion provider for the Independent Committee. Estudio Miranda &amp; Amado acted as legal advisor for Unión Andina. J.P. Morgan acted as financial advisor to Sindicato de Inversiones and Inversiones Andino. CAPIA acted as financial advisor to AFP Integra, Profuturo AFP, Prima AFP and AFP Habitat, some of the shareholders of Grupo de Trabajo, which presented the transaction to Unión Andina.
</t>
  </si>
  <si>
    <t>SPORTFIVE EMEA APAC SAS</t>
  </si>
  <si>
    <t>IQTR648249264</t>
  </si>
  <si>
    <t xml:space="preserve">H.I.G. Europe made an offer to acquire 75% stake in Lagardère Sports and Entertainment from Lagardere SA (ENXTPA:MMB) for approximately €110 million on December 16, 2019. H.I.G. Europe entered into a definitive agreement to acquire 75% stake in Lagardère Sports and Entertainment on February 20, 2020. The consideration includes €55 million in net cash receivable subject to various time scales and conditions, and €55 million in liabilities (pension obligations and non-controlling interests). The estimated €55 million impact on net cash breaks down as €22.5 million receivable on the closing of the transaction, €63 million in the form of a vendor loan reimbursable in line with cash receipts from the Asian Football Confederation, €35 million in the form of a vendor loan reimbursable on December 31, 2025 (or earlier, in the event of a change of control) and €(66) million in cash deconsolidated, as estimated for the expected closing date of the transaction. Upon completion, Lagardere SA will hold 24.9% stake. The company will be led by a new Chief Executive Officer, Stefan Felsing. The transaction is subject to the approval of antitrust authorities. As on March 13, 2020, the European Commission has allowed the transaction. The transaction is expected to complete before the end of the first quarter of 2020. Jost Hartmann of Proventis Partners GmbH acted as financial advisor to H.I.G. Europe. Michael Haidinger, Christian Ruoff, Katrin Gabner, Florent Mazeron, Cyril Valentin, Christel Cacioppo of Freshfields Bruckhaus Deringer LLP acted as legal advisor to H.I.G. Capital. Annette Péron and Faustine Viala of Willkie Farr &amp; Gallagher LLP acted as legal advisor for Lagardère Sports and Entertainment.
</t>
  </si>
  <si>
    <t>Centerpointe I &amp; II in Fairfax, Virginia</t>
  </si>
  <si>
    <t>IQTR611916282</t>
  </si>
  <si>
    <t xml:space="preserve">John Hancock Life Insurance Company (U.S.A.) entered into a purchase agreement to acquire Centerpointe I &amp; II in Fairfax, Virginia from Carr Properties for approximately $120 million on April 26, 2019. On April 29, 2019, John Hancock Life Insurance Company Affiliate transferred the purchase agreement and Manulife US Real Estate Investment Trust (SGX:BTOU) entered into a purchase agreement to acquire Centerpointe I &amp; II in Fairfax, Virginia from Carr Properties for approximately $120 million. The property will be acquired at $290.49 per sq ft. Manulife US Real Estate Investment Trust will fund the acquisition by a combination of loans and issuance of new units. Manulife US Real Estate Investment Trust announced a proposed private placement on April 29, 2019 to raise gross proceeds of no less than $94 million out of which $89 million will be used to fund the acquisition.
The transaction is subject to Manulife US Real Estate Investment Trust raising the equity necessary to acquire Centerpointe I &amp; II prior to April 30, 2019, all of the representations and warranties of Carr Properties contained in the purchase agreement being true and correct in all material respects as of the closing date, Carr Properties having delivered a tenant estoppel from major tenants together with tenant estoppels or seller estoppels for tenants under leases, when aggregated with the foregoing, occupying 80% of the rentable square footage of Centerpointe I &amp; II, the title insurance company irrevocably committed to issuing the title policy and Carr Properties having performed and observed, in all material respects, all covenants and agreements of the purchase agreement to be performed and observed by it and delivered all of the items required to be delivered and others. To the extent that Carr Properties’s obligations under the agreement survive the closing, they will survive for 9 months following the closing date, and Carr Properties will not have any liability for most breaches until the claims aggregate more than $0.1 million, subject to a cap of 2% of the purchase price. The anticipated date for completion of the acquisition is May 10, 2019 and the long stop date for completion of is June 10, 2019. The acquisition is expected to be distribution per unit accretive to unit holders of Manulife US Real Estate Investment Trust. Colliers International Valuation &amp; Advisory Services, LLC acted as independent valuer. Approximately $1.2 million acquisition fee is payable to Manulife US Real Estate Management Pte. Ltd., manager of Manulife US Real Estate Investment Trust.
</t>
  </si>
  <si>
    <t>Two Office Buildings in California and an Adjacent Parking Structure</t>
  </si>
  <si>
    <t>CBRE Global Value Investors, LLC; CBRE Strategic Partners US Value 8 Fund</t>
  </si>
  <si>
    <t>IQTR550534428</t>
  </si>
  <si>
    <t xml:space="preserve">CBRE Strategic Partners US Value 8 Fund managed by CBRE Global Value Investors, LLC acquired two office buildings in California and a 50% stake in an adjacent parking structure for approximately $120 million on January 23, 2018. Ryan Gallagher and Andrew Harper of HFF marketed the properties on behalf of the seller and procured the buyer.
</t>
  </si>
  <si>
    <t>Foods division of Vibra Agroindustrial S.A.</t>
  </si>
  <si>
    <t>Vibra Agroindustrial S.A.</t>
  </si>
  <si>
    <t>IQTR635252287</t>
  </si>
  <si>
    <t xml:space="preserve">Tyson Foods, Inc. (NYSE:TSN) agreed to acquire 40% stake in Foods division from Vibra Agroindustrial S.A. on August 30, 2019. The transaction is subject to Brazilian regulatory approval. As part of the agreement, Grupo Vibra will spin-off its genetics multiplication business into a separate company called Agrogen. As of December 24, 2019, The superintendent of Brazilian antitrust body Cade has approved the transaction.
</t>
  </si>
  <si>
    <t>Fertilaqua Participações S.A.</t>
  </si>
  <si>
    <t>ICL Brasil, Ltda.</t>
  </si>
  <si>
    <t>Aqua Capital</t>
  </si>
  <si>
    <t>IQTR693084440</t>
  </si>
  <si>
    <t xml:space="preserve">ICL Brasil Ltda. has entered into a definitive agreement to acquire Fertilaqua Participações S.A. from Aqua Capital for approximately $120 million on October 26, 2020. The transaction is subject to regulatory approval. The transaction is subject to fulfillment of customary closing condition. The transaction proceeds will be returned to Aqua shareholders. As of December 16, 2020 anti trust approval has been received. The transaction is expected to closed in early 2021. BofA Securities, Inc. acted as financial advisor to ICL Group Ltd (TASE:ICL). Credit Suisse Securities (USA) LLC acted as financial advisor to Fertilaqua Participações S.A and Aqua Capital. Marcos Rafael Flesch of Cescon, Barrieu, Flesch &amp; Barreto Advogados acted as legal advisor for ICL Brasil Ltda. Daniel Oliveira Andreoli. José Setti Diaz. Ciro Martins Alvarenga, Débora Sejtman Gartner and Lucas Luiz Lopes Parra of Demarest Advogados acted as legal advisor for Aqua Capital.
</t>
  </si>
  <si>
    <t>ASR Group Holdings LLC</t>
  </si>
  <si>
    <t>IQTR1674201500</t>
  </si>
  <si>
    <t xml:space="preserve">Ascential plc (LSE:ASCL) acquired 51% stake in ASR Group Holdings LLC for approximately $120 million on July 16, 2021. The acquisition is for an initial cash consideration of $122 million. Ascential also has an option to acquire two further 24.5% stakes in the company based on a pre-determined multiple of trailing EBITDA between July 2022 and June 2025. For the twelve month period ended May 31, 2021, ASR Group reported EBITDA of $13.6 million. The acquisition is expected to be earnings enhancing in 2021.
</t>
  </si>
  <si>
    <t>Midtown Row</t>
  </si>
  <si>
    <t>Broad Street Realty, Inc. (OTCPK:BRST)</t>
  </si>
  <si>
    <t>BBL Current Owner, LLC</t>
  </si>
  <si>
    <t>IQTR1772441085</t>
  </si>
  <si>
    <t xml:space="preserve">Broad Street Realty, Inc. (OTCPK:BRST) entered into a purchase and sale agreement to acquire Midtown Row from BBL Current Owner, LLC for approximately $120 million on December 21, 2021. Broad Street Realty will acquire the property for a purchase price of $122.0 million in cash. Not later than three business days after the effective date, Broad Street Realty shall deposit in escrow $200,000. Upon the later to occur of (a) January 17, 2022, or (b) purchaser’s receipt of proceeds from its additional public offering, and provided that purchaser has not elected to terminate this Agreement, Broad Street Realty shall deposit an additional $500,000. The deposit will remain fully refundable until January 17, 2022. The acquisition is subject to customary closing conditions, including execution of a subordination agreement, and the company expects to close the Midtown Row Acquisition by the end of the second quarter of 2022. Alexis Peters of Shulman, Rogers, Gandal, Pordy &amp; Ecker, P.A. acted as legal advisor to Broad Street Realty, Inc. On November 23, 2022, Broad Street Realty, Inc. completed the previously announced acquisition for $118.7 million in cash, 448,180 Common OP Units and 1,851,820 Preferred OP Units. The cash portion of the purchase price was funded with proceeds from the Midtown Row Mortgage, the Fortress Mezzanine Loan and the Preferred Equity Investment. As consideration in the Midtown Row Acquisition as a result of their direct or indirect interests in BBL Current, (i) Mr. Jacoby received 97,086 Common OP Units, (ii) Daniel J.W. Neal, a director of the Company, indirectly received 202,861 Common OP Units, (iii) Jeffrey H. Foster, a director of the Company, received 33,810 Common OP Units, (iv) Mr. Yockey received 97,086 Common OP Units and (v) Alexander Topchy, the Company’s chief financial officer, received 17,337 Common OP Units. As previously disclosed, Mr. Jacoby serves as the chief executive officer and a director of BBL Current, and the Company served as the development manager for Midtown Row and serves as the property manager and the leasing broker for the retail portion of Midtown Row. The Midtown Row acquisition was unanimously approved by the Board, including its disinterested directors.
</t>
  </si>
  <si>
    <t>Three Properties of Carlyle Net Lease Income, L.P.</t>
  </si>
  <si>
    <t>IQTR1775899625</t>
  </si>
  <si>
    <t xml:space="preserve">Safehold Inc. (NYSE:SAFE) acquired Three Properties from Carlyle Net Lease Income L.P. for approximately $120 million on March 23, 2022. The three properties are subjected to a sale leaseback with Carlyle.
</t>
  </si>
  <si>
    <t>Portfolio of Mineral and Royalty Interests in Midland Basin, Delaware Basin and Eagle Ford Shale</t>
  </si>
  <si>
    <t>Andros Minerals LLC</t>
  </si>
  <si>
    <t>IQTR1786060691</t>
  </si>
  <si>
    <t xml:space="preserve">Andros Minerals LLC entered into a definitive purchase and sale agreement to acquire Portfolio of Mineral and Royalty Interests in Midland Basin, Delaware Basin and Eagle Ford Shale from an undisclosed private seller for approximately $120 million on June 7, 2022. Michael Piazza of Gibson Dunn &amp; Crutcher LLP acted as the legal counsel to Andros.
</t>
  </si>
  <si>
    <t>Tubatse Chrome Corporation</t>
  </si>
  <si>
    <t>Sinosteel Corporation</t>
  </si>
  <si>
    <t>IQTR1805365683</t>
  </si>
  <si>
    <t xml:space="preserve">Sinosteel Corporation acquired an unknown stake in Tubatse Chrome Corporation for approximately $120 million on September 1, 2022. Notably, the transaction obtained antitrust clearance with conditions in South Africa. Yong Bai was supported by foreign legal consultant Dayu Man in Hong Kong. Bowmans of Clifford Chance advised Sinosteel on South African law.
</t>
  </si>
  <si>
    <t>345-Unit Luna Upper Westside in Atlanta</t>
  </si>
  <si>
    <t>IQTR1682207406</t>
  </si>
  <si>
    <t xml:space="preserve">Equity Residential (NYSE:EQR) acquired 345-unit Luna Upper Westside in Atlanta for approximately $122 million on September 8, 2021. As part of the consideration Equity Residential paid $353,623 per unit.
</t>
  </si>
  <si>
    <t>Marki Commercial Centre located in Marki near Warsaw, Poland</t>
  </si>
  <si>
    <t>Redefine Europe B.V</t>
  </si>
  <si>
    <t>Chariot Group B.V.</t>
  </si>
  <si>
    <t>IQTR685067598</t>
  </si>
  <si>
    <t xml:space="preserve">Redefine Europe B.V entered into a non-binding terms of agreement to acquire Marki Commercial Centre located in Marki near Warsaw, Poland from Chariot Group B.V. for approximately €120 million on August 21, 2020. Total consideration is inclusive of assumption of in-country debt of €44.2 million. Out of €78.5 million, €10 million is payable by no later than December 31, 2020 (subject to the conclusion of the EPP Third Tranche transaction), the disposal Redefine’s equity share of M1 Marki amounting to €19.6 million, the disposal of the Redefine Chariot Equity (currently valued at €34 million) to PIMCO and Oaktree, the transfer of Redefine’s share of the Chariot Distributions (estimated at €5.9 million for the period April 2020 to June 2021) to PIMCO and Oaktree and a remaining balance expected to be €9 million (capped at a maximum of €15 million) payable by no later than July 31, 2021 as settlement of the outstanding balance. In a related transaction, Oaktree Capital Management, L.P. and Pacific Investment Management Company LLC entered into a non-binding terms of agreement to acquire remaining 25% stake in Chariot Top Group B.V. from Redefine Properties Limited. On November 5, 2020, Redefine Europe B.V entered into an agreement to acquire Marki Commercial Centre located in Marki near Warsaw, Poland from Chariot Group B.V. for approximately €100 million. Redefine Properties Limited shall pay €58.9 million as consideration for asset purchase and €44.2 million as debt assumption. The transaction is subject to the execution of a share purchase agreement, the execution of an agreement for the disposal by Redefine of the Redefine Chariot Equity to PIMCO and Oaktree, the transfer of all Redefine’s rights and interest to distributions and receivables from Chariot Top to each of PIMCO and Oaktree in equal parts and the conclusion of certain substitute agreements between Chariot Group and EPP to effect the EPP Third Tranche. The transaction is expected to be converted into a binding legal agreement before September 30, 2020.
</t>
  </si>
  <si>
    <t>Atrium Military in Romania and 4 Assets in Hungary</t>
  </si>
  <si>
    <t>IQTR592238302</t>
  </si>
  <si>
    <t xml:space="preserve">An unknown buyer acquired Asset in Romania and 4 Assets in Hungary for approximately €110 million in July 2018.
</t>
  </si>
  <si>
    <t>Private equity business of abrdn plc</t>
  </si>
  <si>
    <t>IQTR1859158270</t>
  </si>
  <si>
    <t xml:space="preserve">Patria Investments Limited (NasdaqGS:PAX) enter into an agreement to acquire Private equity business from abrdn plc (LSE:ABDN) for £100 million on October 16, 2023. Total consideration will be paid in cash and it consists of upfront consideration £60 million will be paid at the end of the closing, £20 million payable at 24 months from closing and up to £20 million payable at 36 months from closing pending certain performance factors. The initial payment of £60 million will be financed through a bank credit facility maturing 36 months after closing of the transaction. The deferred consideration will be subject to completion adjustments. The transaction is subject to regulatory approvals and expected to close in first half of 2024. N.M. Rothschild &amp; Sons Limited acted as financial adviser, Macfarlanes LLP acted as legal advisor to abrdn plc. Beatrice Lo, James McCrory and Simon J. Tysoe of Latham &amp; Watkins LLP acted as legal advisor to Patria Investments Limited.
</t>
  </si>
  <si>
    <t>Medical business of Semperit</t>
  </si>
  <si>
    <t>HARPS GLOBAL PTE. LTD.</t>
  </si>
  <si>
    <t>Semperit Aktiengesellschaft Holding (WBAG:SEM)</t>
  </si>
  <si>
    <t>IQTR1818891428</t>
  </si>
  <si>
    <t xml:space="preserve">HARPS GLOBAL PTE. LTD. agreed to acquire Medical business from Semperit Aktiengesellschaft Holding (WBAG:SEM) for €115 million on December 16, 2022. The sales price of €115 million is subject to customary price adjustment mechanisms upon completion of the transactions. The execution of the transaction is subject to the approval of the competent authorities, regulatory authorities and is expected for the second quarter of 2023. Schoenherr advised Harps Global on the deal. The Schoenherr team advising on all Austrian and Hungarian aspects of the transaction was led by both Christian Herbst (partner) and Maximilian Lang (partner). It also included Volker Weiss (partner), Kinga HetÃ©nyi (partner), Constantin Benes (partner) as well as Teresa Waidmann (counsel), Zurab Simonishvili (attorney at law), Evelin Hlina (counsel), Iliyana Sirakova (counsel), Nina Zafoschnig (attorney at law). Credit Suisse (Singapore) Ltd acted as the exclusive financial advisor to Harps Global Pte. Limited. JPMorgan Chase &amp; Co. (NYSE:JPM) acted as financial advisor to Semperit Aktiengesellschaft Holding in the transaction. Sharon Lau and Farhana Sharmeen of acted as legal advisors to Harps Global PTE. Ltd.
</t>
  </si>
  <si>
    <t>Unilock Capital Corp.</t>
  </si>
  <si>
    <t>Small Pharma Inc.</t>
  </si>
  <si>
    <t>IQTR696862192</t>
  </si>
  <si>
    <t xml:space="preserve">Small Pharma Ltd. entered into a definitive agreement to acquire Unilock Capital Corp. (TSXV:UUU.P) for approximately CAD 160 million in a reverse merger transaction on November 30, 2020. As consideration for the acquisition of all of the outstanding Small Pharma Shares, Small Pharma will receive common shares of Unilock (the “Unilock Common Shares”) at an exchange ratio as set out in the definitive agreement (the “Exchange Ratio”) which is based on (i) the deemed price of the Unilock Common shares of either CAD 0.17 or CAD 0.21, depending on the pre-money valuation of Small Pharma for the Small Pharma private placement and (ii) the price ascribed to the Small Pharma shares pursuant to the Small Pharma private placement. Unilock will issue 228.6 million shares to acquire Small Pharma. It is anticipated that shareholders of Small Pharma will own approximately 98% of the outstanding Unilock Common shares at the closing of the proposed transaction, based on current parameters of the Small Pharma private placement envisioned by Small Pharma. On or prior to the closing of the Transaction, Unilock shall amend its current stock option plan or adopt a new stock option plan acceptable to SP and the TSXV. On or immediately prior to the closing of the proposed transaction, Unilock may consolidate its outstanding share capital on a basis of 4.6:1. In connection with the proposed transaction, Small Pharma intends to complete a brokered private placement financing (the “Brokered Financing”) of subscription receipts of Small Pharma at a price of CAD 0.96 per Subscription Receipt for gross proceeds of CAD 58,000,000. In connection with the proposed transaction, Small Pharma has completed a non-brokered private placement of convertible notes for aggregate gross proceeds of CAD 5,000,000 Upon completion of the proposed transaction, it is the intention of the parties that Unilock will be renamed “Small Pharma Inc.” or such other name as may be determined by the parties and accepted by applicable regulatory authorities. It is anticipated that Unilock, effective the closing of the transaction, will meet Tier 1 minimum listing requirements.
On completion of the transaction, the current Directors and Officers of Unilock will resign without payment and be replaced with officers appointed by the new board of directors of Unilock and it is currently expected that the proposed Officers of the resulting issuer will include Peter Rands as Chief Executive Officer, Marie Layzell as Chief Operating Officer, Carol Routledge as Chief Medical and Scientific Officer, David Steel as Chief Financial Officer, Harry Chew as Director and Richard Kimel as Corporate Secretary. The transaction is subject to a number of conditions precedent, including but not limited to satisfactory due diligence reviews, negotiation and execution of definitive transaction documentation, approval by both Boards of Directors, approval of Small Pharma shareholders, approval of Unilock shareholders, obtaining necessary third party approvals, TSXV acceptance, SP and Unilock shall have provided such financial statements as required by the TSXV, the conditional approval of the TSXV of the listing of the Unilock Common Shares to be issued on the Closing Date, subject to compliance with the usual requirements of the TSXV, and the resale of such Unilock Common Shares not being subject to any Canadian hold or restricted period and the completion of the Small Pharma private placement. Completion of the Transaction remains subject to the satisfaction of customary closing conditions. A special meeting is to be held on March 29, 2021 in connection with the transaction. As of March 10, 2021, Small Pharma and Unilock Capital are pleased to announce the closing of the brokered private placement at a price of CAD 0.96 per Subscription Receipt for aggregate gross proceeds of CAD 58 million. On March 29, 2021, Unilock’s shareholders also unanimously approved the proposed qualifying transaction. On April 23, 2021, Unilock Capital has received conditional approval from the TSX Venture Exchange and in accordance with TSXV requirements, Unilock has filed a filing statement. Closing of the Transaction is expected to occur on or about April 29, 2021. Richard Kimel of Aird &amp; Berlis LLP acted as Canadian legal counsel to Small Pharma with Memery Crystal LLP acting as UK legal counsel to Small Pharma. Borden Ladner Gervais LLP acted as legal counsel to Canaccord Genuity Corp. and Eight Capital (co-lead agents), Harper Grey LLP acted as legal counsel to Unilock and Farris LLP acted as legal counsel to Small Pharma Financing Inc.
</t>
  </si>
  <si>
    <t>Portfolio of 18 small-bay industrial properties located in Ottawa, Ontario</t>
  </si>
  <si>
    <t>Woodbourne Capital Management International LP; Epic Investment Services</t>
  </si>
  <si>
    <t>IQTR1765430497</t>
  </si>
  <si>
    <t xml:space="preserve">Woodbourne Capital Management International LP and Epic Investment Services acquired Portfolio of 18 small-bay industrial properties located in Ottawa, Ontario from Skyline Commercial REIT for approximately CAD 150 million on January 24, 2022. In a separate transaction, Pure Industrial acquired two industrial properties in the Greater Toronto Area from Skyline Commercial REIT for CAD 63 million on January 24, 2022. Transaction is brokered by CBRE.
</t>
  </si>
  <si>
    <t>Fangda Special Steel Technology Co., Ltd. (SHSE:600507)</t>
  </si>
  <si>
    <t>SHSE:600507</t>
  </si>
  <si>
    <t>IQTR1788492523</t>
  </si>
  <si>
    <t xml:space="preserve">Xu Huigong signed the share transfer agreement to acquire 5.01% stake in Fangda Special Steel Technology Co., Ltd. (SHSE:600507) from Fang Wei and Jiangxi Fangda Steel Group Co., Ltd for approximately CNY 820 million on June 24, 2022. Under the terms, Xu Huigong will acquire 116.6204114 million shares and 0.62 million shares at a price of CNY 6.98 per share from Fang Wei and Jiangxi Fangda Steel Group Co., Ltd. 
</t>
  </si>
  <si>
    <t>Cool Springs at Frisco Bridges</t>
  </si>
  <si>
    <t>IQTR1675839440</t>
  </si>
  <si>
    <t xml:space="preserve">UDR, Inc. (NYSE:UDR) acquired Cool Springs at Frisco Bridges for approximately $170 million during quarter ended June 30, 2021.
</t>
  </si>
  <si>
    <t>IQTR1685593914</t>
  </si>
  <si>
    <t xml:space="preserve">Starlight Investments acquired Indigo Apartments from Blue Heron Asset Management, LLC for approximately $120 million on October 15, 2021. The 489-unit Indigo Apartments were sold for $249,284 per unit.
</t>
  </si>
  <si>
    <t>POLYTRADE PTY LTD</t>
  </si>
  <si>
    <t>Re.Group Pty Limited</t>
  </si>
  <si>
    <t>IQTR1785924894</t>
  </si>
  <si>
    <t xml:space="preserve">Re.Group Pty Ltd. acquired Polytrade Pty Ltd for an approximately AUD 170 million on May 31, 2022. Cheng will remain actively involved in Re.Group. Harbury Advisors Pty Ltd acted as lead financial advisor to Polytrade Pty Ltd.
</t>
  </si>
  <si>
    <t>Ito-Yokado Kawasaki</t>
  </si>
  <si>
    <t>IQTR575278372</t>
  </si>
  <si>
    <t xml:space="preserve">An unknown buyer agreed to acquire Ito-Yokado Kawasaki from Japan Retail Fund Investment Corporation (TSE:8953) for ¥13.5 billion on July 26, 2018. An agreement for the transaction will be signed on July 27, 2018. Under the terms of the acquisition, full payment will be paid at the time of transfer date. The transaction is expected to be completed on August 1, 2018.
</t>
  </si>
  <si>
    <t>Fiber Optic Units of Telefónica in Spain</t>
  </si>
  <si>
    <t>IQTR1795899412</t>
  </si>
  <si>
    <t xml:space="preserve">American Tower Corporation (NYSE:AMT) acquired fiber optic units of Telefónica in Spain from Telefónica, S.A. (BME:TEF) for €120 million on August 5, 2022.
</t>
  </si>
  <si>
    <t>Coastal navigation operation</t>
  </si>
  <si>
    <t>Companhia de Navegação Norsul</t>
  </si>
  <si>
    <t>Hidrovias do Brasil S.A. (BOVESPA:HBSA3)</t>
  </si>
  <si>
    <t>IQTR1933205299</t>
  </si>
  <si>
    <t xml:space="preserve">Companhia de Navegação Norsul signed a contract to acquire Coastal navigation operation from Hidrovias do Brasil S.A. (BOVESPA:HBSA3) for approximately BRL 720 million on February 27, 2025. The payment will be made in cash, on the closing date of the transaction, and will be subject to usual price adjustments for this type of transaction, including adjustments to working capital. The completion of this transaction is subject to usual regulatory approvals and to the compliance of precedents conditions usual in this type of transaction.
</t>
  </si>
  <si>
    <t>156 Husky branded locations of Cenovus Energy Inc.</t>
  </si>
  <si>
    <t>IQTR1760138554</t>
  </si>
  <si>
    <t xml:space="preserve">Parkland Corporation (TSX:PKI) entered into an agreement to acquire 156 Husky branded locations of Cenovus Energy Inc. (TSX:CVE) for approximately CAD 160 million on November 30, 2021. The acquisition includes 109 company owned sites and 47 dealer locations. The transaction is subject to approval under the Competition Act of Canada and other closing conditions. The transaction is expected to close in mid of 2022. Proceeds from this transaction will be used by Cenovus Energy for advance net debt repayment towards the company’s longer-term target of CAD 8 billion and enhance the company’s capacity to increase shareholder returns. Transaction is expected to close in the second half of 2022. Scotiabank acted as financial advisor to Parkland corporation. TD Securities Inc. acted as exclusive financial advisor to Cenovus Energy Inc. Torys LLP acted as legal advisor to Cenovus Energy Inc. in the transaction. Torys team includes Peter Danner, Derek Flaman, Amy Maginley, Andrew Bedford, Tom Stevenson, Nicole Zeit and Omar Wakil.
</t>
  </si>
  <si>
    <t>883-Unit Residential Community in Tampa, Florida</t>
  </si>
  <si>
    <t>IQTR646239429</t>
  </si>
  <si>
    <t xml:space="preserve">West Shore LLC acquired 883-unit residential community in Tampa, Florida from Crescent Real Estate LLC for approximately $120 million on November 26, 2019. West Shore LLC paid $0.137 million per unit. Walker &amp; Dunlop LLC provided a $97 million mortgage for the acquisition. Matt Mitchell and Zach Nolan of JLL marketed the property on behalf of Crescent Real Estate LLC. Deal secured by Holliday Fenoglio Fowler LP prior to being acquired by JLL on. Co-brokerage services provided by Jones Lang LaSalle Americas, Inc.
</t>
  </si>
  <si>
    <t>LEED Platinum-Certified STUDIO Property in Malmö</t>
  </si>
  <si>
    <t>Skanska A/S</t>
  </si>
  <si>
    <t>IQTR555910235</t>
  </si>
  <si>
    <t xml:space="preserve">Kungsleden AB (OM:KLED) acquired LEED Platinum-Certified STUDIO Property in Malmö from Skanska A/S for SEK 1 billion on March 13, 2018. STUDIO generated revenues of around SEK 60 million for the year 2017.
</t>
  </si>
  <si>
    <t>IQTR653887250</t>
  </si>
  <si>
    <t xml:space="preserve">An unknown buyer agreed to acquire New Avon Company for KRW 143 trillion on January 29, 2020. As of January 29, 2020, The board of New Avon Company passed the resolution. As of December 31, 2019, New Avon Company recorded a total loss of KRW 99.79 trillion, total assets of KRW 373 trillion, total debt of KRW 352 trillion, total capital of KRW 20 trillion and total revenue of KRW 755 trillion. The transaction is expected to close on February 4, 2020.
</t>
  </si>
  <si>
    <t>Mondoil Enterprises, L.L.C.</t>
  </si>
  <si>
    <t>RAK Petroleum plc</t>
  </si>
  <si>
    <t>IQTR1797514558</t>
  </si>
  <si>
    <t xml:space="preserve">DNO ASA (OB:DNO) entered into a transaction agreement to acquire Mondoil Enterprises LLC from RAK Petroleum plc (OB:RAKP) for approximately $120 million on August 22, 2022. The agreed consideration is $117.25 million, covering transfer of 100 percent of Mondoil Enterprises share capital valued at $95 million, comprising 9.09 percent indirect working interest in Block CI-27 and 8 percent in Block CI-12 both held through the ownership in Foxtrot International, and $22.25 million including $21 million in cash and $1.25 million in working capital. DNO will issue 78,943,763 shares as consideration at a share price of NOK 14.38. The all-share transaction comprises Mondoil Enterprises’ 33.33 percent indirect interest in privately-held Foxtrot International LDC whose principal assets are operated stakes in offshore production of gas and associated liquids in Côte d'Ivoire, forming a bridgehead for DNO in West Africa. Completion of the transaction is conditional upon shareholder approval at an extraordinary general meeting of DNO resolving to issue the consideration shares and approval of the proposed delisting by the Oslo Børs and approval by RAK Petroleum, Court of the capital repayment under the plan and all conditions to closing in the Transaction Agreement with DNO. Pareto Securities AS has been retained as financial advisor to DNO and has provided the independent Directors with a fairness opinion.
</t>
  </si>
  <si>
    <t>Pearl At Denver Tech Center</t>
  </si>
  <si>
    <t>IQTR567530607</t>
  </si>
  <si>
    <t xml:space="preserve">Goldman Sachs Asset Management, L.P. acquired Pearl at Denver Tech Center for approximately $120 million this week.
</t>
  </si>
  <si>
    <t>Sunway Iskandar Sdn Bhd</t>
  </si>
  <si>
    <t>Sunway City Sdn. Bhd.</t>
  </si>
  <si>
    <t>Iskandar Assets Sdn Bhd</t>
  </si>
  <si>
    <t>IQTR1852717058</t>
  </si>
  <si>
    <t>Sunway City Sdn. Bhd. entered into a share transactions agreement to acquire remaining 40% stake in Sunway Iskandar Sdn Bhd from Iskandar Assets Sdn Bhd for approximately MYR 560 million on August 14, 2023. Under the terms, Sunway will assume liabilities of MYR 561.5 million. The transaction shall be financed by cash from internally generated funds. The transaction is expected to complete by the third quarter of 2023. The proposed acquisition is not expected to have any immediate material effect on the earnings per share, net assets per share and gearing of Sunway for the financial year ending December 31, 2023. However, the proposed acquisition is expected to contribute positively to the future earnings of Sunway Group.</t>
  </si>
  <si>
    <t>The World Seafood Center at Oslo Airport City, in Gardermoen, Norway</t>
  </si>
  <si>
    <t>Oslo Airport City AS</t>
  </si>
  <si>
    <t>IQTR1884373865</t>
  </si>
  <si>
    <t xml:space="preserve">Slate Asset Management LP agreed to acquire The World Seafood Center at Oslo Airport City, in Gardermoen, Norway from Oslo Airport City AS for approximately NOK 1.3 billion on June 10, 2024. A cash consideration of NOK 1.3 billion will be paid by Slate Asset Management LP. As part of consideration, NOK 1.3 billion is paid towards assets of The World Seafood Center at Oslo Airport City, in Gardermoen, Norway. The acquisition further scales Slate’s portfolio of essential real estateassets in Europe and expands Slate’s real estatefootprint in the Nordics. The transaction is expected to close at the end of June 2024.
Pareto Securities acted as financial advisor, Schjødt acted as legal advisor, CBRE, KPMG acted as accountant, BER, and agradblue – part of Westbridge acted as due diligence provider to Slate and Colliers, Thommessen legal advisor, and Vedal advised to OAC on this transaction.
</t>
  </si>
  <si>
    <t>European Acrylic Sheet Business of Lucite International UK Ltd/ Perspex Distribution Ltd.</t>
  </si>
  <si>
    <t>Schweiter Technologies AG (SWX:SWTQ)</t>
  </si>
  <si>
    <t>Mitsubishi Chemical UK Limited</t>
  </si>
  <si>
    <t>IQTR581771116</t>
  </si>
  <si>
    <t xml:space="preserve">Schweiter Technologies AG (SWX:SWTQ) entered into an agreement to acquire European acrylic sheet business and Perspex Distribution Ltd. from Lucite International UK Ltd for an enterprise value of £92 million on September 20, 2018. The enterprise value is valued on a cash free/debt free basis. In the financial year ended March 31, 2018, the business generated sales of approximately £126 million. Following the acquisition, all around 220 people employed by European acrylic sheet business will transfer to the new owners. All employees of Perspex Distribution Ltd. at Blackburn, Chelmsford, Leeds, Tamworth and Weybridge will remain employed by Perspex Distribution Ltd. The transaction will be completed following approval by the relevant competition authorities and the carve-out of the production activities into a new legal entity- Perspex International Ltd. James McKay of Squire Squire Patton Boggs (UK) LLP acted as legal advisor to Lucite International UK Limited. Manuel Werder and Gaudenz G. Zindel of Niederer, Kraft &amp; Frey acted as legal advisors to Schweiter Technologies.
</t>
  </si>
  <si>
    <t>N FIELD Co.,Ltd.</t>
  </si>
  <si>
    <t>IQTR703614794</t>
  </si>
  <si>
    <t xml:space="preserve">Unison Capital Partners V (J), L.P. and Unison Capital Partners V, LPS managed by Unison Capital, Inc. made an offer to acquire N FIELD Co.,Ltd. (TSE:6077) for ¥15.5 billion on February 5, 2021. Unison Capital will pay ¥1200 per share. The resolution of the Board of Directors of N FIELD intends to make N FIELD a wholly owned subsidiary of Unison Capital, Inc. Post-closing, the share of N FIELD will be delisted. The transaction was approved by the Board of Directors of N FIELD and it was recommended to the shareholders to apply for the tender offer. N FIELD appointed a special committee which include Hiroshi Maeno, Masakazu Mimura and Yuichi Hirano. The tender offer is expected to run between February 8, 2021 and March 23, 2021. The transaction settlement date is March 30, 2021. SMBC Nikko Securities Inc. and Plutus Consulting Co., Ltd. acted as a financial advisor and Kitahama Partners acted as a legal advisor to N FIELD. Masahisa Ikeda of Shearman &amp; Sterling LLP acted as legal advisors to Unison Capital, Inc.
</t>
  </si>
  <si>
    <t>medipass srl</t>
  </si>
  <si>
    <t>Inframedica S.àr.l.</t>
  </si>
  <si>
    <t>KOS S.p.A.</t>
  </si>
  <si>
    <t>IQTR687456694</t>
  </si>
  <si>
    <t xml:space="preserve">Inframedica S.àr.l. signed a binding agreement to acquire medipass srl from KOS S.p.A. for approximately €100 million on September 7, 2020. Under the terms, Inframedica will acquire 100% stake in medipass. Before the sale is completed, KOS will buy back from Medipass the Indian subsidiaries (Clearmedi Healthcare Private LTD, Clearview Healthcare Private LTD). The enterprise value agreed upon is €169.2 million and the equity value can be estimated at approximately €103 million, net of the price that KOS will pay for the acquisition of the businesses in India (net consideration). The total amount that will be paid on completion by DWS to KOS will be subject to adjustments linked to the actual financial position of Medipass as of September 30, 2020. Completion of the deal is subject to the issue by the competent authorities of the necessary authorizations and to certain third party waivers, including those related to KOS’ loan agreements. As on October 19, 2020, competition authority approved the deal. The deal is expected to complete by the end of 2020. The transaction will reduce KOS' debt by around €160 million. Mediobanca Banca di Credito Finanziario S.p.A. (BIT:MB) acted as financial advisor, Carnelutti Studio Legale Associato as legal advisor and Deloitte acted due diligence provider for KOS. Legance – Avvocati Associati acted as legal advisor, Nomura acted as financial advisor, DC Advisory acted as debt advisor while PWC, Rosa &amp; Roubini, Bain &amp; Company and Marsh acted as due diligence advisors for DWS Alternatives Global Limited, parent of Inframedica.
</t>
  </si>
  <si>
    <t>Vinings Holdings Inc.</t>
  </si>
  <si>
    <t>Coeptis Therapeutics Holdings, Inc. (NasdaqCM:COEP)</t>
  </si>
  <si>
    <t>IQTR700170629</t>
  </si>
  <si>
    <t xml:space="preserve">Coeptis Pharmaceuticals, Inc. entered into an agreement and plan of merger to acquire Vinings Holdings Inc. (OTCPK:NDYN) for $7.8 million in a reverse merger transaction on December 31, 2020. COEPTIS agreed to transfer to VININGS all of the COEPTIS Shares in exchange for the issuance of 25,178,840 shares of VININGS common stock. No fractional shares will be issued in connection with the conversion of Coeptis Shares into Vinings Common Stock, and any right to receive a fractional share will be rounded-up to the nearest whole share. In connection with the Merger, VININGS will take the necessary action to effectuate a name and symbol change. The officers of Vinings prior to the consummation of the Merger, including Erik Nelson, shall resign from their officer positions at Vinings effective simultaneous with the Closing, and shall be replaced by the new officers designated by Coeptis. Erik Nelson shall remain a Director on Vinings’ post-merger Board of Directors, holding one of the five (5) Board of Director seats that are being established upon effectiveness of the Merger. The remaining seats on the Board of Directors shall be designated by Coeptis and shall be approved pre-closing by all parties. Post-Merger officers of Vinings shall be appointed by the post-Merger Board of Directors.
The agreement is subject to any governmental or third-party approvals required to effect the Merger, the stockholders of Coeptis shall have approved the principal terms of this Agreement, the Merger and the transactions contemplated herein; Vinings shall have changed its name to a name to be chosen by the Board of Directors to be effective upon approval by FINRA, Vinings shall file with FINRA for the approval of a name change and a new symbol, concurrent with closing, to be made effective as soon as possible; Vinings shall have delivered to Coeptis an executed indemnification agreement in form and substance satisfactory to Coeptis. The deal is also conditional upon Vinings’ Board of Directors approval and delivery of an executed copy of the Lock-Up Agreement by Coeptis to Vinings. Denis A. Dufresne of Meister Seelig &amp; Fein, LLP acted as legal advisor to Coeptis Pharmaceuticals. Michael A. Littman acted as legal advisor to Vinings.
</t>
  </si>
  <si>
    <t>Portfolio of six South African prescription medicines of Aspen Pharmacare</t>
  </si>
  <si>
    <t>Acino International AG</t>
  </si>
  <si>
    <t>IQTR1685946107</t>
  </si>
  <si>
    <t xml:space="preserve">Acino International AG signed an agreement to acquire Portfolio of six South African prescription medicines from Aspen Pharmacare Holdings Limited (JSE:APN) for SAR 1.8 billion on October 22, 2021. The transaction includes the Trustan ® , Altosec ® , Zuvamor ® , Ciavor ® , Grantryl ® and Aspen Granisetron ® brands. In addition to secure uninterrupted patient access to these medicines, the parties have also signed a manufacturing and supply agreement in terms of which Aspen will supply the Aspen manufactured products to Acino for a period of seven years. The transaction is subject to customary closing conditions, including regulatory approvals. The transaction is expected to close by December 31, 2021. As of December 3, 2021, Aspen advised to its shareholders that it had received two unsolicited offers for its active pharmaceutical ingredient business and also confirmed that Aspen had decided to embark on a structured process to facilitate offers for all or parts of its API Business from those parties that submitted the unsolicited offers and other selected interested parties. Shareholders are advised that this structured process remains ongoing and may have a material effect on the price of Aspen’s securities if successfully concluded and accordingly shareholders are advised to continue exercising caution when dealing in Aspen’s securities.
</t>
  </si>
  <si>
    <t>Nantong Yushun Energy Group Co., Ltd./Nantong Yusheng Energy Co., Ltd.</t>
  </si>
  <si>
    <t>Nantong Power Shell Petroleumlogistics Limited</t>
  </si>
  <si>
    <t>Kingdomway Group Limited</t>
  </si>
  <si>
    <t>IQTR1853697688</t>
  </si>
  <si>
    <t>Nantong Power Shell Petroleumlogistics Limited signed conditionally effective equity transfer agreement to acquire Nantong Yushun Energy Group Co., Ltd. and Nantong Yusheng Energy Co., Ltd. from Kingdomway Group Limited for approximately CNY 890 million on July 24, 2023. On August 21, 2023, Parties signed the supplementary agreement to the conditionally effective equity transfer agreement. The acquisition will be fund through own funds and bank M&amp;A loan. Within 3 working days from the effective date Nantong Power Shell Petroleumlogistics 51% of the equity transaction payment and 49% of the equity transaction payment is based on the progress of the bank’s approval of the transferee’s M&amp;A loan, the payment shall be made no later than 2 months after the effective date of the “Conditionally Effective Equity Transfer Agreement”. Nantong Yushun Energy Group Co., Ltd. and Nantong Yusheng Energy Co., Ltd. has reported total assets of CNY 235.7 million and Owners’ equity of CNY 214.7 million on May 31, 2023. The board of Guangdong Great River Smarter Logistics Co., Ltd. has approved the transaction at 27th meeting held on July 24, 2023 and 28th meeting held on August 21, 2023. The transaction has approved at 24th meeting of the 3rd board of supervisors held on July 24, 2023 and 25th meeting of the 3rd board of supervisors held on August 21, 2023. The transaction still needs to be submitted to the general meeting of shareholders of the listed company for consideration and approval, The remittance of the transaction price needs to complete the foreign exchange registration procedure and Other necessary approvals, approvals, filings or permits (if any) may be involved as required by relevant laws and regulations. Chen Yuwei and Zhu Zeliang of Dongguan Securities Co., Ltd. acted as financial advisor, Bu Dehong and Wu Shiying of Duan &amp; Duan Law Firm acted as legal advisor, and Lai Dongfang and Hu Xianhua of CAC CPA Limited Liability Partnership acted as accountant to Guangdong Great River Smarter Logistics Co., Ltd.</t>
  </si>
  <si>
    <t>Comdain Infrastructure Pty Ltd</t>
  </si>
  <si>
    <t>Service Stream Limited (ASX:SSM)</t>
  </si>
  <si>
    <t>IQTR593660940</t>
  </si>
  <si>
    <t xml:space="preserve">Service Stream Limited (ASX:SSM) entered into a binding agreement to acquire Comdain Infrastructure Pty Ltd for approximately AUD 170 million on a cash and debt free basis on December 3, 2018. As per terms of the consideration, Service Stream Limited will pay AUD 93.7 million in cash and will issue approximately 40.2 million new Service Stream Limited shares at completion. The consideration is subject to adjustments at and post completion for tax liabilities, net cash and movements in working capital. The cash consideration will be funded through a combination of cash on hand and bank borrowings of AUD 60 million. 
The consideration equates to FY19F EV/EBITDA multiple of 7.4x Following the completion, Tom Coen, chairman of Comdain Infrastructure Pty Ltd, will join Service Stream Limited as a non-executive director. Peter Coen will remain in his current role as the head of Comdain Infrastructure’s operations and COO Jim Gaha to remain in place and supportive of the transaction. The transaction is subject to the satisfaction of number of conditions precedent. The transaction is expected to be 11.3% EPS accretive in fiscal year 2019. The transaction is expected to complete on either January 2, 2019 or February 1, 2019. Sam Prentice and Andy Hubbard of Rothschild acted as financial advisor and King &amp; Wood Mallesons, Australia Branch acted as legal advisor to Service Stream Limited.
</t>
  </si>
  <si>
    <t>Tianjin Yuhanyao Graphene Stored Energy Materials Technology Co., Ltd</t>
  </si>
  <si>
    <t>Langsen Automobile Industry Park Development Co., Ltd.</t>
  </si>
  <si>
    <t>IQTR611426085</t>
  </si>
  <si>
    <t xml:space="preserve">Langsen Automobile Industry Park Development Co., Ltd. agreed to acquire 33.34% stake in Tianjin Yuhanyao Graphene Stored Energy Materials Technology Co., Ltd from Jiangsu Yulong Steel Pipe Co., Ltd. (SHSE:601028) for approximately CNY 820 million on April 23, 2019. A guarantee of CNY 100 million will be paid within 10 days since signing of the agreement. 50% of the consideration for the transfer will be paid after the approvals in to the Langsen Automobile’s bank fund account and the remaining shall be paid within 10 working days after Jiangsu Yulong Steel Pipe Co., Ltd. sends a written delivery notice to the buying party. During the financial year ended December 2018, Tianjin Yuhanyao Graphene reported total assets of CNY 570.7 million, net assets of CNY 490.5 million, revenues of CNY 24.8 million and net loss of CNY 22.5 million. The transaction is subject to shareholder approval of Jiangsu Yulong Steel Pipe Co., Ltd. The transaction was approved by the 28th meeting of the 4th directorate of Jiangsu Yulong Steel Pipe. As of May 9, 2019, the shareholders of Jiangsu Yulong Steel Pipe Co., Ltd. approved the acquisition.
</t>
  </si>
  <si>
    <t>TALIS</t>
  </si>
  <si>
    <t>IDI (ENXTPA:IDIP); RAISE Impact</t>
  </si>
  <si>
    <t>Azulis Capital; Aquiti Gestion</t>
  </si>
  <si>
    <t>IQTR715980975</t>
  </si>
  <si>
    <t xml:space="preserve">IDI (ENXTPA:IDIP), RAISE Impact, Serge Marcillaud and part of the management led by Yves Hinnekint signed an agreement to acquire Talis Education Group from Azulis Capital, Aquiti Gestion, Serge Marcillaud and management team for approximately €100 million on May 11, 2021. Post deal completion, the management team will reinvest in Talis Education Group. The transaction is subject to shareholder approval of Talis. Stéphane Huten, Paul Leroy, Alexandre Giacobbi, Alexander Premont, Luc Bontoux, Lorène Sani, Adrian Gaina and Ludovic Geneston of Hogan Lovells acted as legal advisors for IDI. Mazars Société d’Avocats advised IDI on audits. Pierre-Alexandre Kahn acted as advisor to RAISE Impact. Grégoire Andrieux of McDermott Will &amp; Emery LLP acted as legal advisor to Azulis Capital, Aquiti Gestion and Serge Marcillaud.
</t>
  </si>
  <si>
    <t>Aquiti Gestion (France); Azulis Capital (France)</t>
  </si>
  <si>
    <t>Seneca Place</t>
  </si>
  <si>
    <t>IQTR1672302005</t>
  </si>
  <si>
    <t xml:space="preserve">UDR, Inc. (NYSE:UDR) acquired The Point at Germantown Station from Pantzer Properties, Inc. for approximately $120 million on June 23, 2021. The new owner has rebranded the property as Seneca Place. The JLL Capital Markets team representing the seller was led by Walter Coker, Brian Crivella, Robert Jenkins and Bill Gribbin.
</t>
  </si>
  <si>
    <t>PT Cimanggis Cibitung Tollways</t>
  </si>
  <si>
    <t>PT Sarana Multi Infrastruktur (Persero)</t>
  </si>
  <si>
    <t>IQTR1765331274</t>
  </si>
  <si>
    <t xml:space="preserve">PT Sarana Multi Infrastruktur (Persero) signed conditional share purchase agreement to acquire 55% stake in PT Cimanggis Cibitung Tollways from PT Waskita Toll Road for IDR 1.7 trillion on January 13, 2022. Under the terms buyer will pay IDR 339 billion for WTR’s 55% divestment and another IDR 1.4 trillion for the transfer of 55% of shareholder loan by SMI. 
</t>
  </si>
  <si>
    <t>Online Dating Site</t>
  </si>
  <si>
    <t>Guangdong Baolihua New Energy Stock Co., Ltd. (SZSE:000690)</t>
  </si>
  <si>
    <t>IQTR562128640</t>
  </si>
  <si>
    <t xml:space="preserve">An unknown buyer acquired 13.37% stake in an online dating site from Guangdong Baolihua New Energy Stock Co., Ltd. (SZSE:000690) for approximately CNY 770 million on May 3, 2018.
</t>
  </si>
  <si>
    <t>Qingdao Baheal Investment Group Co., Ltd./Shanghai Baheal Pharmaceutical Co., Ltd</t>
  </si>
  <si>
    <t>Qingdao Baheal Medical INC. (SZSE:301015)</t>
  </si>
  <si>
    <t>IQTR1888216095</t>
  </si>
  <si>
    <t>Qingdao Baheal Medical INC. (SZSE:301015) agreed to acquire unknown minority stake in Qingdao Baheal Investment Group Co., Ltd./Shanghai Baheal Pharmaceutical Co., Ltd/Qingdao Baheal Yiren Investment Management Co., Ltd./Beijing Baheal Kanghe Technology Co., Ltd. for CNY880 million on May 20, 2024. A cash consideration of CNY 880.04 million will be paid by Qingdao Baheal Medical INC. As part of consideration, CNY 880.04 million is paid towards common equity of Qingdao Baheal Investment Group Co., Ltd./Shanghai Baheal Pharmaceutical Co., Ltd. The transaction is subject to approval of offer by acquirer shareholders and approval of offer by acquirer board. The deal has been approved by the board.</t>
  </si>
  <si>
    <t>Martinson Group Aktiebolag</t>
  </si>
  <si>
    <t>Holmen AB (publ) (OM:HOLM B)</t>
  </si>
  <si>
    <t>IQTR677328539</t>
  </si>
  <si>
    <t xml:space="preserve">Holmen AB (publ) (OM:HOLM B) agreement to acquire Martinson Group AB from Lars Martinson and family for SEK 1.1 billion on July 16, 2020. The acquisition will be funded from existing credit facilities of Holmen. In 2019, Martinson reported a total revenues of SEK 1.8 billion, EBITDA of SEK 157 million and EBIT of SEK 99 million. The deal is subject to approval from the relevant competition authority and is expected to close in fourth quarter of 2020. As on September 9, 2020, the transaction was approved by the Swedish Competition Authority. The acquisition is expected to positively contribute to earnings per share. The transaction is expected to complete on October 1, 2020. Hansen Advokatbyrå KB acted as legal advisor to Holmen.
</t>
  </si>
  <si>
    <t>Non-Core Light Oil Assets</t>
  </si>
  <si>
    <t>Athabasca Oil Corporation (TSX:ATH)</t>
  </si>
  <si>
    <t>IQTR1849634600</t>
  </si>
  <si>
    <t xml:space="preserve">An unknown buyer entered into a definitive agreement to acquire Non-Core Light Oil Assets from Athabasca Oil Corporation (TSX:ATH) for CAD 160 million on March 1, 2023. Athabasca has agreed to sell its 70% operated working interest in Placid targeting the Montney, its 30% non-operated working interest in Saxon and Simonette. The effective date of the Transaction will be March 1, 2023. The Transaction is subject to the satisfaction of customary conditions, including receipt of regulatory approvals under the Competition Act (Canada). Closing is expected late in the third quarter of 2023.  
</t>
  </si>
  <si>
    <t>Headquarter building on Taitbout</t>
  </si>
  <si>
    <t>Generali Vie S.A.</t>
  </si>
  <si>
    <t>IQTR1787520949</t>
  </si>
  <si>
    <t xml:space="preserve">Generali Vie S.A. entered into binding offer to acquire Headquarter building on Taitbout from Wendel (ENXTPA:MF) on June 20, 2022. The closing of this transaction is expected in the second half of 2022. The transaction amount results in a value creation of €1.5 per share in Wendel's NAV.
</t>
  </si>
  <si>
    <t>Consolidated Property Services (Australia) Pty. Ltd.</t>
  </si>
  <si>
    <t>The Bidvest Group Limited (JSE:BVT)</t>
  </si>
  <si>
    <t>IQTR1856219495</t>
  </si>
  <si>
    <t>The Bidvest Group Limited (JSE:BVT) acquired Consolidated Property Services (Australia) Pty Ltd on September 20, 2023. All the conditions have been fulfilled and the purchase consideration is settled using the Bidvest Group's international funding facilities. Merrill Lynch South Africa (Pty) Limited acted as financial advisor, Gilbert and Tobin acted as legal advisor, Deloitte South Africa acted as Transactional services advisor and Investec Bank Limited acted as Sponsor to Bidvest. Moelis Australia Securities Pty Ltd. acted as financial advisor and Mills Oakley Lawyers Pty Ltd acted as legal advisor to Consolidated Property Services. Deloitte Africa acted as the advisor to The Bidvest Group Limited (JSE:BVT).</t>
  </si>
  <si>
    <t>Métropole Télévision S.A. (ENXTPA:MMT)</t>
  </si>
  <si>
    <t>ENXTPA:MMT</t>
  </si>
  <si>
    <t>IQTR1770223458</t>
  </si>
  <si>
    <t xml:space="preserve">An unknown buyer agreed to acquire 5.05% stake in Métropole Télévision S.A. (ENXTPA:MMT from Swilux SA on January 18, 2022. As per the terms, 6.4 million shares will be acquired. Following completion of the Offering, CNP no longer holds any M6 shares. This disposal is part of CNP’s active management of its assets portfolio. The transaction is expected to close on January 19 ,2022. The settlement and delivery of the shares is expected to take place on January 21, 2022. Natixis and Société Générale acted as joint bookrunners of the Offering.
</t>
  </si>
  <si>
    <t>HKScan Sweden AB</t>
  </si>
  <si>
    <t>HKFoods Oyj (HLSE:HKFOODS)</t>
  </si>
  <si>
    <t>IQTR1866498213</t>
  </si>
  <si>
    <t xml:space="preserve">Lantmännen ekonomisk förening signed an agreement to acquire HKScan Sweden AB from HKScan Oyj (HLSE:HKSAV) for €60 million on December 29, 2023. The purchase price for the shares in HKScan Sweden AB amounts to €60 million in cash as well as the A shares 6.86975 million and K shares in 0.665 million. Lantmännen will also repay an intragroup loan between HKScan Corporation and HKScan Sweden AB to the amount of approximately €50 million. A prepayment of EUR 25 million of the purchase price will be made upon signing of the agreement. The remainder of the purchase price will be paid at the closing of the transaction. The transaction is expected to be closed in the first half of 2024 and is subject to clearance by the EU Commission and further clearance by the Swedish authorities for foreign direct investment control. HKScan’s Board of Directors will convene an Extraordinary General Meeting to confirm and approve the transaction, at which time the Board will submit to the Extraordinary General Meeting the approvals necessary to close the transaction. Mika Ståhlberg of Mika Ståhlberg acted as legal advisor to HKScan Oyj (HLSE:HKSAV). As of March 7, 2024, European Commission has approved the transaction. The transaction has expected to be completed during March, 2024. Carnegie Investment Bank AB, Finland Branch acted as financial advisor to HKScan. 
</t>
  </si>
  <si>
    <t>Yimei Group Sunshine Mining Co., Ltd.</t>
  </si>
  <si>
    <t>Henan Renhe Jinyu Mining Co., Ltd.</t>
  </si>
  <si>
    <t>Henan Dayou Energy Co., Ltd (SHSE:600403)</t>
  </si>
  <si>
    <t>IQTR1804196991</t>
  </si>
  <si>
    <t xml:space="preserve">Henan Renhe Jinyu Mining Co., Ltd. signed a transfer agreement to acquire 90% stake in Yimei Group Sunshine Mining Co., Ltd. from Henan Dayou Energy Co., Ltd (SHSE:600403) for approximately CNY 870 million on October 1, 2022. After the signing of agreement, the deposit of CNY 250,000,000 paid by Henan Renhe Jinyu Mining Co., Ltd. to the property rights trading institution will be automatically converted into the consideration price and within 5 working days after agreement takes effect, Henan Renhe Jinyu Mining Co., Ltd. will pay CNY 51.62 million. The entire remaining price will be paid within 5 months after the signing of this agreement. The proposal was approved by the board of Henan Dayou Energy Co., Ltd (SHSE:600403). As of November 2, 2022, Henan Dayou Energy has received first shares transfer payment of CNY 250 million. On June 30, 2023, Henan Dayou Energy has received the remaining transfer payment of CNY 568.29 million and the debt transfer of CNY 51.6 million.
</t>
  </si>
  <si>
    <t>CapitaMall Erqi</t>
  </si>
  <si>
    <t>IQTR653843353</t>
  </si>
  <si>
    <t xml:space="preserve">An unknown buyer entered into a conditional agreement to acquire CapitaMall Erqi from Capitaretail China Investments (b) Alpha Pte. Ltd. for approximately CNY 850 million on February 6, 2020. Under the terms of consideration, it will be paid by the purchaser in cash in installments. Transaction agreement contains customary provisions relating to the divestment, including representations and warranties, undertakings, the procedure for relevant payments and filings to be made in relation to the divestment and other commercial terms. Transaction is expected to complete in the third quarter of 2020. The proceeds from sale will be used to repay debt, finance any capital expenditure and asset enhancement works, capital distribution, fund new acquisitions, and/or to finance general corporate and working capital requirements. The transaction is expected to be accretive as Net Asset value will increase and Earning per share will also increase.
</t>
  </si>
  <si>
    <t>Carne Global Financial Services Limited</t>
  </si>
  <si>
    <t>IQTR712596123</t>
  </si>
  <si>
    <t xml:space="preserve">Vitruvian Partners LLP agreed to acquire a 25% stake in Carne Global Financial Services Limited for €100 million on January 1, 2021. The investment will be used to expand Carne’s client-led technology solutions and will see Vitruvian Partners take a minority stake in the business. The investment is subject to regulatory approval. Alan O’Brien, Paul Traynor, Sinead Colreavy and Devarshi Ray of EY supported Vitruvian Partners on financial, operational and tax due diligence. Carne was advised by Stephens Europe, Deloitte, and Matheson in the transaction. Vitruvian Partners was advised by KPMG Ireland Corporate Finance, PwC, Oliver Wyman, and Dickson Minto.
</t>
  </si>
  <si>
    <t>Glp Capital Investment 4 (Hk) Limited</t>
  </si>
  <si>
    <t>Vantone Holdings Group</t>
  </si>
  <si>
    <t>IQTR603112100</t>
  </si>
  <si>
    <t xml:space="preserve">GLP Capital Investment 4 (HK) Limited signed share transfer agreement to acquire 10% stake Beijing Vantone Real Estate Co., Ltd. from Vantone Holdings Group for approximately CNY 820 million on February 18, 2019. As per the terms of transaction, GLP Capital Investment will acquire 205.4 million shares at CNY 4 per share of Beijing Vantone Real Estate. Upon completion, Vantone Holdings Group will hold 20.3% stake represent 417.1 million shares in Beijing Vantone Real Estate Co., Ltd.
</t>
  </si>
  <si>
    <t>Rye Patch Gold Corp.</t>
  </si>
  <si>
    <t>Alio Gold Inc.</t>
  </si>
  <si>
    <t>Van Eck Associates Corporation; Donald Smith &amp; Co., Inc.; Sun Valley Gold LLC; Admiral Capital Co., Ltd.; Primevest Capital Corp.</t>
  </si>
  <si>
    <t>IQTR556574236</t>
  </si>
  <si>
    <t xml:space="preserve">Alio Gold Inc. (TSX:ALO) entered into a letter of intent agreement to acquire Rye Patch Gold Corp. (TSXV:RPM) from Primevest Capital Corp and others for approximately CAD 120 million on March 8, 2018. Alio Gold Inc. entered into an agreement to acquire Rye Patch Gold Corp. from Primevest Capital Corp and others for approximately CAD 120 million on March 18, 2018. Alio Gold will acquire all of the outstanding shares of Rye Patch for 0.48 common shares of Alio Gold. Approximately 39 million shares of Alio Gold will be issued subject to adjustment for options, warrants and restricted stock units vested prior to the transaction. On January 17, 2018, Alio Gold and Rye Patch entered in a confidentiality agreement. Existing Alio Gold and Rye Patch shareholders will own approximately 53% and 47% of the combined company respectively, following the close of the transaction. Rye Patch has provided Alio Gold with certain other customary rights, including a right to match competing offers. In case of termination, either company is liable to pay a termination fee of CAD 4 million. Alio Gold will continue to be managed by the executive team in Vancouver led by Greg McCunn as Chief Executive Officer and Colette Rustad as Chief Financial Officer. Additionally, Alio Gold will seek to retain Doug Jones from Rye Patch as its Chief Operating Officer. Additionally, Alio Gold’s Board of Directors will continue to be led by Chairman, Bryan Coates and it has invited two Directors from Rye Patch, Tim Baker and John Mansanti, to join the combined Board.
The transaction is subject to approval of shareholders of Rye Patch and Alio Gold, regulatory approvals from TSX Venture Exchange, Toronto Stock Exchange, NYSE American, court approvals, expiration or early termination of any applicable waiting period under the Hart-Scott-Rodino Antitrust Improvements Act, third party consents, TSX and NYSE American shall have conditionally approved the listing and posting for trading on the TSX of the consideration shares, holders of no more than 5% of the Rye Patch Shares shall have exercised dissent rights, Rye Patch Board nominees shall have been appointed to the Alio Board, subject to the consummation of the arrangement and Rye Patch shall have received an opinion of Dorsey &amp; Whitney LLP. The transaction has been unanimously approved by the Board of Directors of Alio Gold and the Board of Directors and the special committee of Rye Patch. Special committee of the Rye Patch Board is established to consider and make recommendations to the Rye Patch Board regarding the arrangement. Additionally, officers and directors of Rye Patch as well as other shareholders including Primevest Capital Corp have entered into lock-up and support arrangements with Alio Gold under which they have agreed to vote in favor of the transaction. It is anticipated that both shareholder meetings and closing of the transaction will take place on or about May 25, 2018. As of April 25, 2018, the Supreme Court of British Columbia has granted an interim order for the transaction and a shareholder meeting will take place on May 18, 2018. As of May 18, 2018, the transaction was approved by the shareholders of Rye Patch and Alio Gold. The transaction is expected to close on or about May 25, 2018. 
RBC Capital Markets and PI Financial Corp. acted as financial advisors and Andrew J. McLeod, Nikita Ponomarev and Trevor Simpson of Blake, Cassels &amp; Graydon LLP and Paul, Weiss, Rifkind, Wharton &amp; Garrison LLP acted as legal advisors to Alio Gold. Capital West Partners, and Macquarie Group Limited acted as financial advisors and Bernard G. Poznanski of Koffman Kalef LLP and Kenneth G. Sam &amp; John D Hollinrake of Dorsey &amp; Whitney LLP acted as legal advisors to Rye Patch. Computershare Trust Company Of Canada acted as transfer agent and Deloitte LLP acted as accountant for Alio Gold. Computershare Investor Services Inc. acted as transfer agent and Laurel Hill Advisory Group acted as proxy solicitor for Alio Gold. Kingsdale Advisors acted proxy agent to Rye Patch for a fee of approximately CAD 65,000.
</t>
  </si>
  <si>
    <t>Donald Smith &amp; Co., Inc. (United States); Primevest Capital Corp. (Canada); Van Eck Associates Corporation (United States)</t>
  </si>
  <si>
    <t>Innova Intellectual Properties S.à r.l.</t>
  </si>
  <si>
    <t>IQTR705647685</t>
  </si>
  <si>
    <t xml:space="preserve">Enad Global 7 AB (publ) (OM:EG7) entered into an agreement to acquire Innova Intellectual Properties S.a R.L. from its shareholders for €99.4 million on February 25, 2021. The consideration shall be paid on a cash and debt free basis entirely through 9.7 million newly issued shares of Enad Global 7 AB (publ) at a price of €11.3 per share to be paid in full at closing. 75% of the consideration shares will be subject to a 24-month lock-up and remaining 25% subject to a 6-month lock-up from the date of completion. For year ending December 31, 2020, Innova generated net sales of approximately €33.3 million and EBITDA of approximately €13.6 million. The EBITDA multiple reflected in the purchase price therefore amounts to 8x EBITDA. The transaction is expected to complete at the end of first calendar quarter of 2021. Anna Orlander of Baker McKenzie is acting as legal advisor to EG7 in the Transaction. Agnitio Capital is acting as financial advisor and DLA Piper is acting as legal advisor for Innova and its shareholders in the transaction.
</t>
  </si>
  <si>
    <t>SA Taxi Finance Holdings (Pty) Ltd</t>
  </si>
  <si>
    <t>South African National Taxi Association Council</t>
  </si>
  <si>
    <t>Nutun Limited (JSE:NTU)</t>
  </si>
  <si>
    <t>IQTR592114547</t>
  </si>
  <si>
    <t xml:space="preserve">South African National Taxi Association Council agreed to acquire 25% stake in SA Taxi Finance Holdings (Pty) Ltd from Transaction Capital Limited (JSE:TCP) for ZAR 1.7 billion on November 19, 2018. Of the ZAR 1.7 billion purchase price, about ZAR 1.2 billion will be funded jointly by Standard Bank and Futuregrowth Asset Management, with the remainder facilitated by SA Taxi in the form of vendor funding. The transaction remains subject to certain conditions and approvals. SA Taxi will use about ZAR 1 billion of the net proceeds of ZAR 1.2 billion to settle interest bearing external and shareholder debt, with the remainder retained by SA Taxi to fund growth.
</t>
  </si>
  <si>
    <t>910,796-Square-Foot Office Property Located in Suburban Chicago</t>
  </si>
  <si>
    <t>Rubenstein Partners, L.P.; Glenstar Properties, LLC</t>
  </si>
  <si>
    <t>Walton Street Capital, L.L.C.; Glenstar Properties, LLC</t>
  </si>
  <si>
    <t>IQTR578661226</t>
  </si>
  <si>
    <t xml:space="preserve">Rubenstein Partners, L.P. and Glenstar Properties LLC acquired an unknown stake in 910,796-square-foot office property located in Suburban Chicago from Walton Street Capital, L.L.C. and Glenstar Properties LLC for approximately $120 million on August 20, 2018. Column Financial provided a loan of $84.5 million to finance the transaction.
</t>
  </si>
  <si>
    <t>Asure Software UK Limited/OccupEye Limited (UK)/Workspace Management Business of Asure</t>
  </si>
  <si>
    <t>Asure Software, Inc. (NasdaqCM:ASUR)</t>
  </si>
  <si>
    <t>IQTR639776574</t>
  </si>
  <si>
    <t xml:space="preserve">FM:Systems, Inc. entered into an agreement to acquire Asure Software UK Limited and OccupEye Limited (UK) and Workspace Management Business of Asure Software, Inc. (NasdaqCM:ASUR) for approximately $120 million on October 7, 2019. The purchase price is subject to a working capital adjustment. The transaction is an asset and equity transaction. An equity financing commitment for the full purchase price is in place. The workspace management business generated approximately $28 million in sales last year. Joseph Karbowski has informed Asure that he will resign as Asure’s Chief Technology Officer, effective on, and subject to, the closing of the acquisition.
The transaction is subject to customary closing conditions including execution of escrow, non-competition, non-solicitation, employment, intellectual property and transitional services agreements, resignation of target subsidiaries and the replacement of target board members with acquirer designees. The deal is expected to close in approximately 45 to 60 days. The transaction bolsters Asure’s capital structure as it plans to pay down the majority of its debt. The closing of the acquisition is subject to customary closing conditions, including expiration or termination of any required waiting periods under the Hart-Scott-Rodino Antitrust Improvements Act of 1976 and the receipt of all required consents.
Katheryn A. Gettman of Messerli &amp; Kramer P.A. acted as legal advisor and Raymond James Financial, Inc. (NYSE:RJF) acted as financial advisor to Asure Software. Scott B. Joachim of Goodwin Procter LLP acted as legal advisor to FM:Systems.
</t>
  </si>
  <si>
    <t>Ocean Gate in Long Branch, New Jersey</t>
  </si>
  <si>
    <t>IQTR1945402466</t>
  </si>
  <si>
    <t>Lincoln Equities Group LLC acquired Ocean Gate in Long Branch, New Jersey for approximately $120 million on May 27, 2025. As for the consideration a cash consideration of $121.5 million will be paid by Lincoln Equities Group LLC. Walker &amp; Dunlop, Inc raised $46.5 million in joint venture equity from RWN Real Estate Partners and Avenue Realty Capital, as well as $75 million of debt from TPG Real Estate Credit for this acquisition. Lincoln Equities Group, led by Joel and Lance Bergstein, plans to begin preparing and marketing the units for sale.
Aaron Appel, Jonathan Schwartz, Keith Kurland, Mo Beler, Adam Schwartz, Ari Hirt and Jackson Irwin of Walker &amp; Dunlop, Inc. acted as financial advisors for Lincoln Equities Group LLC.</t>
  </si>
  <si>
    <t>Ningbo Meishan Bonded Port Area Yuanhong Investment Co., Ltd.</t>
  </si>
  <si>
    <t>IQTR562621260</t>
  </si>
  <si>
    <t xml:space="preserve">Ningbo Meishan Bonded Port Area Yuanhong Investment Co., Ltd. signed an agreement to acquire 13.4% stake in Baihe Jiayuan Network Group Co., Ltd from Guangdong Baolihua New Energy Stock Co., Ltd. (SZSE:000690) for approximately CNY 770 million on May 2, 2018. Consideration will be paid within 5 days after closing. Ningbo Meishan Bonded Port Area Yuanhong Investment Co., Ltd. will acquire 167.9 million shares for CNY 4.6 per share. Post completion, Guangdong Baolihua New Energy Stock Co., Ltd. will hold a 7.96% stake in Baihe Jiayuan Network Group Co., Ltd.
For the year ended December 31, 2017, Baihe Jiayuan Network Group Co., Ltd reported revenue of CNY 670.9 million, total assets of CNY 3.3 billion, operating loss of CNY 14.5 million, net income of CNY 65.5 million and net assets of CNY 2.6 billion. The transaction still needs to submit a confirmation application to National SME Shares Transfer System Co., Ltd. The Board of Directors of Guangdong Baolihua New Energy Stock Co., Ltd. approved the deal on May 2, 2018.
</t>
  </si>
  <si>
    <t>Luenmei Quantum Co.,Ltd (SHSE:600167)</t>
  </si>
  <si>
    <t>SHSE:600167</t>
  </si>
  <si>
    <t>Lianzhong New Energy Co., Ltd.</t>
  </si>
  <si>
    <t>Beixin Ruifeng Fund Management Co., Ltd.</t>
  </si>
  <si>
    <t>IQTR586086987</t>
  </si>
  <si>
    <t xml:space="preserve">Lianzhong New Energy Co., Ltd. signed an agreement to acquire an additional 5% stake in Luenmei Quantum Co.,Ltd (SHSE:600167) from Beixin Ruifeng Fund Management Co.,Ltd. and Zhou Zeliang for approximately CNY 840 million on October 8, 2018. Under the terms of transaction Lianzhong New Energy Co., Ltd. will acquire an additional 88.1 million shares for CNY 840.96 million. Upon completion Lianzhong New Energy Co., Ltd. will hold 53.77% and Zhou Zeliang will hold 1.71% stake in Luenmei Quantum Co.,Ltd. 
</t>
  </si>
  <si>
    <t>John Deere Construction &amp; Forestry Company</t>
  </si>
  <si>
    <t>IQTR687441507</t>
  </si>
  <si>
    <t xml:space="preserve">I A Bell and Company (Pty) Limited signed a non-binding memorandum of understanding to acquire an additional 31.4% minority stake in Bell Equipment Limited (JSE:BEL) from John Deere Construction &amp; Forestry Company for approximately ZAR 300 million on September 7, 2020. I A Bell and Company (Pty) Limited signed a formal binding agreement to an additional 31.4% minority stake in Bell Equipment Limited (JSE:BEL) from John Deere Construction &amp; Forestry Company on November 6, 2020. I A Bell and Company (Pty) Limited will pay ZAR 10 per share as a consideration. Post transaction, I A Bell and Company (Pty) Limited will have approximately 70.1% stake in Bell Equipment Limited. As a part of transaction, I A Bell and Company (Pty) Limited plans to delist Bell Equipment. Post completion of transaction, I A Bell and Company (Pty) Limited may issue a mandatory offer to acquire remaining shares of Bell Equipment Limited on similar terms. The decision sits with the Takeover Regulation Panel. However, the remaining shareholders can reject the offer. Transaction is subject to certain conditions precedent. As of February 26, 2021, transaction has been approved by the Competition Commission. Bravura Capital Proprietary Limited acted as financial advisor to I A Bell and Company (Pty) Limited.
</t>
  </si>
  <si>
    <t>Three Hypermarket Properties Located in Southern and Central France</t>
  </si>
  <si>
    <t>IQTR710756297</t>
  </si>
  <si>
    <t xml:space="preserve">W. P. Carey Inc. (NYSE:WPC) acquired Three Hypermarket Properties Located in Southern and Central France for approximately €100 million on April 1, 2021.
</t>
  </si>
  <si>
    <t>Bluma Wellness Inc.</t>
  </si>
  <si>
    <t>IQTR575816401</t>
  </si>
  <si>
    <t xml:space="preserve">Scythian Biosciences Corp. (TSXV:SCYB) signed a length letter of intent to acquire 70% stake in CannCure Investments Inc. for CAD 81.4 million on July 25, 2018. As per the terms, Scythian will initially purchase 70% stake in CannCure and will have an option to acquire the remaining 30%, all at the same valuation. For 70% stake, Scythian will issue maximum 23.325 million shares and will invest CAD 43.2 million in cash into CannCure by way of debt or equity. Scythian will also hold an option for 15 months from the date of closing to acquire the remaining 30% stake in CannCure. The option for the remaining 30% stake in CannCure (or CAD 58.5 million) shall be payable in cash or shares, at the discretion of Scythian. Scythian Biosciences Corp. entered into share purchase agreement to acquire 70% stake in CannCure Investments Inc. for CAD 122.7 million on October 23, 2018. Under the revised terms, Scythian will issue  CAD 29.27 million in Scythian common shares, CAD 68.27 million in Verano class B units and CAD 25.16 million in cash. In a related transaction, CannCure acquired 60% stake in Healthcare Organization and 3 Boys Farms. The transaction is subject to obtaining a fairness opinion from an independent dealer indicating that the consideration Scythian has agreed to pay for CannCure is, from a financial point of view, fair to the shareholders of Scythian, satisfactory completion of due diligence, signing of a final business combination agreement, exchange approval, shareholder approval, receipt of all required governmental approvals, including any approvals mandated by the Florida Department of Health and/or the Office of Medical Marijuana Use and completion of CannCure’s acquisitions of the Healthcare Organization and 3 Boys Farms. As of October 11, 2018, Scythian Biosciences Corp has received approval from the Florida Department of Health, Office of Medical Marijuana Use for the transfer of 60% of the equity of 3 Boys Farms LLC to CannCure including the 3 Boys Farms’ license to operate as a Medical Marijuana Treatment Centre in Florida. The transaction was initially expected to close on or about November 15, 2018. As per an announcement made on April 3, 2019, closing of the acquisition is expected to occur within a week. The consideration will be used to acquire remaining 40% stake of 3 Boys Farms. Harvey J. Kesner of Sichenzia Ross Ference Kesner LLP acted as the legal advisor to Scythian.
</t>
  </si>
  <si>
    <t>Four Photovoltaic Parks in Valladolid, Huelva, Seville and Córdoba</t>
  </si>
  <si>
    <t>Kobus Partners</t>
  </si>
  <si>
    <t>IQTR708285888</t>
  </si>
  <si>
    <t xml:space="preserve">Kobus Partners acquired four photovoltaic parks in Valladolid, Huelva, Seville and Córdoba for €100 million in January 2021.
</t>
  </si>
  <si>
    <t>Tarkett S.A. (ENXTPA:TKTT)</t>
  </si>
  <si>
    <t>ENXTPA:TKTT</t>
  </si>
  <si>
    <t>Wendel (ENXTPA:MF); Societe Investissement Deconinck</t>
  </si>
  <si>
    <t>IQTR1940715757</t>
  </si>
  <si>
    <t xml:space="preserve">Societe Investissement Deconinck, Global Performance 17 S.C.A., Fiar - Comp. Millesime 3 and Expansion 17 S.C.A., FIAR - Comp. Allied Universal managed by Wendel (ENXTPA:MF), Fabrice Barthélemy to acquire remaining 9.59 % stake in Tarkett S.A. (ENXTPA:TKTT) for approximately €107 million on February 24, 2025. The offer price  €16 per Tarkett ordinary share. 4,000 Shares held by members of the Deconinck family, acting in concert with the Offeror. As the conditions set out the Public Buy-out Offer will be followed immediately by a Squeeze-Out concerning all Shares not tendered to the Public Buyout Offer, in return for compensation equal to the Offer Price of €16 per share, net of all costs. The Offeror has sufficient equity capital and credit lines, particularly under its existing credit facilities, to finance the Offer and may also carry out additional financing rounds on the market without these being necessary for the financing of the Offer. The expected completion of the transaction is April 25, 2025. Rothschild &amp; Co Martin Maurel, Portzamparc BNP Paribas, Crédit Agricole Midcap Advisors and Société Générale have performed a valuation of Tarkett shares.  As of April 24, 2025 Tarkett Participation announces that it has decided to increase the price offered from €16 to €17 per Tarkett share. The expected completion of the transaction is June 9, 2025. As of May 22, 2025, Upon the recommendation of the ad hoc Committee, the Supervisory Board of Tarkett reiterates a favourable reasoned opinion on the fairness of the public buy-out Offerfollowed by a squeeze-out. Autorité des marchés financiers approved the transaction.
Olivier Peronnet and Olivier Courau of FINEXSI, SA, Financial Advisory Arm act as fairness opinion provider for Societe Investissement Deconinck and Wendel. 
</t>
  </si>
  <si>
    <t>Ilooda Co., Ltd</t>
  </si>
  <si>
    <t>IQTR1886961755</t>
  </si>
  <si>
    <t xml:space="preserve">CLASSYS Inc. (KOSDAQ:A214150) agreed to acquire remaining 82.4% stake in Ilooda Co., Ltd (KOSDAQ:A164060) from Yonghan Kim, Seol Young-soo, Won Hye-seong and others for KRW 130 billion on June 25, 2024, As on June 26, 2024. CLASSYS Inc. entered into agreement to acquire 82.4% stake in Ilooda Co  CLASSYS will issue 0.1405237 share for every 1 share of Ilooda. As of September 26, 2024, CLASSYS is issuing 1,506,140 shares as consideration. The transaction is subject to subject to approval of Fair Trade Commission, government approvals and approval of board of directors of Ilooda and CLASSYS Inc. Transaction has been approved by Ilooda Co., Ltd's shareholders. The expected completion of the transaction is October 16, 2024.
</t>
  </si>
  <si>
    <t>shell data centre development in Sydney S6</t>
  </si>
  <si>
    <t>IQTR1874613523</t>
  </si>
  <si>
    <t xml:space="preserve">NEXTDC Limited (ASX:NXT) acquired shell data centre development in Sydney S6 for AUD 180 million on March 12, 2024. </t>
  </si>
  <si>
    <t>Executive Tower</t>
  </si>
  <si>
    <t>Exan Capital</t>
  </si>
  <si>
    <t>IQTR583129282</t>
  </si>
  <si>
    <t xml:space="preserve">Exan Capital acquired Executive Tower from JBG Smith Properties (NYSE:JBGS) for approximately $120 million on September 24, 2018. Exan paid $931 per square foot for 130,372 square-foot building in its purchase of Executive Tower. JBG SMITH will use the proceeds to deleverage its balance sheet and create capacity for future investment opportunities. Collins Ege and Nicholas Pappas of Eastdil Secured represented JBG SMITH in the sale of Executive Tower.
</t>
  </si>
  <si>
    <t>Office Park in Warsaw</t>
  </si>
  <si>
    <t>IQTR698756061</t>
  </si>
  <si>
    <t xml:space="preserve">AFI Properties Ltd (TASE:AFPR) agreed to acquire Office Park in Warsaw from Starwood Capital Group Management, L.L.C. for €100 million on December 14, 2020. Office Park in Warsaw is a 11-storey building located at Marynarska Street in the Sluzewiec business district. It is fully leased by T-Mobile and Citibank. Soren Rodian Olsen of Cushman &amp; Wakefield, Inc. acted as a financial advisor to Starwood Capital Group Management, L.L.C.
</t>
  </si>
  <si>
    <t>CCS Customer Care &amp; Solutions Holding AG</t>
  </si>
  <si>
    <t>GPV International A/S</t>
  </si>
  <si>
    <t>Patrimonium Private Equity Advisors AG</t>
  </si>
  <si>
    <t>IQTR589775163</t>
  </si>
  <si>
    <t xml:space="preserve">GPV International A/S signed an agreement to acquire CCS Customer Care &amp; Solutions Holding AG from ZM Opportunity II LP, fund managed by Patrimonium Private Equity Advisors AG for an enterprise value of approximately DKK 800 million on October 31, 2018. An enterprise value of CCS is approximately DKK 800 million which is on a debt-free basis. CCS reported revenue of DKK 1.4 billion and EBITDA of close to DKK 100 million in 2017. Following acquisition, the continuing, new and bigger EMS group will take the name of GPV, and its head office will be in Denmark. CCS’ customers will still be served from CCS’s existing offices and by its employees in Switzerland, Germany, Austria and other countries. Transaction is subject to customary closing conditions, including approval by the antitrust authorities. The transaction is expected to be completed by the end of 2018. Tibor Fedke, Robert Korndörfer, Barbara Kusak, Yvonne Dietzel, Pavol Rak, Michael Reiling, Peter Stauber, David Zafra Carollo, Johannes Feddersen, Korbinian Hartl, Christian Hinzmann, Maximilian Kummer, Martin Tupek, Martin Stelcl of Noerr LLP and Gorrissen Federspiel acted as legal advisors to GPV International A/S. Markus Otto, Ilja Litichevski, Anton Ulrich and Carsten Rydahl of ClearWater International Denmark and Ernst &amp; Young Corporate Finance Beratung GmbH acted as financial advisors to Schouw &amp; Co.
</t>
  </si>
  <si>
    <t>SUNWING HOTELS Hellas SINGLE MEMBER S.A.</t>
  </si>
  <si>
    <t>Premia Real Estate Investment Company Societe Anonyme (ATSE:PREMIA)</t>
  </si>
  <si>
    <t>NLTG HH Greece SINGLE MEMBER S.A.</t>
  </si>
  <si>
    <t>IQTR1889517524</t>
  </si>
  <si>
    <t>Premia Real Estate Investment Company Societe Anonyme (ATSE:PREMIA) entered into a binding agreement to acquire Sunwing Hotels Hellas S.A from NLTG HH GREECE SINGLE MEMBER S.A. for approximately €110 million on August 1, 2024. The consideration is subject to adjustments following confirmatory due diligence process in accordance with the terms of the relevant Share Purchase Agreement. 
The transaction is subject to conditions regarding obtaining of necessary required approvals including approval of Competition Commission and the transfer of the operation of the Hotels to a subsidiary of the Nordic Leisure Travel Group under the name NTLG Hotels Hellas SINGLE MEMBER S.A. National Bank of Greece executed the underwriting and will finance the transaction. The transaction is expected to closed on fourth quarter of 2024.</t>
  </si>
  <si>
    <t>Communicorp Group Ltd.</t>
  </si>
  <si>
    <t>IQTR705841249</t>
  </si>
  <si>
    <t xml:space="preserve">Bauer Radio Ltd entered in an agreement to acquire Communicorp Group Ltd. from Denis O'Brien for €100 million on February 24, 2021. The transaction is subject to regulatory approval. Bauer Media Audio has completed full regulatory clearance of the acquisition. It is anticipated that the acquisition will complete on May 31, 2021. 
</t>
  </si>
  <si>
    <t>SEEKAsia Limited</t>
  </si>
  <si>
    <t>IQTR554771935</t>
  </si>
  <si>
    <t xml:space="preserve">SEEK Limited (ASX:SEK) agreed to acquire remaining 13.75% stake in SEEKAsia Limited from News Corporation (NasdaqGS:NWSA) for approximately AUD 160 million on March 4, 2018. At the time of announcement, SEEK Limited holds 86.25% stake in SEEKAsia. On completion of the transaction, SEEK Limited shall hold 100% stake in SEEKAsia. The transaction shall be funded by existing debt facilities of SEEK Limited. SEEKAsia reported net debt of AUD 77 million as at December 31, 2017 and FY17 EBITDA of AUD 76 million. Transaction price implies a FY17 EV/EBITDA multiple of 16x. The transaction is expected to be completed by March 16, 2018. The transaction is cash earnings per share accretive in FY18 and beyond for SEEK Limited.
</t>
  </si>
  <si>
    <t>Operational Data Center Asset in Japan</t>
  </si>
  <si>
    <t>Mitsui &amp; Co. Asset Management Holdings Ltd.</t>
  </si>
  <si>
    <t>IQTR1934886148</t>
  </si>
  <si>
    <t>Mitsui &amp; Co. Asset Management Holdings Ltd. agreed to acquire 50% stake in Operational Data Center Asset in Japan for ¥18.0 billion on March 12, 2025. A cash consideration of ¥18 billion will be paid by Mitsui &amp; Co. Asset Management Holdings Ltd. As part of consideration, ¥18 billion is paid towards assets of Operational Data Center Asset in Japan.</t>
  </si>
  <si>
    <t>StoneMor Inc.</t>
  </si>
  <si>
    <t>Axar Capital Management LP</t>
  </si>
  <si>
    <t>IQTR1784669966</t>
  </si>
  <si>
    <t xml:space="preserve">Axar Capital Management LP agreed to acquire remaining 25.4% stake in StoneMor Inc. (NYSE:STON) for approximately $110 million on May 21, 2022. Axar Capital Management LP entered into a definitive merger agreement to acquire remaining 25.4% stake in StoneMor Inc. on May 24, 2022. Axar will pay $3.50 in cash per StoneMor share. StoneMor received equity commitment from Axar and its affiliates to fund with $98,000,000 to satisfy the payment obligations at closing. The agreement provides for a “go-shop” period during which the Conflicts Committee (acting through its financial advisor) will actively initiate, solicit, facilitate, encourage and evaluate alternative acquisition proposals, and potentially enter into negotiations with any parties that offer alternative acquisition proposals. The “go-shop” period is 60 days subsequent to signing of the Merger Agreement, ending July 23, 2022. As on June 3, 2022, StoneMor Inc. Commences Go-Shop Process in accordance with merger agreement. StoneMor will pay Axar a termination fee in certain circumstances, including a fee equal to 2% of the aggregate value of the non-Axar shares if StoneMor terminates the agreement during the “go-shop” period to enter into a superior proposal that Axar supports, and a fee equal to 4% of the aggregate value of the non-Axar shares if StoneMor terminates the agreement after the “go-shop” period to enter into a superior proposal that Axar supports. No termination fee is payable if StoneMor terminates the agreement upon a change of recommendation in connection with a superior proposal that is not supported by Axar. This will amount to $2.1 million and in certain cases $4.2 million. If the transaction is completed, StoneMor will become a privately held company and its stock will no longer trade on the New York Stock Exchange. In addition to Andrew Axelrod, each of Spencer E. Goldenberg, David Miller and Joseph M. Redling will become directors of the Surviving
Company in connection with the closing of the Merger and StoneMor intends to appoint Lilly Donohue to succeed Joseph M. Redling as President and Chief Executive Officer of the Surviving Corporation.
The merger is subject to approval by holders of a majority of the outstanding common stock of StoneMor and in addition, requires the approval by the holders of a majority of the outstanding common stock of StoneMor not owned by Axar or any of StoneMor’s directors or executive officers or members of their immediate families. Axar has agreed to vote the shares of StoneMor common stock it owns in favor of the merger agreement. The merger agreement is also subject to customary closing conditions. Axar has fully committed financing and the transaction is not subject to a financing condition. The transaction was negotiated on behalf of StoneMor by the Conflicts Committee of its Board of Directors, which is comprised entirely of independent directors, with the assistance of independent financial and legal advisors. Following the Conflicts Committee’s unanimous recommendation, StoneMor’s Board of Directors approved the merger agreement and has recommended that StoneMor’s stockholders adopt and approve the merger agreement and the merger. At a meeting held on May 21, 2022, the Conflicts Committee approved the Merger Agreement. Board of directors of Axar also approved the merger agreement. The shareholders meeting of StoneMor is scheduled on November 1. 2022. As of November 1, 2022, the shareholders of StoneMor has approved the transaction.
Subject to satisfaction of the conditions to closing, the transaction is currently expected to close in the fall of 2022. Duff &amp; Phelps, now rebranded as Kroll, is serving as financial advisor and Elizabeth A. Diffley of Faegre Drinker Biddle &amp; Reath LLP is serving as legal counsel to the Conflicts Committee. Houlihan Lokey is serving as financial advisor and Stuart D. Freedman and Jeffrey Symons of Schulte Roth &amp; Zabel LLP is serving as legal counsel to Axar. Thomas G. Spencer of Duane Morris LLP is serving as legal counsel to StoneMor Inc. Kroll, LLC also acted as fairness opinion and due diligence provider and to the Conflicts Committee. American Stock Transfer &amp; Trust Company, LLC acted as transfer agent and MacKenzie Partners, Inc. acted as information agent to StoneMor Inc. Daniel F. Spies and Brien Wassner of Sidley Austin LLP acted as legal advisor to Axar Capital Management LP.
</t>
  </si>
  <si>
    <t>Arktura, LLC</t>
  </si>
  <si>
    <t>Armstrong World Industries, Inc. (NYSE:AWI)</t>
  </si>
  <si>
    <t>IQTR695583756</t>
  </si>
  <si>
    <t xml:space="preserve">Armstrong World Industries, Inc. (NYSE:AWI) entered into an equity interest purchase agreement to acquire Arktura LLC from Rob Kilian, Chris Kabatsi, and Kevin Kane and others for approximately $120 million on November 19, 2020. The consideration includes $91 million payable in cash at the closing of the transactions contemplated thereby, plus an additional $24 million of deferred cash payments to be made over a period of five years and an additional $6 million of common stock of AWI to be issued over a period of five years, in each case subject to the applicable seller’s continued employment with AWI. The purchase price is subject to certain customary adjustments for cash, indebtedness, transaction expenses and net working capital. Pursuant to the terms and subject to the conditions set forth in the purchase agreement, Armstrong World Industries will purchase Arktura and its subsidiaries comprising Arktura’s business and operations in the United States and Argentina. In connection with the transaction and subject to closing, AWI and Arktura also plan to form and launch Arktura Ventures LLC. Arktura Ventures is expected to be co- managed and co- led by representatives from both organizations, with AWI maintaining majority ownership and control. AWI expects to fund the acquisition with its revolving credit facility and available cash. Following closing of the transaction, Arktura is expected to become a wholly- owned subsidiary of AWI and to retain its company name, brand, organizational structure and employee base, while continuing to sell through its current independent sales network. The transaction is subject to various customary closing conditions, including but not limited to expiration or termination of the waiting period required under the Hart- Scott- Rodino Antitrust Improvements Act of 1976, as amended. The transaction is currently expected to close prior to the end of the calendar year of 2020.
</t>
  </si>
  <si>
    <t>Marela Apartments in Pembroke Pines</t>
  </si>
  <si>
    <t>RREEF Management GmbH</t>
  </si>
  <si>
    <t>IQTR1677613681</t>
  </si>
  <si>
    <t xml:space="preserve">RREEF Management GmbH acquired Marela Apartments in Pembroke Pines from Brookfield Asset Management Inc. (TSX:BAM.A) for $121.3 million in July 2021.
</t>
  </si>
  <si>
    <t>10 assisted living and memory care communities, which include 522 units, in North Carolina</t>
  </si>
  <si>
    <t>IQTR1902525911</t>
  </si>
  <si>
    <t>National Health Investors, Inc. (NYSE:NHI) acquired 10 assisted living and memory care communities, which include 522 units, in North Carolina for approximately $120 million on October 10, 2024. A cash consideration of $121.3 million will be paid by National Health Investors, Inc. The transaction was funded entirely using National Health Investors' revolving credit facility. Following the acquisition, Spring Arbor Management will continue to operate the 10-property portfolio consists of Spring Arbor of Albemarle, Spring Arbor of Apex, Spring Arbor of Cary, Spring Arbor of Greensboro, Spring Arbor of Greenville, Spring Arbor of Kinston, Spring Arbor of Outer Banks, Spring Arbor of Rocky Mount, Spring Arbor of Wilmington, and Spring Arbor of Wilson.</t>
  </si>
  <si>
    <t>349 Apartments at 11338 S.W. 45th Place, Miramar</t>
  </si>
  <si>
    <t>IQTR1905749574</t>
  </si>
  <si>
    <t xml:space="preserve">Bell Value-Add Fund VIII, L.P. a fund managed by Bell Partners Inc. acquired 349 Apartments at 11338 S.W. 45th Place, Miramar from LivCor, LLC for $120 million on November 26, 2024. The Bell Partners Inc. assumed a $76.8 million mortgage from Walker &amp; Dunlop. The price equated to $347,564 per unit.
</t>
  </si>
  <si>
    <t>2600 Michelson in Orange County</t>
  </si>
  <si>
    <t>Dune Real Estate Partners LP; Ocean West Capital Partners LLC</t>
  </si>
  <si>
    <t>IQTR549502366</t>
  </si>
  <si>
    <t xml:space="preserve">CBRE Global Value Investors, LLC acquired 2600 Michelson in Orange County from Dune Real Estate Partners LP and Ocean West Capital Partners LLC for approximately $120 million on January 9, 2018. The property was acquired for about $390 per square foot. Kevin Shannon, Ken White, Paul Jones, Brunson Howard and Blake Bokosky of NKF Capital Markets acted as real estate brokers for Ocean West Capital Partners. CBRE Global Investors handled the transaction in-house.
</t>
  </si>
  <si>
    <t>Dune Real Estate Partners LP (United States); Ocean West Capital Partners LLC (United States)</t>
  </si>
  <si>
    <t>Al-Jazira Equipment Company</t>
  </si>
  <si>
    <t>Aljozoor Alrasekha Trucking Company Limited</t>
  </si>
  <si>
    <t>Saudi Economic And Development Company</t>
  </si>
  <si>
    <t>IQTR1853727921</t>
  </si>
  <si>
    <t xml:space="preserve">Aljozoor Alrasekha Trucking Company Limited signed a Non-Binding Memorandum of Understanding to acquire Al-Jazira Equipment Company from Saudi Economic And Development Company for approximately SAR 460 million on August 24, 2023. Aljozoor Alrasekha Trucking Company Limited signed a definitive agreement to acquire Al-Jazira Equipment Company from Saudi Economic And Development Company for approximately SAR 460 million on December 21, 2023. After the Acquisition Deal is completed, the ownership percentage of United International Transportation Company’s (Budget Saudi) current shareholders will decrease from 100% to 91.04%, and their ability to influence decisions that require the approval of United International Transportation Company’s (Budget Saudi) shareholders will decrease by 8.96%. SEDCO to procure that AutoWorld seek change of control approvals from ten (10) contractual counterparties. This condition may be waived by United International Transportation Company (Budget Saudi) in writing. A specialized advisor will be appointed to complete the financial and legal due diligence study process, and any material developments regarding the final acquisition agreement will be announced in due course. The agreement shall terminate in the event that its terms are not fulfilled within 180 days from the date of signature or such other date as the parties may agree in writing (the “Long Stop Date”). 
The final agreements are signed after completing the necessary studies, due diligence, and after obtaining the regulatory approvals. The conclusion of the proposed transaction is subject to the completion of the financial and legal due diligence process. The proposed deal is subject to obtaining the regulatory approvals of the competent authorities and the approval of the company's extraordinary general assembly including Obtaining a no objection certificate from the General Authority for Competition for the Acquisition Deal, Obtaining the approval of the Saudi Exchange Company to list the new shares resulting from the capital increase, Obtaining the approval of the Capital Market Authority on the Acquisition Deal and the shareholders circular, Obtaining the approval of the Extraordinary General Assembly of the United International Transportation Company’s (Budget Saudi), in accordance with the provisions of the Companies Law, the Rules for the Offering of Securities and Continuing Obligations; and Obtaining any other necessary or appropriate approvals in relation to the Acquisition Deal. Zeyad Khoshaim and Khalid Alyafi of Khoshaim &amp; Associates acted as legal advisor to Saudi Economic And Development Company. As of February 13, 2024, the antitrust approval has been obtained from the Kingdom’s competition watchdog.
</t>
  </si>
  <si>
    <t>Talc Business of Elementis plc</t>
  </si>
  <si>
    <t>IMI FABI S.p.A.</t>
  </si>
  <si>
    <t>IQTR1945102220</t>
  </si>
  <si>
    <t xml:space="preserve">IMI FABI S.p.A. signed an agreement to acquire Talc Business of Elementis plc (LSE:ELM) for an enterprise value of €107 million on May 27, 2025. The talc business valued for an enterprise value of €107 million, with net cash proceeds after transaction costs in the region of €48 million. As a result of the Transaction, all sites, employees, assets and liabilities of Talc will move under IMI Fabi's ownership and, following a short transitional period, will trade under Mondo Minerals as well as its other affiliated IMI Fabi brands. The Elementis Board is pleased to announce its intention to return $50 million to shareholders by way of a share buyback program which is expected to commence as soon as practicable.
Allen Overy Shearman Sterling LLP acted as legal advisor for Elementis plc. Ravi Gupta, Nathalie Ferretti of N.M. Rothschild &amp; Sons Limited acted as financial advisor for Elementis plc.
</t>
  </si>
  <si>
    <t>Summit Funding Group, Inc.</t>
  </si>
  <si>
    <t>First Financial Bancorp. (NasdaqGS:FFBC)</t>
  </si>
  <si>
    <t>IQTR1760774030</t>
  </si>
  <si>
    <t xml:space="preserve">First Financial Bancorp. (NasdaqGS:FFBC) entered into a Stock Purchase Agreement to acquire Summit Funding Group, Inc. for approximately $120 million on December 6, 2021. First Financial Bancorp. (NasdaqGS:FFBC) will issue 404,694 shares of Company common stock (the “Company Stock”) and make a cash payment equal to $111.5 million. In addition, pursuant to the Purchase Agreement, the Bank agreed to pay certain “earn-out” payments annually for each of the five years following the closing of the Acquisition. The earn-out consideration is payable in cash in an amount equal to 2.5% of principal value of the actual originations of equipment leases and similar financing products offered by Summit in excess of the Base Level of Originations in the applicable year. Upon completion of the transaction, Summit will continue to operate under the name Summit Funding Group as a subsidiary of First Financial Bancorp. The closing of the Acquisition is subject to customary conditions, including the absence of any governmental order that restrains, prevents or materially alters the transactions contemplated by the Purchase Agreement, the expiration or termination of the applicable waiting period under the Hart-Scott-Rodino Antitrust Improvements Act of 1976, the accuracy of parties’ representations and warranties contained in the Purchase Agreement, parties’ material compliance with the covenants and agreements in the Purchase Agreement, the absence of a material adverse effect on Summit or the Bank, and entering into a registration rights agreement. The Company expects the Acquisition to close in the fourth quarter of 2021. The transaction is expected to be mid-single-digit accretive to First Financial’s earnings per share in the first-year post-integration (2023) and low-double-digit accretive on a run-rate basis thereafter. James J. Barresi of Squire Patton Boggs (US) LLP acted as legal advisor to First Financial Bancorp. David Zimmerman of Taft Stettinius &amp; Hollister LLP acted as legal advisor to Summit Funding Group, Inc. Lazard acted as financial advisor to First Financial Bancorp. Jim Chester, Mike Jones, Daniel Larrea, Matt Stemper of Keefe, Bruyette &amp; Woods, KBW LLC acted as financial advisor to Summit Funding Group, Inc.
</t>
  </si>
  <si>
    <t>Brilliant Acquisition Corporation</t>
  </si>
  <si>
    <t>Nukkleus Inc. (NasdaqGM:NUKK)</t>
  </si>
  <si>
    <t>Mizuho Financial Group, Inc. (TSE:8411); Hudson Bay Capital Management LP; Nisun Investment Holding Limited; New Lighthouse Investment Limited</t>
  </si>
  <si>
    <t>IQTR1772296120</t>
  </si>
  <si>
    <t xml:space="preserve">Nukkleus Inc. (OTCPK:NUKK) signed a letter of intent to acquire Brilliant Acquisition Corporation (NasdaqCM:BRLI) from Nisun Investment Holding Limited and others in a reverse merger transaction on November 24, 2021. Nukkleus Inc. (OTCPK:NUKK) entered into an agreement to acquire Brilliant Acquisition Corporation(NasdaqCM:BRLI) from Nisun Investment Holding Limited and others for approximately $140 million in a reverse merger transaction on February 22, 2022. As a result of and upon the closing, all of the outstanding shares of Nukkleus Common Stock will be cancelled in exchange for the right to receive a pro -rata portion of 14,000,000 shares of Brilliant Common Stock. As per the terms of the transaction, Nukkleus will undertake a reverse stock split at a ratio of 1:25.146, or such other ratio as may be agreed between Nukkleus and Brilliant. On November 1, 2023, the parties entered into the first amendment to the plan of merger, to revise the exchange ratio from 1:26.227 to 1:35, reduce the closing payment shares issuable to existing holders of Nukkleus common stock from 14,000,000 shares to 10,500,000 shares, and revise the composition of the post -Business Combination board of directors. Upon completion of the merger agreement, Nukkleus would become the Nasdaq-listed parent company of Brilliant and trade under the ticker symbol “NUKK.", with former Nukkleus stockholders owning approximately 68.6% stake and former Brilliant shareholders owning approximately 34% stake of the ordinary shares of Brilliant Acquisition Corporation. Following the Business Combination, Nukkleus and Brilliant will operate as a combined company under the name Nukkleus Inc. The Merger Agreement provides that, promptly following the signing of the Merger Agreement, Nukkleus shall form a British Virgin Islands company and wholly owned subsidiary of Nukkleus.
The transaction is subject to the following the receipt of the required approvals by Nukkleus’s and Brilliant’s shareholders, Nukkleus’s Registration Statement becoming effective, the approval of Nukkleus’s listing application, certain governmental approvals, the approval of the reverse stock split and Nukkleus having a gross amount of no less than $10 million in cash and cash equivalents available to it immediately after the closing, Brilliant’s unpaid debt, excluding certain transactions costs, not exceeding a threshold specified in the merger agreement, the domestication shall have been consummated and each of the additional agreements including the Registration Rights agreement, the Lock-Up agreements and the support agreements shall have been entered into and shall be in full force and effect. The transaction was unanimously approved by the Boards of Directors of Brilliant. The Board of Nukkleus also approved the business combination. Both Nukkleus’s and Brilliant’s board of directors unanimously recommended that holders of their common stock vote in favor of the proposal. The deal is expected to close in the second quarter of 2022. As of March 22, 2022, Brilliant announced that it has extended the period of time it will have to consummate its initial business combination by a further four months, or until July 23, 2022. As of July 19, 2022, Brilliant announced that it has extended the period of time to consummate its initial business combination by a further four months, or until October 23, 2022. As of October 17, 2022, the shareholders of Brilliant approved to extend the period of time it will have to consummate its initial business combination until November 23, 2022 or until January 23, 2023. As of January 25, 2023, Brilliant has extended the period of time to consummate its initial business combination until February 23, 2023. As of February 23, 2023, Brilliant has extended the period of time to consummate its initial business combination until March 23, 2023. In connection with the monthly extension to February 23, 2023, The shareholder approval also permits Brilliant to further extend Brilliant’s initial business combination deadline up to a further one month, or until April 23, 2023. As of March 21, 2023, Brilliant announced that it has extended the period to consummate its initial business combination until April 23, 2023. Nukkleus intends to use the proceeds from the transaction to accelerate growth across Nukkleus’s network, empowering Nukkleus’s portfolio of businesses to pioneer faster and more valuable custody. As of March April 5, 2023, Brilliant Acquisition Corporation shareholder meeting will be held on April 17, 2023, to discuss the transition. Special Meeting will be to consider and vote upon the following proposals, the proposal announced by Brilliant that it has extended the period of time it will have to consummate its initial business combination from April 23, 2023 to July 23, 2023. If the Extension Amendment and the Adjournment proposals are not approved and we do not consummate a business combination by April 23, 2023, will cease all operations except for the purpose of winding up, as promptly as reasonably possible but no more than five business days thereafter, redeem 100% of the outstanding public shares, at a per-share price, payable in cash, equal to the aggregate amount then on deposit in the Trust Account. As of April 21, 2023, Brilliant has extended the period of time to consummate its initial business combination until May 23, 2023. As of Jun 16, 2023, the Brilliant Acquisition filled a proxy statement to conduct a special meeting of shareholders for the extension approval of initial business combination from July 23, 2023 to up to not later than December 23, 2023. As of August 23, Brilliant announced that it has extended the period of time it will have to consummate its initial business combination until September 23, 2023. On October 20, 2023, the business combination completion window is extended until November 23, 2023.
ClearThink Capital LLC acted as the exclusive financial advisor and Ralph De Martino of Schiff Hardin LLP acted as legal advisor to Nukkleus. Axiom Capital Management Inc., EarlyBirdCapital, Inc. and Red Eight Capital Limited acted as financial advisors and Giovanni Caruso of Loeb &amp; Loeb LLP acted as legal advisor to Brilliant. Mark Zimkind of Continental Stock Transfer &amp; Trust Company acted as transfer agent and registrar to Brilliant Acquisition Corporation. Issuer Direct Corporation (NYSEAM:ISDR) acted as transfer agent and registrar to Nukkleus. ArentFox Schiff, Axiom, Red Eight Capital and Loeb &amp; Loeb also provided due diligence services. Ralph V. De Martino, Robert J. Minkus and Andrew M. Banks of ArentFox Schiff LLP acted as legal advisors to Nukkleus. The Benchmark Company, LLC acted as financial advisor and fairness opinion provider to Brilliant Board. Karen Smith of Advantage Proxy, Inc. acted as proxy solicitor to Brilliant and Nukkleus and received a fee of $10,000, plus disbursements from Brilliant and $5,000 from Nukkleus. Brilliant has agreed to pay Benchmark for their services in connection with the Business Combination an aggregate fee of up to $400,000, of which (a) $50,000 being paid to Benchmark upon the execution of the engagement letter among the parties, and an additional $350,000 being paid to Benchmark upon the earlier of the closing of the Business Combination and August 15, 2022. As of June 30, 2023, Nukkleus has paid ClearThink $140,000 and upon closing of the Business Combination Nukkleus is obligated to pay ClearThink 1.2% of the total transaction value plus reimbursable expenses less the $140,000 paid to Clear Think to date. Brilliant will pay EarlyBirdCapital a cash fee equal to 1.0% of the total consideration payable in a Business Combination if EarlyBirdCapital introduces Brilliant to the target business with which Brilliant completes a Business Combination.
</t>
  </si>
  <si>
    <t>Hudson Bay Capital Management LP (United States); Mizuho Financial Group, Inc. (TSE:8411) (Japan); Nisun Investment Holding Limited (British Virgin Islands)</t>
  </si>
  <si>
    <t>LTC Corporation Limited</t>
  </si>
  <si>
    <t>Umatrac Enterprises Sdn. Bhd.; Akurjaya Sdn Bhd; Lion Realty Pte Ltd.; Angkasa Marketing (Singapore) Pte Ltd.; Lion Investment (Singapore) Pte Ltd; RHB Securities Singapore Pte. Ltd., Securities Investments</t>
  </si>
  <si>
    <t>IQTR552359149</t>
  </si>
  <si>
    <t xml:space="preserve">Cheng Yong Kim, Cheng Yong Kwang, Cheng Yong Liang and Cheng Yoong Choong made an offer to acquire LTC Corporation Limited (SGX:L17) from the Cheng family and other shareholders for approximately SGD 140 million on February 9, 2018. Under the terms, Cheng Yong Kim, Cheng Yong Kwang, Cheng Yong Liang and Cheng Yoong Choong will acquire the shares of LTC Corporation Limited at SGD 0.925 per share. Cheng Yong Kim, Cheng Yong Kwang, Cheng Yong Liang and Cheng Yoong Choong intend to delist LTC Corporation Limited from the Singapore Exchange Securities Trading Limited and have no plans to discontinue the employment of any of the existing employees of LTC Corporation Limited. The offer will be subject to Cheng Yong Kim, Cheng Yong Kwang, Cheng Yong Liang and Cheng Yoong Choong having received, by the close of the offer, valid acceptances of more than 90% shares of LTC Corporation Limited. Cheng Yong Kim, Cheng Yong Kwang, Cheng Yong Liang and Cheng Yoong Choong reserve the right to reduce the acceptance condition to a lower level which is more than 50% of the total number of shares. In the event that the acceptance condition is revised, the revised offer will remain open for another 14 days following such revision. If valid acceptances of more than minimum tender offer shares of LTC Corporation Limited are received, Cheng Yong Kim, Cheng Yong Kwang, Cheng Yong Liang and Cheng Yoong Choong will be entitled to exercise the right to compulsorily acquire all the remaining shares of the shareholders who have not accepted the offer on the same terms as those offered under the offer.
The Board of Directors of LTC Corporation Limited recommended the deal to shareholders on March 13, 2018. As on April 9, 2018, LTC Corporation Limited advised its shareholders to exercise caution when dealing in their shares and refrain from taking any action in relation to their shares which may be prejudicial to their interests until they or their advisers have considered the relevant documents related to the deal. Cheng Yong Kim, Cheng Yong Kwang, Cheng Yong Liang and Cheng Yoong Choong obtained the consent of the Securities Industry Council to reduce the acceptance condition to a level of more than 50% instead of 90%, subject to the revised offer remaining open for at least another 14 days following the date of dispatch of the written notification of the reduction of the acceptance condition from LTC Corporation Limited to its shareholders and the shareholders who have validly accepted the offer being permitted to withdraw their acceptances within eight days of the notification dispatch date. Cheng Yong Kim, Cheng Yong Kwang, Cheng Yong Liang and Cheng Yoong Choong have thus reduced the minimum tender offer condition as of April 9, 2018. Further, based upon the valid shares tendered on April 6, 2018, the minimum tender deal condition has been satisfied and the offer became unconditional. Cheng Yong Kim, Cheng Yong Kwang, Cheng Yong Liang and Cheng Yoong Choong secured irrevocable undertakings for approximately 48.54% of the total number of issued shares of LTC Corporation Limited.
The offer was initially expected to close on March 26, 2018 and will remain open for 14 days after being declared unconditional. As of March 26, 2018, the closing date for the offer got extended to April 9, 2018. As on April 9, 2018, the closing date for the offer got extended to April 25, 2018. As on April 25, 2018, the closing date for the offer got extended to May 11, 2018. As on May 11, 2018, the closing date for the offer got extended to May 31, 2018. On May 31, 2018, the closing date for the offer got extended to June 25, 2018. 
Oversea-Chinese Banking Corporation Limited acted as a financial advisor and The Central Depository (Pte) Limited acted as a transfer agent to Cheng Yong Kim, Cheng Yong Kwang, Cheng Yong Liang and Cheng Yoong Choong. B.A.C.S. Private Limited acted as a registrar to Cheng Yong Kim, Cheng Yong Kwang, Cheng Yong Liang and Cheng Yoong Choong and LTC Corporation Limited. Asian Corporate Advisors Pte. Ltd. acted as a financial advisor and Low Kin Hon and Png Poh Soon of Knight Frank Pte Ltd and Ricky Lee Kong-Wah of Knight Frank Malaysia Sdn Bhd acted as valuers to LTC Corporation Limited.
</t>
  </si>
  <si>
    <t>Akurjaya Sdn Bhd (Malaysia); Angkasa Marketing (Singapore) Pte Ltd. (Singapore); Lion Realty Pte Ltd. (Singapore); Umatrac Enterprises Sdn. Bhd. (Malaysia)</t>
  </si>
  <si>
    <t>Wuhan Water Construction Engineering Co., Ltd.</t>
  </si>
  <si>
    <t>Wuhan Sanzhen Industry Holding Co.,Ltd (SHSE:600168)</t>
  </si>
  <si>
    <t>IQTR1761310646</t>
  </si>
  <si>
    <t xml:space="preserve">Wuhan Sanzhen Industry Holding Co.,Ltd (SHSE:600168) agreed to acquire Wuhan Water Construction Engineering Co., Ltd. for approximately CNY 770 million on December 10, 2021. As of December 27, 2021, the shareholders of Wuhan Sanzhen Industry Holding Co. approved the transaction.
</t>
  </si>
  <si>
    <t>Solvvy Inc.</t>
  </si>
  <si>
    <t>Zoom Communications Inc. (NasdaqGS:ZM)</t>
  </si>
  <si>
    <t>Scale Management, L.L.C.; Investment Group of Santa Barbara; True Venture Management, LLC; Pear Ventures Management, LLC</t>
  </si>
  <si>
    <t>IQTR1782661952</t>
  </si>
  <si>
    <t xml:space="preserve">Zoom Video Communications, Inc. (NasdaqGS:ZM) entered into a definitive agreement to acquire Solvvy Inc. from True Venture Management, LLC, Investment Group of Santa Barbara, Pear Ventures Management, LLC and Scale Management, LLC on May 12, 2022. Following the close of the transaction, Zoom will incorporate and expand Solvvy’s capabilities across its Zoom Contact Center platform. Solvvy Founding CEO Mahesh Ram and Co-Founder &amp; CTO Justin Betteridge will be instrumental in driving the combined Advanced Conversational AI and Automation product vision and innovation strategy. The transaction is expected to close in Q2 FY2023.
</t>
  </si>
  <si>
    <t>Winston Financial Services, Inc.</t>
  </si>
  <si>
    <t>IQTR1684953090</t>
  </si>
  <si>
    <t xml:space="preserve">Brown &amp; Brown, Inc. (NYSE:BRO) acquired Winston Benefits, Inc. on October 1, 2021. Winston Benefits will continue to operate as Winston Benefits from their offices in New Jersey under the leadership of Colin Bradley and Curran Bradley. Houlihan Lokey, Inc. (NYSE:HLI) served as financial advisor to Winston Benefits.
</t>
  </si>
  <si>
    <t>Gemini Laboratories, LLC</t>
  </si>
  <si>
    <t>Amneal Pharmaceuticals, Inc. (NasdaqGS:AMRX)</t>
  </si>
  <si>
    <t>GL Class B Member, LLC; Pelican GL Investor, LLC; PGL, LLC; FGL, LLC; GLI One, LLC; GLI Two, LLC; GLI Three, LLC</t>
  </si>
  <si>
    <t>IQTR562780991</t>
  </si>
  <si>
    <t xml:space="preserve">Amneal Pharmaceuticals LLC (NYSE:AMRX) acquired 98% stake in Gemini Laboratories, LLC from a consortium of sellers for approximately $120 million on May 7, 2018. Under the term of purchase and sale agreement, the aggregate purchase price for the Interests is equal to $40 million subject to adjustment, plus promissory notes with the aggregate principal amount of $77.2 million and plus the closing cash amount of $3.97 million. Amneal Pharmaceuticals will pay $40 million of cash, $77.2 million of promissory note with a six month maturity date and certain assumed liabilities. The transaction is subject to conditions including regulatory approvals, restated operating agreement, amendment to the exclusive license and supply agreement, consulting arrangements for each of Joseph Todisco, Saraf and Mani with Gemini Laboratories shall have terminated, business combination between Amneal Pharmaceuticals and Impax Laboratories, Inc. pursuant to the business combination agreement, dated October 17, 2017, shall have closed. The Board of Directors of Amneal Pharmaceuticals has approved the transaction. Lori Waldron of Sills Cummis &amp; Gross P.C. acted as legal advisor to Amneal. Denis Segota of Morgan, Lewis &amp; Bockius LLP acted as legal advisor to a consortium of sellers. 
</t>
  </si>
  <si>
    <t>FGL, LLC (United States); GL Class B Member, LLC (United States); GLI One, LLC (United States); GLI Three, LLC (United States); GLI Two, LLC (United States); Pelican GL Investor, LLC (United States); PGL, LLC (United States)</t>
  </si>
  <si>
    <t>Kopy Goldfields AB (publ)</t>
  </si>
  <si>
    <t>KGK Holding AB; Försäkringsaktiebolaget Avanza Pension AB; UBS Switzerland AG</t>
  </si>
  <si>
    <t>IQTR669630730</t>
  </si>
  <si>
    <t xml:space="preserve">Amur Zoloto, OOO agreed to acquire Kopy Goldfields AB (publ) (OM:KOPY) from KGK Holding AB, Försäkringsaktiebolaget Avanza Pension AB, UBS Switzerland AG, Tord Cederlund and others in reverse merger transaction for SEK 1.1 billion on May 29, 2020. As per terms of transaction, Kopy Goldfields AB (publ) will issue 782.2 million of its shares to the shareholders of Amur Zoloto, OOO. Försäkringsaktiebolaget Avanza Pension AB owns around 10%, KGK Holding AB owns around 10%, Tord Cederlund owns 8% and UBS Switzerland holds 7% in Kopy Goldfields AB. Amur Zoloto's shareholders will get 88% stake in the merged company. Eric Forss will be elected as an independent Director and Arsen Idrisov as the Director representing Amur Zoloto. As a part of transaction, Eric Forss and Arsen Idrisov will join the board of merged company. Mikhail Damrin, Chief Executive Officer of Kopy Goldfields will lead the merged company and and the employees of Amur Zoloto will join Kopy Goldfields.
The transaction is subject to approval of shareholders of Kopy Goldfields at a meeting to be held on June 30, 2020, Kopy Goldfields being approved to continue trading on Nasdaq First North in Stockholm, certain regulatory approvals such as merger control clearance and completion of confirmatory due diligence. The shareholders representing about 30% of the stock of Kopy Goldfields plan to vote in favor of the deal. On June 23, 2020, Kopy announced that Nasdaq First North Growth Market approved for continued listing on the Nasdaq. The listing approval meets one of the conditions for the completion of the conditional reverse takeover. The transaction was approved by shareholders of Kopy Goldfields on June 30, 2020. On August 14, 2020, the Russian Federal Anti-monopoly Service approved the transaction. On August 25, 2020, Kopy Goldfields announced that all conditions for the completion of the transaction have been satisfied. The deal is expected to be closed in August 2020. As of August 25, 2020, completion of the transaction is expected no later than September 16, 2020. Anton Sitnikov, Nikolay Kholshev, Ekaterina Verle and Inna Firsova of Bryan Cave Leighton Paisner (Russia) LLP acted as legal advisors for Kopy Goldfields. Fogel &amp; Partners acted as an advisor to Kopy Goldfields in the transaction. Alexey Frolov of Baker &amp; McKenzie acted as legal advisor to Amur Zoloto.
</t>
  </si>
  <si>
    <t>Försäkringsaktiebolaget Avanza Pension AB (Sweden); KGK Holding AB (Sweden); UBS Switzerland AG (Switzerland)</t>
  </si>
  <si>
    <t>Countryside Marketplace in Menifee (Inland Empire), California</t>
  </si>
  <si>
    <t>IQTR1685878452</t>
  </si>
  <si>
    <t xml:space="preserve">A privately held Investment and Management Company acquired Countryside Marketplace in Menifee (Inland Empire), California from Donahue Schriber Realty Group Inc. for approximately $120 million on October 21, 2021. Joseph Redmond and Tanner Engelage of LUCESCU REALTY were the broker involved in the sale.
</t>
  </si>
  <si>
    <t>IQTR574864059</t>
  </si>
  <si>
    <t xml:space="preserve">Hengli Group Co.,Ltd. signed a letter of intent to acquire 29.91% stake in Guangdong Songfa Ceramics Co.,Ltd. (SHSE:603268) from Lin Daofan and Lu Qiaoxiu for approximately CNY 820 million on July 22, 2018. Lin Daofan will transfer 8.7 million shares representing 6.95% stake and Lu Qiaoxiu will transfer 28.7 million shares representing 22.96% stake of Guangdong Songfa Ceramics Co.,Ltd. for CNY 21.91 per share. As of August 27, 2018, Hengli Group Co.,Ltd. signed the share transfer agreement to acquire 29.91% stake in Guangdong Songfa Ceramics Co.,Ltd. (SHSE:603268) from Lin Daofan and Lu Qiaoxiu. Hengli Group Co.,Ltd. held its shareholders’ meeting on July 22, 2018 and approved the transaction.
</t>
  </si>
  <si>
    <t>LCH SA</t>
  </si>
  <si>
    <t>IQTR1845876437</t>
  </si>
  <si>
    <t>LCH Group Holdings Limited agreed to acquire 11.1% stake in LCH SA from Euronext N.V. (ENXTPA:ENX) for approximately €110 million on June 26, 2023. Completion of the Transaction will see LCH Group take full ownership of LCH SA. The Transaction is being funded from existing cash resources and is expected to close in early July 2023. Edouard Picart of Societe Generale is acting as sole financial adviser to LSEG in relation to the transaction. LCH Group Ltd. had the option to buy back Euronext's 11.1% stake in LCH SA, which it executed on June 21, 2023.</t>
  </si>
  <si>
    <t>Buslink Pty Ltd/Buslink Southern Pty Ltd</t>
  </si>
  <si>
    <t>ComfortDelGro Corporation Australia Pty Ltd</t>
  </si>
  <si>
    <t>IQTR590187303</t>
  </si>
  <si>
    <t xml:space="preserve">ComfortDelGro Corporation Australia Pty Ltd entered into an agreement to acquire Buslink Pty Ltd and Buslink Southern Pty Ltd (Buslink) for approximately AUD 170 million on November 5, 2018. The purchase consideration will be financed through a mix of debt and internal funds. ComfortDelGro Corporation Australia Pty Ltd also entered into agreements to acquire the 11 depot properties for AUD 22.7 million. The consideration for Buslink is approximately 7.9 times EBITDA. The transaction is subject to regulatory approval and is expected to complete by November 30, 2018. Deanna Constable, Constable, Julian Olley, Aaron Goonrey, Tean Kerr, Helen Scott, James Hill, Eddy Goldsmith, Keiran Breckenridge, Aneesa Clark, Luke Scandrett and Julie Nettleo of Lander &amp; Rogers acted as legal advisors to ComfortDelGro Corporation Australia Pty Ltd while Herbert Smith Freehills provided legal advisory services to Buslink Southern Pty Ltd (Buslink). The acquisition is not expected to have any material impact on the net tangible assets per share and the earnings per share of ComfortDelGro Limited, the parent of ComfortDelGro Corporation Australia Pty Ltd, for the current financial year. 
</t>
  </si>
  <si>
    <t>Forecast Sakaisujihonmachi</t>
  </si>
  <si>
    <t>IQTR1849512485</t>
  </si>
  <si>
    <t xml:space="preserve">Japan Real Estate Asset Management Co., Ltd. agreed to acquire Forecast Sakaisujihonmachi for JPY 17.215 billion on July 31, 2023. The transaction is expected to close on August 31, 2023.
</t>
  </si>
  <si>
    <t>Hangzhou Communications Investment Group Co.,Ltd.</t>
  </si>
  <si>
    <t>IQTR1846245208</t>
  </si>
  <si>
    <t xml:space="preserve">Hangzhou Communications Investment Group Co.,Ltd. agreed to acquire 8.4% stake in Long Yuan Construction Group Co., Ltd. (SHSE:600491) from Lai Zhenyuan, Lai Chaohui, Lai Yejun, Zheng Guixiang for an offer per share of CNY 8.83 on June 27, 2023. The transaction has obtained the confirmation document of the legality review of the Shanghai Stock Exchange. This transaction has passed the anti-monopoly review of the State Administration for Market Regulation. As of December 22, 2023, The China Securities Regulatory Commission approved the registration.
</t>
  </si>
  <si>
    <t>The Right Fuelcard Company Limited</t>
  </si>
  <si>
    <t>Bayford &amp; Co Ltd; Rontec Roadside Retail Limited</t>
  </si>
  <si>
    <t>IQTR592867707</t>
  </si>
  <si>
    <t xml:space="preserve">Edenred SA (ENXTPA:EDEN) signed the agreement to acquire 80% stake in The Right Fuelcard Company Limited from Rontec Group Limited and BAYFORD &amp; Co. Ltd. for £95 million on November 27, 2018. Post acquisition, Rontec Group Limited and the BAYFORD &amp; Co. Ltd. will each hold 10% of the TRFC group. The transaction is subject to approval of the UK competition authority. The transaction is expected to be completed by early 2019. The deal is expected to be accretive to EBIT and the net profit of Edenred by 2019. Blackburn, Amy; Brooks, Sam; Emmett, Sam; Fletcher, Michael; Harrop, Tim; Kerr, Kathryn; Knighton, George; Long, Dominic; Luckhurst, Heather; MacLeod, Luke; O'Callaghan, Oisin; Owens, Joanne; Regnard-Weinrabe, Ben and Toms, Simon of Allen &amp; Overy acted as legal advisor, and PricewaterhouseCoopers acted as accountant for Edenred SA.
</t>
  </si>
  <si>
    <t>Bayford &amp; Co Ltd (United Kingdom); Rontec Roadside Retail Limited (United Kingdom)</t>
  </si>
  <si>
    <t>Overland Corporation</t>
  </si>
  <si>
    <t>IQTR1914916570</t>
  </si>
  <si>
    <t xml:space="preserve">Construction Partners, Inc. (NasdaqGS:ROAD) acquired Overland Corporation on January 2, 2025. Kellie Bobo and Partner Bryan Diebels of Haynes and Boone, LLP served as legal advisor to Construction Partners, Inc. </t>
  </si>
  <si>
    <t>AREIT, Inc. (PSE:AREIT)</t>
  </si>
  <si>
    <t>PSE:AREIT</t>
  </si>
  <si>
    <t>IQTR1831209108</t>
  </si>
  <si>
    <t xml:space="preserve">An unknown buyer acquired a 11.6408% stake in AREIT, Inc. (PSE:AREIT) from Ayala Land, Inc. (PSE:ALI) for PHP 6.6 billion on March 29, 2023. </t>
  </si>
  <si>
    <t>Advanced Emissions Solutions, Inc.</t>
  </si>
  <si>
    <t>Arq, Inc. (NasdaqGM:ARQ)</t>
  </si>
  <si>
    <t>Brightleaf Capital; Alta Fundamental Advisers LLC; Axar Capital Management LP</t>
  </si>
  <si>
    <t>IQTR1797371911</t>
  </si>
  <si>
    <t xml:space="preserve">Arq Limited entered into a definitive merger agreement to acquire Advanced Emissions Solutions, Inc. (NasdaqGM:ADES) from a group of shareholders for approximately $120 million in a reverse merger transaction on August 19, 2022. Pursuant to the transaction agreement, ADES will issue 19,279,235 shares of its common stock to existing Arq equity holders, in exchange for all of their equity interests. ADES shareholders may elect to receive up to an aggregate of $10.0 million of cash proceeds in the merger (at a price of $0.52 per share) and will retain at least 47.4% of the outstanding shares of the combined company and could increase up to 49.5% based upon 100% equity elections by ADES Investors. Concurrent with the merger, there will be a committed equity placement of $20.0 million from current Arq investors and members of Arq management. ADES shareholders will have the option to receive 1.11 shares of the combined company and a one-time cash payment of $0.52 per share or 1.22 shares of stock in the combined company. Immediately after completion of the merger and giving effect to the PIPE (assuming the PIPE shares are purchased at the Fixed PIPE Price) and dilutive impacts of the warrants, legacy ADES shareholders will own 49.5%, assuming a 100% stock election and that the PIPE shares are purchased at the Fixed PIPE Price. Legacy Arq equity holders and PIPE investors will own approximately 49.5% with the remaining 1% owned by the lending party. ADES will continue to operate as a public company, with its shares listed on the Nasdaq Global Market under its existing ticker symbol (“ADES”). Upon termination of the Transaction Agreement by ADES or Arq upon specified conditions, ADES will be required to pay Arq a termination fee of up to $3.0 million and the $3 million termination fee is not otherwise payable.
The closing of the Transactions is conditioned on the absence of any order, law or injunction preventing the consummation of the Transactions; approval for listing of the shares of New ADES common stock issued in the ADES Merger and the Scheme of Arrangement (subject to official notice of issuance) on the Nasdaq Global Market; approval of the Transaction Agreement by holders of a majority of the outstanding common shares of ADES (the "ADES Stockholder Approval"); the approval of the Scheme of Arrangement by resolution of a majority in number of the Arq shareholders representing three-fourths (75%) or more of the voting rights of the Arq shareholders (the "Arq Shareholder Approval"); expiration of the waiting period under the Hart-Scott-Rodino Act; subject to certain qualifications, the accuracy of representations and warranties of the other party set forth in the Transaction; the performance by the other party in all material respects of its obligations under the Transaction Agreement, court approval of the Scheme arrangement, the Form S-4 shall have become effective under the Securities Act and other customary conditions. In addition, ADES’ obligation to consummate the Transactions is conditioned upon the consummation of the Debt Financing and the PIPE Investment.
The board of directors of ADES (the "ADES Board") has unanimously approved and adopted the Transaction Agreement and the Transactions and has agreed to recommend that the ADES shareholders approve and adopt the Transaction Agreement, subject to certain exceptions set forth in the Transaction Agreement. The board of directors of Arq unanimously resolved to recommend, upon the terms and subject to the conditions set forth in this Agreement, that the Arq Shareholders vote to provide the Arq Shareholder Approval. Concurrently with the execution of the Transaction Agreement, persons holding more than 75% of the voting rights of the Arq shareholders delivered irrevocable voting agreements to Arq and ADES pursuant to which those shareholders agreed to vote in favor of the Scheme of Arrangement. Concurrently with entry into the Transaction Agreement, certain ADES shareholders holding 10.489% of the outstanding ADES common shares entered into a voting and election agreement (the "Voting and Election Agreement") with the Company, pursuant to which, among other matters, such ADES shareholders agreed to vote all of the shares of ADES which such shareholders have a right to so vote, in favor of the Transaction Agreement and Transactions. The merger is expected to close during the fourth quarter of 2022 or the first quarter of 2023.
Ducera Securities LLC acted as financial advisor and fairness opinion provider to ADES Board. Jonathan M. Whalen and Lane, Brian J. of Gibson, Dunn &amp; Crutcher LLP acted as legal advisor to ADES. Guy P. Lander of Carter Ledyard &amp; Milburn, LLP acted as legal advisor to Arq Limited. Spencer Klein of Morrison &amp; Foerster LLP acted as legal advisor to Ducera Securities LLC in the transaction. ADES has retained D.F. King &amp; Co., Inc. (“D.F. King”) to assist in the solicitation process. ADES will pay D.F. King a fee of approximately $25,000. $500,000 of the Opinion Fee will also be credited against the Transaction Fee of $950,000 to Ducera. Computershare Trust Company, Inc acted as transfer agent to ADES.
</t>
  </si>
  <si>
    <t>Alta Fundamental Advisers LLC (United States); Axar Capital Management LP (United States)</t>
  </si>
  <si>
    <t>MHM Automation Limited</t>
  </si>
  <si>
    <t>Bettcher Industries, Inc.</t>
  </si>
  <si>
    <t>IQTR1861009809</t>
  </si>
  <si>
    <t xml:space="preserve">Bettcher Industries, Inc. made a confidential, non-binding and conditional letter of intention to acquire MHM Automation Limited (NZSE : MHM) from Richard Rookes, Ian McGregor, Andrew Barclay, Humphry Rolleston and other shareholders in September 2023. Bettcher Industries, Inc. entered into a scheme implementation agreement MHM Automation Limited from Richard Rookes, Ian McGregor, Andrew Barclay, Humphry Rolleston and other shareholders for approximately NZD 150 million on November 3, 2023. The transaction is subject to break up fee of NZD 1.5 million to be paid by either of the party.
The Bettcher Industries has received irrevocable understanding, to accept the offer from Richard Rookes, Ian McGregor, Andrew Barclay and Humphry Rolleston, in respect of approximately 47.6% of MHM's shares. The directors of MHM Automation unanimously recommended the scheme. The scheme is subject to MHM shareholder and court approval, OIO approval and other customary conditions. MHM established a sub-committee of independent directors, consisting of Trevor Burt and Paul Smart, to complete confirmatory due diligence. The scheme is expected to be implemented in the first quarter of 2024. As on January 26, 2024, the transaction was approved by MHM Automation shareholders.
Simmons Corporate Finance Limited acted as independent adviser and Sarah McEwan and Mark Odlin of Buddle Findlay acted as legal advisor to MHM. Matthew Olsen and Cameron Reeves of Mayne Wetherell acted as legal advisor to Bettcher.  Link Market Services Limited acted as registrar of MHM.
</t>
  </si>
  <si>
    <t>SISK Healthcare (UK) Limited</t>
  </si>
  <si>
    <t>Sicon Limited</t>
  </si>
  <si>
    <t>IQTR578201931</t>
  </si>
  <si>
    <t xml:space="preserve">Uniphar Group Plc agreed to acquire Sisk Healthcare (UK) Limited from Sicon Limited on April 26, 2018. The transaction is subject to customary closing conditions including approval of the Competition and Consumer Protection Commission.
</t>
  </si>
  <si>
    <t>Grupo Reserva</t>
  </si>
  <si>
    <t>Dynamo Administracao de Recursos Ltda.</t>
  </si>
  <si>
    <t>IQTR693066449</t>
  </si>
  <si>
    <t xml:space="preserve">Arezzo Indústria e Comércio S.A. (BOVESPA:ARZZ3) agreed to acquire Grupo Reserva from Rony Meisler, Fernando Sigal, Jayme Nigri ,José Alberto da Silva and Dynamo Administração de Recursos LTDA for approximately BRL 680 million on October 22, 2020. Under terms of the transaction, Arezzo will pay consideration in cash and shares. The total cash consideration is BRL 225 million, out of which BRL 175 million will be paid at closing and remaining cash of BRL 50 million will be paid one year after closing. The consideration paid in share amounted BRL 457 million in which 8.7 million shares will be to allocated to Reserva’s shareholders, who will become minority shareholders in Arezzo, with governance rights. The replacement ratio is 10.3. Post completion, Rony Meisler, Dynamo, Joa investment and others will hold 3.8%, 2.5%, 1% and 1.3% respectively in Arezzo Company. The transaction is financed through Arezzo Cash.  For year ended December 31, 2019, The sales for Reserva was BRL 435 million and having multiples of EV/ sales and EV/ EBiTDA as 1.65x and 19x respectively. Rony Meisler, and the reserve executives and minority partners, Fernando Sigal, Jayme Nigri and José Alberto da Silva, will continue to act as reserve managers. Appointment of one board member for Arezzo starting in 2021. The transaction is subject to Administrative Council for Economic Defense - CADE. The Board of Directors of Arezzo approved the transaction. As of November 17, 2020, Administrative Council for Economic Defense - CADE approved the transaction. Transaction is expected to close on November 30, 2020.
Francisco José Pinheiro Guimarães, Daniela de Melo Fassheber, Rafael Xavier Vianello and Maria Amélia Lisbão Senra of Pinheiro Guimarães - Advogados acted as legal advisor to Grupo Reserva and its founding shareholders in transaction. Fabiano Milani, Renato Coelho and Ricardo Freoa of Stocche, Forbes, Padis, Filizzola, Clapis Advogados acted as legal advisor to Arezzo Indústria e Comércio S.A in transaction. Amir Bocayuva Cunha and Hélio Alvarez Sales Da Cunha of Barbosa, Müssnich &amp; Aragão Advogados acted as legal advisor to Dynamo Gestão de Recursos in transaction. UBS Group AG acted as financial advisor to Grupo Reserva in the transaction.
</t>
  </si>
  <si>
    <t>Valdebebas 125 project</t>
  </si>
  <si>
    <t>IQTR672737194</t>
  </si>
  <si>
    <t xml:space="preserve">Hines European Value Fund II managed by Hines Interests Limited Partnership entered into purchase agreement to acquire Valdebebas 125 project from Acciona, S.A. (BME:ANA) on February 5, 2020. Jones Day acted as the legal advisor to Acciona. DLA Piper LLP (US) acted as the legal advisor and Colliers acted as the real estate advisor to Hines.
</t>
  </si>
  <si>
    <t>Two Office Properties in Milan</t>
  </si>
  <si>
    <t>IQTR639013656</t>
  </si>
  <si>
    <t xml:space="preserve">COIMA Core Fund VI, managed by Coima Res S.p.A. (BIT:CRES) agreed to acquire Two Office Properties in Milan from a group of italian investors for approximately €110 million on September 30, 2019. The two properties are the Microsoft headquarters valued at €97.5 million and the Philips headquarters valued at €60.5 million. The acquisitions will be financed primarily through the deployment of COIMA RES’ liquidity deriving from the Eurcenter disposal and the Vodafone transaction and partially through a new financing signed at attractive economic conditions compared to the COIMA RES’ debt in place. This transaction is subject to satisfaction of certain transaction conditions and is expected to close in fourth quarter of 2019. COIMA Core Fund VI, managed by Coima Res S.p.A., completed the acquisition of Philips headquarters on September 30, 2019.
</t>
  </si>
  <si>
    <t>Airfreight 2100 Inc.</t>
  </si>
  <si>
    <t>Ayala Logistics Holdings Corp</t>
  </si>
  <si>
    <t>IQTR1758520378</t>
  </si>
  <si>
    <t xml:space="preserve">Ayala Logistics Holdings Corp entered into an investment agreement to acquire an unknown stake in Airfreight 2100 Inc. from Alberto D. Lina on November 11, 2021. The stake will be acquired through acquisition of secondary shares. In a related transaction, Ayala Logistics Holdings Corp will subscribe for primary shares. Ayala Logistics Holdings Corp will acquire 2.6 billion shares equivalent to 60% stake for PHP 6.06 billion. The transaction is subject to consummation of due diligence, approval by acquirer board and regulatory approvals. As of May 31, 2022, Philippine Competition Commission (PCC) approved the transaction. Ayala Logistics Holdings Corp supported by BPI Capital Corporation and KPMG Manabat Sanagustin &amp; Co, as financial advisor and  Villaraza &amp; Angangco Law as legal advisor in this deal. Fortman Cline Capital Markets Limited acted as financial advisor to Airfreight 2100 Inc. 
</t>
  </si>
  <si>
    <t>Wind Power Complex of EDF EN do Brasil Participacoes Ltda.</t>
  </si>
  <si>
    <t>EDF EN do Brasil Participacoes Ltda.</t>
  </si>
  <si>
    <t>IQTR685094823</t>
  </si>
  <si>
    <t xml:space="preserve">Omega Geração S.A. (BOVESPA:OMGE3) agreed to acquire 50% stake in 182.6 megawatt capacity Ventos da Bahia 1 and 2 complexes from EDF EN do Brasil Participacoes Ltda. for an enterprise value of BRL 661.7 million on August 21, 2020. Omega Geração S.A. signed a share purchase agreement to acquire 50% stake in 182.6 megawatt capacity Ventos da Bahia 1 and 2 complexes from EDF EN do Brasil Participacoes Ltda. August 23, 2020. Omega Geração S.A. will pay 55% in cash and the rest assuming long-term debt. The purchase price is subject to working capital adjustments. Closing is subject to customary conditions, including approval by project lenders and Brazil's Administrative Council for Economic Defense (CADE). Omega Geração S.A. also informs that the transaction is not subject to approval by the general shareholders. As of August 21, 2020, Board of Directors of Omega Geração S.A. approved the transaction. As of September 17, 2020, Brazil's Administrative Council for Economic Defense (CADE) has approved the transaction. Stocche, Forbes, Padis, Filizzola, Clapis Advogados acted as legal advisor for Omega Geração S.A. Pablo Sorj, Luciana Pietro Lorenzo, Fabiano Ricardo Luz de Brito, Bernardo Môcho Moura, Vítor Macabu, Ana Carolina Katlauskas Calil, Larissa Sinopoli Piccolo, Rafaella Barbosa Boccia and Pedro Felipe Avanzi of Mattos Filho, Veiga Filho, Marrey Jr. e Quiroga acted as legal advisors for EDF EN do Brasil Participações Ltda.
</t>
  </si>
  <si>
    <t>seha corporation</t>
  </si>
  <si>
    <t>IQTR1850872581</t>
  </si>
  <si>
    <t xml:space="preserve">Hankuk Paper Mfg. Co., Ltd agreed to acquire seha corporation (KOSE:A027970) from Haesung Industrial Co., Ltd. (KOSDAQ:A034810) for KRW 160 billion in a reverse merger transaction on May 2, 2023.
</t>
  </si>
  <si>
    <t>293-Unit OLiVE DTLA rental community located at 1243 South Olive St, Los Angeles</t>
  </si>
  <si>
    <t>IQTR702202839</t>
  </si>
  <si>
    <t xml:space="preserve">Waterton Associates L.L.C. acquired 293-Unit OLiVE DTLA rental community located at 1243 South Olive St, Los Angeles for approximately $120 million on January 19, 2021. Justin Nelson and Allan Edelson worked alongside the sales team to arrange acquisition financing on behalf of Waterton. Blake Rogers, Alexandra Caniglia, Hunter Combs, Javier Rivera and Kevin Sheehan of Walker &amp; Dunlop represented the seller.
</t>
  </si>
  <si>
    <t>265 Linea luxury high-rise apartment building</t>
  </si>
  <si>
    <t>LaSalle Investment Management, Inc.; Moceri + Roszak, LLC</t>
  </si>
  <si>
    <t>IQTR597448695</t>
  </si>
  <si>
    <t xml:space="preserve">Pacific Reach Properties Ltd. acquired 265 Linea luxury high-rise apartment building from LaSalle Investment Management, Inc. and Moceri Roszak, LLC. for approximately $120 million on January 7, 2019. Sean Fogarty, Marty O’Connell, Wick Kirby and Kevin Girard of Holliday Fenoglio Fowler, L.P.("HFF") acted as broker on behalf of the LaSalle Investment Management, Inc. and Moceri Roszak, LLC.
</t>
  </si>
  <si>
    <t>Bill Estes Auto Group</t>
  </si>
  <si>
    <t>IQTR601384972</t>
  </si>
  <si>
    <t xml:space="preserve">Asbury Automotive Group, Inc. (NYSE:ABG) signed an agreement to acquire Bill Estes Auto Group for $121 million during the quarter ended December 31, 2018. The transaction is subject to customary closing conditions. The transaction is scheduled to close in late February 2019.
</t>
  </si>
  <si>
    <t>2001 M Street in Washington, D.C.</t>
  </si>
  <si>
    <t>IQTR631746675</t>
  </si>
  <si>
    <t xml:space="preserve">An unknown buyer acquired 43% stake in 2001 M Street in Washington, D.C. from Brookfield Property Partners L.P. (NasdaqGS:BPY) for approximately $120 million in the second quarter of 2019.
</t>
  </si>
  <si>
    <t>Loggerhead Marina Portfolio</t>
  </si>
  <si>
    <t>Suntex Marina Investors LLC</t>
  </si>
  <si>
    <t>IQTR637119908</t>
  </si>
  <si>
    <t xml:space="preserve">Equity LifeStyle Properties, Inc. (NYSE:ELS) acquired remaining 51% interest in the joint venture Loggerhead Marina Portfolio from Suntex Marina Investors LLC for approximately $120 million on September 10, 2019. Suntex Marina Investors LLC's interest in Loggerhead Marina Portfolio was acquired for $49 million along with the repayment of the Portfolio's outstanding debt of approximately $72 million. Following the acquisition, Equity LifeStyle Properties owns 100% of the portfolio. The transaction was funded with proceeds from Equity LifeStyle Properties, Inc's unsecured line of credit.
</t>
  </si>
  <si>
    <t>3Sixty Duty Free</t>
  </si>
  <si>
    <t>Hotel Shilla Co.,Ltd (KOSE:A008770)</t>
  </si>
  <si>
    <t>IQTR641725671</t>
  </si>
  <si>
    <t xml:space="preserve">Hotel Shilla Co.,Ltd (KOSE:A008770) agreed to acquire 44% stake in 3Sixty Duty Free from Benny Klepach for approximately $120 million on October 25, 2019. As per the terms of deal, Hotel Shilla could exercise its option to buy another 23% stake in 3Sixty Duty Free in 2024. The deal is subject to regulatory approvals. Daniel Kim and Hae-In Park from Seoul and Robert Silvers from Washington D.C. of Paul Hastings LLP acted as legal advisors to Hotel Shilla Co.,Ltd.
</t>
  </si>
  <si>
    <t>Barrington Place And Waterlynn Ridge</t>
  </si>
  <si>
    <t>Waypoint Real Estate Investments</t>
  </si>
  <si>
    <t>IQTR694168438</t>
  </si>
  <si>
    <t xml:space="preserve">Greystar Investment Group, LLC acquired Barrington Place and Waterlynn Ridge from Waypoint Real Estate Investments for approximately $120 million during the week ending November 1, 2020. Greystar Investment Group, LLC acquired Barrington Place for $63 million and Waterlynn Ridge for $58 million. Andy Scott and Cory Fowler of JLL arranged acquisition financing on behalf of Greystar. Andrea Howard, John Currin, Allan Lynch, Caylor Mark and Jeff Glenn of JLL Capital Markets brokered the transaction on behalf of Waypoint Real Estate Investments.
</t>
  </si>
  <si>
    <t>Amazon's Atlas Office at 325 Eastlake Ave. E.</t>
  </si>
  <si>
    <t>Unico Properties LLC, Investment Arm; Broad Street Principal Investments, L.L.C.</t>
  </si>
  <si>
    <t>IQTR699341292</t>
  </si>
  <si>
    <t xml:space="preserve">GI Partners, LLC acquired Amazon's Atlas Office at 325 Eastlake Ave. E. from Unico Partners I, a fund managed by Unico Properties LLC, Investment Arm and Broad Street Principal Investments, L.L.C. for approximately $120 million on December 23, 2020.
</t>
  </si>
  <si>
    <t>Broad Street Principal Investments, L.L.C. (United States)</t>
  </si>
  <si>
    <t>Oil Wells in Texas Panhandle</t>
  </si>
  <si>
    <t>IQTR1675967869</t>
  </si>
  <si>
    <t xml:space="preserve">Formentera Partners Fund I, LP acquired Oil Wells in Texas Panhandle for approximately $120 million on July 30, 2021.
</t>
  </si>
  <si>
    <t>Multifamily Four-Property Portfolio located in the Mobile</t>
  </si>
  <si>
    <t>IQTR1777056331</t>
  </si>
  <si>
    <t xml:space="preserve">Carter Multifamily Growth And Income Fund, LLC acquired Multifamily Four-Property Portfolio located in the Mobile for $121 million on March 31, 2022.
</t>
  </si>
  <si>
    <t>Eight Skilled Nursing Facilities</t>
  </si>
  <si>
    <t>IQTR1829729905</t>
  </si>
  <si>
    <t xml:space="preserve">An unknown buyer entered into a purchase and sale agreement to acquire Eight Skilled Nursing Facilities from Invesque Inc. (TSX : IVQ) for approximately $130 million on February 27, 2023. The transaction remains subject to the purchaser's right to terminate the purchase agreement as a result of (i) due diligence findings, (ii) title and survey objections and (iii) other closing conditions. Invesque expects to consummate the transaction before the end of the second quarter. As of May 10, 2023, the purchase price was amended to $121 million. The due diligence period associated with the transaction has lapsed, due diligence conditions have been waived, and buyer's obligations to close will be supported by a $2 million non-refundable deposit. Both the parties are completing documents required for closing and seeking final regulatory approvals. 
</t>
  </si>
  <si>
    <t>Lightstar Renewables LLC</t>
  </si>
  <si>
    <t>Eagle Creek Renewable Energy, LLC</t>
  </si>
  <si>
    <t>Elda River Capital Management, LLC</t>
  </si>
  <si>
    <t>IQTR1874645867</t>
  </si>
  <si>
    <t xml:space="preserve">Eagle Creek Renewable Energy, LLC acquired Lightstar Renewables LLC from Elda River Capital Management, LLC for approximately $120 million on January 31, 2024. The consideration includes cash paid of $97 million and a contingent consideration of $24 million, subject to the customary working capital and other adjustments. KeyBanc Capital Markets Inc acted as financial advisor to Lightstar Renewables LLC. </t>
  </si>
  <si>
    <t>Corporate Operations and A Substantial Portion of Locations of Blink Holdings, Inc.</t>
  </si>
  <si>
    <t>Blink Holdings, Inc.</t>
  </si>
  <si>
    <t>IQTR1896779838</t>
  </si>
  <si>
    <t xml:space="preserve">Pure Gym Limited agreed to acquire corporate operations and a substantial portion of locations of Blink Holdings, Inc. for approximately $110 million on September 10, 2024. As per amended filing on October 31, 2024, Pure Gym Limited agreed to acquire corporate operations and a substantial portion of locations of Blink Holdings, Inc. for approximately $120 million. 
The transaction is subject to approval of bankruptcy court. PureGym selected as a winning bidder in court-supervised sale process. The hearing to approve the sale is currently scheduled for November 6, 2024. The transaction is expected to close later this year.  As of November 12, 2024, the U.S. Bankruptcy Court has approved the transaction.
Young Conaway Stargatt &amp; Taylor, LLP acted as legal advisor for Blink Holdings, Inc. Moelis &amp; Company acted as financial advisor for Blink Holdings, Inc.  Kem Ihenacho and Kem Ihenacho of Latham &amp; Watkins (London) LLP, Sean Denvi, George Davis, Ted Dillman, Kim Boras, Joseph Kronsnoble, Dennis Lamont, Bradd Williamson, Sandra Benjamin, Jennifer Archie, Robert Blamires, David Kuiper of Latham &amp; Watkins LLP acted as legal advisor to PureGym.
</t>
  </si>
  <si>
    <t>Three warehouse campuses of Bellingham Cold Storage</t>
  </si>
  <si>
    <t>Bellingham Cold Storage Co., LLC</t>
  </si>
  <si>
    <t>IQTR1935635624</t>
  </si>
  <si>
    <t xml:space="preserve">Lineage, Inc. (NasdaqGS:LINE) signed an agreement to acquire Three warehouse campuses of Bellingham Cold Storage on March 4, 2025. The transaction is subject to approval by Port of Bellingham. The sale is expected to close by June 2025.
</t>
  </si>
  <si>
    <t>Telone</t>
  </si>
  <si>
    <t>TriCal Soil Solutions, Inc.</t>
  </si>
  <si>
    <t>IQTR1941745276</t>
  </si>
  <si>
    <t>TriCal Soil Solutions, Inc. acquired Telone from Dow Inc. (NYSE:DOW) for approximately $120 million on May 1, 2025.</t>
  </si>
  <si>
    <t>Four-Property Multifamily Portfolio in Connecticut</t>
  </si>
  <si>
    <t>Sun Equity Partners, LLC</t>
  </si>
  <si>
    <t>IQTR1950765440</t>
  </si>
  <si>
    <t xml:space="preserve">FPA Multifamily, LLC acquired Four-Property Multifamily Portfolio in Connecticut from Sun Equity Partners, LLC for approximately $120 million on June 26, 2025. A cash consideration of $121 million will be paid by FPA Multifamily, LLC. Eric Pentore and Wes Klockner of Institutional Property Advisors represented the seller, Sun Equity Partners, and procured the buyer, FPA Multifamily LLC.
</t>
  </si>
  <si>
    <t>Arbor Heights in Oregon</t>
  </si>
  <si>
    <t>IQTR1762036378</t>
  </si>
  <si>
    <t xml:space="preserve">Kennedy Wilson Fund VI, managed by Kennedy Wilson acquired Arbor Heights in Oregon from Security Properties for approximately $120 million on December 17, 2021.
</t>
  </si>
  <si>
    <t>PWC headquarters in Belfast in Northern Ireland</t>
  </si>
  <si>
    <t>AlBilad Investment Company, Investment Arm</t>
  </si>
  <si>
    <t>IQTR712936812</t>
  </si>
  <si>
    <t xml:space="preserve">AlBilad Investment Company, Investment Arm agreed to acquire PWC headquarters in Belfast in Northern Ireland for approximately £90 million on April 5, 2021. The transaction has been financed through Abu Dhabi Islamic Bank.
</t>
  </si>
  <si>
    <t>Zhejiang Shaoxing RuiFeng Rural Commercial Bank Co.,Ltd (SHSE:601528)</t>
  </si>
  <si>
    <t>SHSE:601528</t>
  </si>
  <si>
    <t>Zhejiang Keqiao Transformation and Upgraded Industrial Fund Co., Ltd.</t>
  </si>
  <si>
    <t>Shaoxing Keqiao District Transportation Investment Construction Group Co., Ltd.; Shaoxing Keqiao District Tiansheng Investment Management Co., Ltd.</t>
  </si>
  <si>
    <t>IQTR1858508978</t>
  </si>
  <si>
    <t xml:space="preserve">Zhejiang Keqiao Transformation and Upgraded Industrial Fund Co., Ltd. agreed to acquire 8.1% stake in Zhejiang Shaoxing RuiFeng Rural Commercial Bank Co.,Ltd (SHSE:601528) on September 27, 2023. The transaction is approved by board of directors of Zhejiang Shaoxing Ruifeng Rural Commercial Bank Co., Ltd. The transaction is approved by Shaoxing Supervision Branch of the State Administration of Financial Supervision and Administration.
</t>
  </si>
  <si>
    <t>Shaoxing Keqiao District Tiansheng Investment Management Co., Ltd. (China); Shaoxing Keqiao District Transportation Investment Construction Group Co., Ltd. (China)</t>
  </si>
  <si>
    <t>Assets of PKB Korporacija a.d.</t>
  </si>
  <si>
    <t>Al Dahra Agricultural Company LLC</t>
  </si>
  <si>
    <t>PKB Korporacija a.d.</t>
  </si>
  <si>
    <t>IQTR585504385</t>
  </si>
  <si>
    <t xml:space="preserve">Al Dahra Agricultural Company LLC signed an agreement to acquire the assets of PKB Korporacija a.d. from Serbia for approximately €110 million on October 7, 2018. Al Dahra will manage the dairy operation and livestock business, which sell to the milk and meat production industries in Serbia. The transaction is expected to close over the coming period.
</t>
  </si>
  <si>
    <t>100 Arthur Street in Sydney</t>
  </si>
  <si>
    <t>IQTR1760488934</t>
  </si>
  <si>
    <t xml:space="preserve">CapitaLand Integrated Commercial Trust (SGX:C38U) agreed to acquire 100 Arthur Street in Sydney from CLA Real Estate Holdings Pte. Ltd on December 3, 2021. The consideration is subject to completion adjustments. In a related transaction, CapitaLand Integrated Commercial Trust (SGX:C38U) entered into a unit sale agreement to acquire 66 Goulburn Street, Sydney, Australia from CLA Real Estate Holdings Pte. Ltd for approximately AUD 160 million on December 3, 2021. The transaction will be funding by a combination of debt, partial net sales proceeds from the divestment and equity. AGT Bank Loan and the AAT Bank Loan will not be repaid upon completion of the transaction. Completion is subject to receipt of approval from Foreign Investment Review Board. CBRE Valuations Pty Limited and Jones Lang LaSalle Advisory Services Pty Ltd acted as property valuers in the transaction.
</t>
  </si>
  <si>
    <t>Xiamen King Long International Trading Co.,Ltd.</t>
  </si>
  <si>
    <t>Xiamen King Long Motor Group Co., Ltd. (SHSE:600686)</t>
  </si>
  <si>
    <t>Sanyang Motor Co., Ltd. (TWSE:2206)</t>
  </si>
  <si>
    <t>IQTR569232412</t>
  </si>
  <si>
    <t xml:space="preserve">Xiamen King Long Motor Group Co., Ltd. (SHSE:600686) agreed to acquire an additional 25% stake in Xiamen King long United Automobile Industry Co., Ltd from Sanyang Motor Co., Ltd. (TSEC:2206) for approximately CNY 770 million on May 31, 2018. Under the terms of the transaction, 10% of the consideration (CNY 77.5 million) will be paid within 15 working days from the effective date of the agreement, 45% of the consideration (CNY 348.75 million) will be paid within 25 working days of the completion of the registration of changes in the relevant industry and commerce, 25% of the consideration (CNY 193.75 million) will be paid within 10 working days from the issue of payment notice on December 14, 2018 and the remaining 20% of the consideration (CNY 155 million) will be within 10 working days from the issue of payment notice on May 10, 2019. Xiamen King Long Motor Group Co., Ltd. will raise funds through a non-public issuance of shares to fund the transaction. After the transaction is completed, Xiamen King Long Motor Group will hold the 76% in Xiamen King long United Automobile Industry  and through a wholly owned subsidiary Xiamen Chuangcheng Environmental Protection Technology Co., Ltd., Xiamen King Long Motor Group  indirectly holds 24% stake in Xiamen King long United Automobile Industry. This will lead to Xiamen King Long Motor Group Co., Ltd. holding the 100% of the stake Xiamen King long United Automobile Industry. The transaction is approved by the board of Xiamen King Long Motor Group Co., Ltd on May 31, 2018. The transaction is approved by the Board of Directors of Sanyang Industry.
</t>
  </si>
  <si>
    <t>Curo Intermediate Holdings Corp.</t>
  </si>
  <si>
    <t>Globalive Capital Inc.</t>
  </si>
  <si>
    <t>IQTR702893733</t>
  </si>
  <si>
    <t xml:space="preserve">Curo Intermediate Holdings Corp. entered into an agreement to acquire Flexiti Financial Inc. for approximately CAD 160 million on January 28, 2021. The consideration includes CAD 108.6 million in cash and CAD 46.5 million is based on the achievement of certain performance targets. Flexiti will continue to operate as a standalone business in Canada following the close of the transaction. The transaction is subject to certain closing conditions including Flexiti shareholders, Competition Act (Canada) approval and approval of the Ontario Superior Court of Justice. The transaction has been approved by the directors of both Flexiti and Curo. The transaction is expected to close in the first quarter of 2021. The transaction will be accretive to Curo. Houlihan Lokey, Inc. (NYSE:HLI) acted as financial advisor and Norton Rose Fulbright Canada LLP acted as legal advisor to Flexiti. Osler, Hoskin &amp; Harcourt LLP acted as legal advisor to Curo. Credit Suisse Securities (USA) LLC acted as financial advisor to Curo Intermediate Holdings Corp.
</t>
  </si>
  <si>
    <t>IQTR653070518</t>
  </si>
  <si>
    <t xml:space="preserve">Triton Fund V L.P., managed by Triton made an offer to acquire 24% stake in Renk Aktiengesellschaft (DB:ZAR) on January 30, 2020. The consideration will be payable in cash and the amount of the offer price will be determined in accordance with German takeover law and published in the offer document. As on March 10, 2020, Triton will acquire the outstanding shares of Renk Aktiengesellschaft at an offer price of €106.20. In a related transaction, Triton Fund V L.P., managed by Triton signed a share purchase agreement to acquire 76% stake in Renk from Volkswagen Automobile Stuttgart GmbH for approximately €510 million on January 30, 2020. In addition, Triton Fund V L.P., managed by Triton and Renk entered into an investment agreement which specifies certain terms and conditions of the investment in Renk, including commitments regarding the continuity of its workforce and its German sites until the end of 2026. 
The consummation of the tender offer will be subject to certain customary offer conditions, which will in particular include receipt of merger control and other regulatory clearances. The acceptance period will expire on May 19, 2020. Rainer Traugott, Dirk Kocher, Andreas Lönner, Stefan Süß, Anne Kleffmann, Alexandra Hagelüken, Jana Dammann and Joachim Grittmann of Latham &amp; Watkins acted as the legal advisors to Triton.
</t>
  </si>
  <si>
    <t>Travel Retail Group Holdings, LLC</t>
  </si>
  <si>
    <t>IQTR641912101</t>
  </si>
  <si>
    <t xml:space="preserve">Unknown buyer agreed to acquire 18.52% stake in Travel Retail Group Holdings, LLC for approximately KRW 140 billion on October 25, 2019. The consideration will be payable in cash. In 2018, Travel Retail Group Holdings reported a total assets of KRW 400 billion, total debt of 228 billion and net loss of KRW 171 million. As reported on March 17, 2020, date whether to enter into a contract including put options right to claim purchase in the contract was changed from January 24, 2020 to January 26, 2020. The deal was resolved by the Board of Travel Retail Group Holdings. The transaction is expected to close on April 7, 2020.
</t>
  </si>
  <si>
    <t>AEON MALL Kyoto Gojo</t>
  </si>
  <si>
    <t>Godo Kaisha Double O3</t>
  </si>
  <si>
    <t>IQTR572238680</t>
  </si>
  <si>
    <t xml:space="preserve">AEON REIT Investment Corporation (TSE:3292) agreed to acquire AEON MALL Kyoto Gojo from Godo Kaisha Double O3 for ¥13.3 billion on June 28, 2018. Consideration will be paid at the time of delivery. In related transaction, AEON REIT Investment Corporation determined to sell AEON MALL Kumamoto for ¥14.5 billion. Transaction will be financed from sale of AEON MALL Kumamoto. AEON REIT Investment Corporation will execute agreement on June 29, 2018. Annual contracted rent of  AEON MALL Kyoto Gojo is ¥875 million. Transaction is expected to close on July 2, 2018. 
</t>
  </si>
  <si>
    <t>Dutch Housing Portfolio</t>
  </si>
  <si>
    <t>Woonhave Beleggingen B.V.</t>
  </si>
  <si>
    <t>IQTR696821700</t>
  </si>
  <si>
    <t xml:space="preserve">Woonhave N.V. acquired Dutch Housing Portfolio from Catella European Residential Fund I, a fund managed by Catella Residential Investment Management GmbH for approximately €100 million on December 2, 2020. The portfolio comprises 355 apartments covering around 30,025 sqm of lettable space, as well as parking facilities and commercial units, in six properties in total including two in The Hague and one each in Leiden, Rotterdam, Tilburg and Woerden. Hein van der Meer, Mariëlle de Blok, Jasper Kampherbeek and Jori Kreule of CMS Derks Star Busmann N.V. provided vendor due diligence, the contract formation, the drafting of the purchase agreement and the sales negotiations advisory services and CBRE acted as an advisor to Catella. Houthoff Buruma Coöperatief U.A. acted as a legal advisor to Woonhave.
</t>
  </si>
  <si>
    <t>Sydsvenska Hem AB (publ)</t>
  </si>
  <si>
    <t>Briban Invest Aktiebolag</t>
  </si>
  <si>
    <t>IQTR1934050944</t>
  </si>
  <si>
    <t xml:space="preserve">Briban Invest Aktiebolag proposed to acquire remaining 88.26% stake in Sydsvenska Hem AB (publ) (NGM:SYDSV) from group of shareholders for approximately SEK 600 million on February 27, 2025. As part of consideration, the shareholders of Sydsvenska Hem AB will have an option to either elect cash consideration of SEK 117 per share or 4.24 existing B shares in Fastighets AB Trianon. The sellers were Wilhelm Bergengren, Olof Andersson, Mats Cederholm, Johan Olofsson, Johan von Kantzow, Berth von Kanzow's foundation, Fredrik Cronqvist, Gustav Adielsson, Hans von Kanzow's foundation, Anette Nilsson, Gustaf von Kantzow, Lars Linzander, Johan Tegner, Christina von Kantzow, Nadeschda von Kantzow, Anette Jönsson, Jonas Niclasen and Pia Wehtje von Kantzow.
Upon completion, Briban Invest is to maintain Sydsvenska Hem's operations intact, without significant changes to Sydsvenska Hem's employees and management or to Sydsvenska Hem's existing organization and operations, including employment and the locations where the operations are conducted. The Shareholders with a total of approximately 78.52% of the shares in Sydsvenska Hem have undertaken to accept the Offer. The Offer is not subject to any financing conditions. Briban Invest will finance the Cash Consideration with available funds and credit facilities. Sydsvenska Hem is obliged to obtain and publish a fairness opinion regarding the Offer no later than two weeks before the expiry of the acceptance period. Since all board members of Sydsvenska Hem have undertaken to accept the Offer and thus have a conflict of interest, the board of Sydsvenska Hem is prevented from deciding on matters related to the Offer. The board will therefore not issue any recommendation to the shareholders. The acceptance period for the Offer is expected to begin on or about April 1, 2025 and end on or about April 22, 2025. The payment for the offer is expected on April 28, 2025.
The transaction is subject to all approvals from authorities including the Inspectorate for Strategic Products, the offer is accepted to such an extent that Briban Invest becomes the owner of shares corresponding to more than 90% of the total number of shares in Sydsvenska Hem and the general meeting of Sydsvenska Hem shareholders to resolve and approve the the Offer. The transaction is expected to close on April 22, 2025. As of March 24, 2025, Extraordinary General Meeting of the shareholders of Sydsvenska Hem has approved the public takeover offer submitted by Briban Invest.
Erik Skog, Per Hagman, Viggo Nylén of ABG Sundal Collier AB acted as financial advisor to Briban Invest Aktiebolag. Erik Sjöman, Victor Ericsson and Sofie Nordgren of Advokatfirman Vinge KB acted as legal advisor to Briban Invest Aktiebolag. Born Advokater acted as legal advisor to Sydsvenska Hem AB. Catella Corporate Finance Stockholm HB provided fairness opinion regarding the public takeover offer from Briban Invest AB. Erik Sjöman, Amanda Knutsson, Victor Ericsson, Sofie Nordgren of Advokatfirman Vinge KB acted as legal advisor to Briban Invest. 
</t>
  </si>
  <si>
    <t>26 Property Portfolio</t>
  </si>
  <si>
    <t>SBCA001 LLC</t>
  </si>
  <si>
    <t>Crombie Limited Partnership; Crombie Properties II Partnership</t>
  </si>
  <si>
    <t>IQTR609966685</t>
  </si>
  <si>
    <t xml:space="preserve">SBCA001 LLC entered into an agreement to acquire 89% stake in 26 Property Portfolio from Crombie Limited Partnership. and Crombie Properties II Partnership for approximately CAD 160 million on April 11, 2019. As partial consideration for the transaction, the buyer will assume an 89% interest in 10 mortgages. Crombie will retain an 11% ownership interest and will continue to manage and operate the properties. All the properties are subject to long term leases with Sobeys. The buyer has waived due diligence conditions on the transaction. The transaction is subject to receipt of Competition Act approval and other customary conditions and is expected to close on or about April 25, 2019. Use of proceeds will be directed towards pursuing value creating mixed use major development pipeline, funding of capital investments in Sobeys occupied properties, repaying existing indebtedness and general trust purposes. As of April 22, 2019 Competition Act approval has been received subsequent to the initial announcement of the transaction and remains subject to customary closing deliveries. Expected closing date is changed to April 24, 2019. Kent F. Beattie of McCarthy Tétrault LLP and David A. Rosenberg of Kirkland &amp; Ellis LLP acted as legal advisors to SBCA001 LLC. Deanne MacLeod of Stewart McKelvey LLP acted as legal advisor to Crombie Limited Partnership. BMO Capital Markets Real Estate Inc. is acting as exclusive advisor to Crombie REIT. 
</t>
  </si>
  <si>
    <t>Crombie Limited Partnership (Canada); Crombie Properties II Partnership (United States)</t>
  </si>
  <si>
    <t>26 property portfolio in Canada</t>
  </si>
  <si>
    <t>IQTR643270448</t>
  </si>
  <si>
    <t xml:space="preserve">SBCA001 LLC entered into an agreement to acquire 89% interest in 26 property portfolio in Canada for approximately CAD 160 million on January 25, 2019. The transaction is subject to certain due diligence and third party consent and customary closing deliveries and received Competition Act approval. The transaction is expected to close on April 25, 2019. BMO Capital Markets Real Estate Inc. is acting as exclusive advisor to Crombie.
</t>
  </si>
  <si>
    <t>Flow Management Devices LLC</t>
  </si>
  <si>
    <t>IQTR652903506</t>
  </si>
  <si>
    <t xml:space="preserve">IDEX Corporation (NYSE:IEX) entered into a definitive agreement to acquire Flow Management Devices LLC for approximately $130 million on January 29, 2020. The consideration is subject to closing adjustments. Flow Management Devices will join IDEX’s energy group. Flow MD reported annual sales of approximately $60 million. The transaction is subject to regulatory approvals and customary closing conditions. As of February 18, 2020, Federal Trade Commission granted the early termination notice. The transaction  is expected to close by the end of first quarter of 2020. Bharat Ramprasad and Tiffanie Suen of Stifel Financial Corp. (NYSE:SF) acted as exclusive financial advisor to Flow Management Devices, LLC.
</t>
  </si>
  <si>
    <t>WeWork Dublin HQ</t>
  </si>
  <si>
    <t>JR AMC Co.,Ltd.</t>
  </si>
  <si>
    <t>Oxley Docklands Quay One Limited; National Asset North Quays DAC</t>
  </si>
  <si>
    <t>IQTR582890833</t>
  </si>
  <si>
    <t xml:space="preserve">JR AMC entered into an agreement to acquire lease of WeWork Dublin HQ from National Asset North Quays DAC and Oxley Docklands Quay One Limited for approximately €107 million on November 10, 2018. The transaction is expected to be completed shortly. The proceeds from the sale will contribute positively to the cashflow of Oxley Holdings Limited. KanAm is advising JR AMC on the deal. Colliers International acted as real estate advisor for JR AMC while Knight Frank and CBRE acted as real estate advisors for the developers.
</t>
  </si>
  <si>
    <t>National Asset North Quays DAC (Ireland); Oxley Docklands Quay One Limited (Ireland)</t>
  </si>
  <si>
    <t>Post-production and VFX Businesses of Technicolor SA</t>
  </si>
  <si>
    <t>The Farm Post Production Ltd</t>
  </si>
  <si>
    <t>Vantiva S.A. (ENXTPA:VANTI)</t>
  </si>
  <si>
    <t>IQTR713088275</t>
  </si>
  <si>
    <t xml:space="preserve">The Farm Post Production Ltd agreed to acquire Post-production and VFX Businesses from Technicolor SA (ENXTPA:TCH) on April 26, 2021. Post completion, the businesses previously operating as Technicolor Post and Technicolor VFX will become part of The Farm Group. The transaction is expected to be completed by April 30, 2021.
</t>
  </si>
  <si>
    <t>AJR Enterprises, LLC</t>
  </si>
  <si>
    <t>IQTR1886216320</t>
  </si>
  <si>
    <t xml:space="preserve">UFP Technologies, Inc. (NasdaqCM:UFPT) acquired AJR Enterprises, LLC for approximately $110 million on July 1, 2024. The transaction was financed with borrowings under UFP’s amended and restated credit agreement. The purchase price is subject to adjustment based upon AJR’s working capital at closing. $4 million of the purchase price is being held in escrow to indemnify the Company against certain claims, losses and liabilities. As part of the Securities Purchase Agreement, the Sellers as well as certain restricted parties have agreed to not compete with the Company for a period of seven years. Thomas Farrell of TCF Law Group, PLLC acted as legal advisor to UFP Technologies. AJR generated sales of approximately $75 million in the trailing 12-month period ended March 31, 2024. AJR generated adjusted EBITDA of approximately $18.3 million in the trailing 12-month period ended March 31, 2024. 
</t>
  </si>
  <si>
    <t>LifeSci Acquisition Corp.</t>
  </si>
  <si>
    <t>Vincerx Pharma, Inc. (OTCPK:VINC)</t>
  </si>
  <si>
    <t>IQTR690173421</t>
  </si>
  <si>
    <t xml:space="preserve">Vincera Pharma, Inc. entered into a definitive agreement to acquire LifeSci Acquisition Corp. (NasdaqCM:LSAC) in a reverse merger transaction for approximately $120 million on September 25, 2020. Under the terms of the proposed transaction announced today, LSAC will issue 5.5 million shares of its common stock to current security holders of Vincera upon the closing of the proposed transaction. These Vincera stockholders may also receive, subject to the terms of the merger agreement, up to an additional 6 million shares of LSAC common stock based on the daily volume weighted average share price of LSAC common stock in any 20 trading days within a 30 trading day period: 2 million shares if the share price exceeds $20 prior to the 42 month anniversary of the closing, an additional 2 million shares if the share price exceeds $35 prior to the six year anniversary of the closing, and an additional 2 million shares if the share price exceeds $45 prior to the eight year anniversary of the closing. Assuming there is no redemption of LSAC Shares for cash, it is anticipated that, upon completion of the transaction: (i) LSAC’s public stockholders will retain an ownership interest of approximately 46.9% of the combined company; (ii) the initial stockholders will own approximately 13.7% of the combined company; and (iii) the sellers will own approximately 39.3% of the combined company. Assuming redemption by holders of 2,448,900 of LSAC Shares, the maximum number of LSAC Shares that may be redeemed, LSAC public stockholders will own approximately 35.7% of LSAC Shares, LSAC’s current directors, officers and affiliates will own approximately 16.7% of LSAC Shares, and the sellers will own approximately 47.7% of LSAC Shares. Post-closing, stockholders will include Acuta Capital, RTW Investments, Surveyor Capital (a Citadel company), Logos Capital, EcoR1 Capital, Perceptive Advisors, Boxer Capital of Tavistock Group, Monashee Investment Management, Altium Capital, and Affinity Asset Advisors. It is expected that LifeSci Acquisition Corp. will be renamed Vincera Pharma, Inc. and the combined company’s common stock will remain listed on The Nasdaq Capital Market under the new ticker symbol “VINC.” LifeSci agreed to pay a break up fee of $0.5 million on termination of the deal.
Vincera will be led by Chief Executive Officer, Ahmed Hamdy, Co-founder of Acerta Pharma BV. Vincera’s senior management will remain as the senior management of the combined company. Vincera’s current Chief Executive Officer, Chief Operations Officer, and other key executives will continue in such executive officer positions of the combined company. No LSAC executives will be part of the combined company’s management team. The parties agreed that immediately following the closing of the Business Combination, LSAC’s board of directors will consist of no more than nine directors, two of which will be designated by certain LSAC stockholders and seven of which will be designated by the Vincera stockholders. Effective upon the closing of the Business Combination, and the Board will consist of nine directors: Raquel E. Izumi, Laura I. Bushnell and Mark A. McCamish serving as Class I directors until the 2021 annual meeting of stockholders, or until their respective successors are duly elected and qualified; John H. Lee, Christopher P. Lowe and Francisco D. Salva serving as Class II directors until the 2022 annual meeting of stockholders, or until their respective successors are duly elected and qualified; and Ahmed M. Hamdy, Brian J. Druker and Andrew I. McDonald serving as Class III directors until the 2023 annual meeting of stockholders, or until their respective successors are duly elected and qualified.
Completion of the merger is subject to customary closing conditions including the Business Combination and related transactions have been approved and adopted by the requisite affirmative vote of LSAC and Vincera stockholders, each of the Voting Agreement and the Registration Rights Agreement shall have been entered into and the same shall be in full force and effect, combined company’s listing application with Nasdaq in connection with the transactions contemplated by the merger agreement have been approved, the transaction expenses of each of LSAC and Vincera shall have been paid and LSAC shall have cash on hand equal to or in excess of $40 million, LSAC shall have no indebtedness other than up to $1 million for working capital purposes in the ordinary course, certain key employees of Vincera shall have executed the key employment agreements, and the same shall be in full force and effect, subject to completion of the Merger and the Lock-up Agreements shall have been entered into and the same shall be in full force and effect. The transaction has been approved by the respective Board of Directors. As of December 22, 2020, the transaction has been approved by LifeSci Acquisition Corp. shareholders, along with amendment being passed to change the name of the combined company to Vincera Pharma, Inc. from LifeSci Acquisition Corp. The transaction is currently expected to be completed in the fourth quarter of 2020. LifeSci Acquisition Corp currently expects to close the business combination with Vincera Pharma Inc. on December 23, 2020.
Giovanni Caruso of Loeb &amp; Loeb LLP served as legal advisor to LifeSci Acquisition Corp. Tom C. Thomas of Pillsbury Winthrop Shaw Pittman LLP served as legal advisor to Vincera Pharma, Inc. WithumSmith+Brown, PC acted as accountant to Vincera Pharma. Continental Stock Transfer &amp; Trust Company acted as a transfer agent and Advantage Proxy, Inc. acted as an information agent to LifeSci and will pay fee of $5,500. Michael Hostetler, Celine M. Bonnefous, Erin Boyle Anderson, Grant W. Margulieux, David Clark and Dylan Kahl of Wilson Sonsini Goodrich &amp; Rosati, P.C. acted as a legal advisers to Vincera Pharma, Inc.
</t>
  </si>
  <si>
    <t>The Holiday Inn Express And Hampton by Hilton Hotel Properties in Munich</t>
  </si>
  <si>
    <t>Lambert Immobilien GmbH</t>
  </si>
  <si>
    <t>IQTR639621385</t>
  </si>
  <si>
    <t xml:space="preserve">UniImmo Global (DB:FJJ1) managed by Union Investment Real Estate GmbH acquired The Holiday Inn Express and Hampton by Hilton hotel properties in Munich from Lambert Holding GmbH for approximately €110 million on October 4, 2019. Primestar Hotel GmbH will be the future operator of the hotels, which are to be completed by the end of 2021. Thiel Sandra, Uhl Alexandra Margarete and Lüer Johannes of  Clifford Chance Partnerschaftsgesellschaft acted as legal advisor to Union Investment Real Estate GmbH.
</t>
  </si>
  <si>
    <t>Two cold storage sites in Sydney and Melbourne</t>
  </si>
  <si>
    <t>IQTR676229831</t>
  </si>
  <si>
    <t xml:space="preserve">Dexus Australia Logistics Trust acquired two cold storage sites in Sydney and Melbourne for approximately AUD 170 million on July 08, 2020. The Sydney cold storage site with 19,246 square metre, facility at 37-39 Wentworth Street, Greenacre is to be leased by Real Dairy Australia and Tomkin. The vendor for the Sydney cold storage site was a private investor. The Melbourne cold storage site with 51,595 sq metre, facility at Merrifield Business Park, Mickleham in Victoria is to be leased by Ford. The vendor for the Melbourne cold storage site was Merrifield Corporation, a joint venture between MAB and GPC. Colliers International agents advised Dexus Australia Logistics Trust for the Sydney cold storage site.
</t>
  </si>
  <si>
    <t>Solsys Medical, LLC</t>
  </si>
  <si>
    <t>IQTR612343333</t>
  </si>
  <si>
    <t xml:space="preserve">Misonix, Inc. (NasdaqGM:MSON) entered into a definitive agreement to acquire Solsys Medical, LLC for approximately $120 million on May 2, 2019. The consideration of the transaction will be paid in an all-stock transaction. Under the terms of the agreement, Misonix will issue approximately 5.7 million new shares to Solsys unitholders as well as Series A, B C, E and F preferred unit holders. Of the consideration shares, approximately 12.5% will be deposited into escrow and held for 15 months pursuant to the terms of the merger agreement as security for potential indemnification claims following the completion of the transaction. After the completion of the transaction, it is expected that Misonix shareholders immediately prior to the closing will own 64% of the combined entity, and Solsys unit holders will own 36%. Upon closing, Misonix will also assume Solsys’ outstanding secured debt of approximately $20 million. Under the terms of the transaction, Misonix shall withhold consideration payable to solsys and transfer to an Escrow account. Misonix or Solsys have the right to terminate the agreement if the mergers are not consummated by the six-month anniversary of the agreement date, any governmental authority of competent jurisdiction has enacted a law or issued an order permanently prohibiting either of the mergers, the Misonix shareholder approval is not obtained or the Solsys unitholder approval is not obtained. The merger agreement can be terminated if the proposed acquisition is not completed on or before November 2, 2019.
Solsys Medical, LLC reported total revenue of $17.1 million, total assets of $5.4 million, net loss of 9.9 million and net liability of $13 million in 2018. In addition, the combined company’s Board of Directors will consist of five members: three current Misonix directors, including Stavros Vizirgianakis, Thomas Patton and Gwen Watanabe and two directors nominated by Solsys at closing which directors will be Michael Koby and Paul LaViolette. Upon the completion of the transaction, the current officers of Misonix will hold the same position and title at Misonix as they currently hold, including that Stavros Vizirgianakis, will become the Chief Executive Officer, Joseph Dwyer, will become the Chief Financial Officer and Sharon Klugewicz will become the Chief Operating Officer. Allan Staley, the current Chief Executive Officer of Solsys, will serve as the President of Misonix, Linwood Staub, the current President and Chief Operating Officer of Solsys, will serve as a Senior Vice President of Misonix and Arti Masturzo, the current Chief Medical Officer of Solsys, will serve as the Chief Medical Officer of Misonix. The combined company will remain headquartered in Farmingdale, New York with Solsys’ operations and offices in Newport News, Virginia. The completion of the acquisition and the issuance of Misonix shares in connection with the proposed transaction is subject to the approval by Misonix shareholders and the completion of the transaction is subject to approval by 55% of Solsys’ Series E unitholders and a majority of its Common unitholders, Series A unitholders, Series B unitholders, Series C unitholders and Series D unitholders, voting as a single class, SEC having declared this Form S-4 effective, consideration shares having been approved for listing on the Nasdaq, the employment agreements and the non-compete agreements being in effect, Solsys having consummated an offering of its equity interests in exchange for at least $4 million in new capital, Solsys having delivered to Misonix resignations in form and substance reasonably satisfactory to Misonix of the directors and officers of Solsys, Solsys having amended the SWK credit agreement with its lender to, among other things, further increase the borrowing capacity of Misonix and Solsys under the credit agreement by up to an additional $5 million, modify the interest rate payable thereunder and amend certain other covenants and terms thereof, and the new financing to be provided pursuant to the amendment has been funded and third-party consents under certain material contracts have been obtained.
The transaction is also subject to a lock-up agreement pursuant to which such Solsys unitholders for a period of 12 months following the closing of the Mergers shall not pledge, sell, contract to sell, sell any option or contract to purchase, purchase any option or contract to sell, grant any lock-up securities or enter into any swap or other arrangement that transfers to another, in whole or in part, any of the economic consequences of ownership of Lock-Up Securities. Misonix’s board unanimously approved the merger agreement and recommended that the Misonix shareholders approve the merger agreement. The transaction has also been approved by the Board of Directors of Solsys Medical. The special meeting of Misonix’s shareholders to approve the transaction will be held on September 26, 2019. As of August 13, 2019, registration statement became effective. The transaction is expected to be completed in the third quarter of calendar year 2019.
J.P. Morgan Securities LLC is acted as financial advisor to Misonix, Jonn R. Beeson of Jones Day is acted as legal advisor to Misonix, and BRG Valuation Services, an affiliate of Berkeley Research Group, acted as fairness opinion provider and financial advisor to the Board of Directors of Misonix. Canaccord Genuity LLC is acted as financial advisor to Solsys and Matthew W. Miller, Flora R. Perez, Kelly A. Terribile, Laurie L. Green, Kiyan Bigloo, Noam Lipshitz and Frank Cordero of Greenberg Traurig, LLP is acted as legal advisor to Solsys and SV Health Investors. MacKenzie Partners, Inc. acted as the information agent to Misonix, Inc. and will receive a fee of $30,000 plus reasonable out-of-pocket expenses.
</t>
  </si>
  <si>
    <t>Tornado Enterprises LLC</t>
  </si>
  <si>
    <t>IQTR716982973</t>
  </si>
  <si>
    <t xml:space="preserve">Jtbc Studios Co., Ltd. agreed to acquire 80.1% stake in Tornado Enterprises Llc from Atwater Whip SPV, LP, Paul Lee and others for approximately KRW 130 billion on May 28, 2021. Jtbc Studios Co., Ltd. will acquire 80.01 shares of Tornado Enterprises. In the previous year, Tornado Enterprises had total assets of KRW 54.325 billion, total equity of KRW 17.783 billion and net income of KRW 31.626 billion. The Board of Directors has passed the resolution. Completion is scheduled to take place on July 2, 2021.
</t>
  </si>
  <si>
    <t>CoBeverage Lab, S.L.</t>
  </si>
  <si>
    <t>Jamaica Producers Group Limited (JMSE:JP)</t>
  </si>
  <si>
    <t>IQTR1680664940</t>
  </si>
  <si>
    <t xml:space="preserve">Jamaica Producers Group Limited (JMSE:JP) acquired a 50% stake in Co Beverage Lab on September 1, 2021. 
</t>
  </si>
  <si>
    <t>303-unit Luxury Multifamily Community in Knoxville</t>
  </si>
  <si>
    <t>Greystone Private Equity LLC; Passco Capital, Inc.</t>
  </si>
  <si>
    <t>IQTR1863974375</t>
  </si>
  <si>
    <t xml:space="preserve">Passco Capital, Inc. and Greystone Private Equity LLC acquired 303-unit Luxury Multifamily Community in Knoxville from Southeastern for approximately $120.7 million on November 20, 2023. The purchase was subject to the assumption of a 10-year, $64.29MM Freddie Mac loan bearing a 3.12% fixed rate with over 3 years interest only periods remaining. </t>
  </si>
  <si>
    <t>Hanjin Kal (KOSE:A180640)</t>
  </si>
  <si>
    <t>KOSE:A180640</t>
  </si>
  <si>
    <t>Resom Resort Co., Ltd.</t>
  </si>
  <si>
    <t>IQTR1860002525</t>
  </si>
  <si>
    <t xml:space="preserve">Resom Resort Co., Ltd. agreed to acquire 5.8% stake in Hanjin Kal (KOSE:A180640) from Pan Ocean Co., Ltd. (KOSE:A028670) for KRW160 billion on October 16, 2023.
</t>
  </si>
  <si>
    <t>Seven-asset portfolio</t>
  </si>
  <si>
    <t>IQTR1682366916</t>
  </si>
  <si>
    <t xml:space="preserve">Centuria Healthcare Property Fund managed by Centuria Property Funds No. 2 Limited acquired Seven-asset portfolio for AUD 167 million on September 21, 2021. Perth Clinic was sold via a public Expressions of Interest campaign, marketed by JLL’s Simon Quinn and Nigel Freshwater along with CBRE’s Derek Barlow and Aaron Desange.
Genera45’s Daniel and Chris Steffe acted for the vendors of the Frankston mental health outpatient centre and Weststate Private Hospital. Colliers Shalain Singh acted for the vendors of the Sunbury Medical Centre.
</t>
  </si>
  <si>
    <t>Freehold Block of Properties at 35 Dover Street &amp; 15 Berkeley Street</t>
  </si>
  <si>
    <t>Tokoro Capital LLP</t>
  </si>
  <si>
    <t>IQTR717151366</t>
  </si>
  <si>
    <t xml:space="preserve">Tokoro Capital LLP acquired Freehold Block of Properties at 35 Dover Street &amp; 15 Berkeley Street for £86 million during April, 2021.
</t>
  </si>
  <si>
    <t>Shandong Molong Petroleum Machinery Company Limited (SEHK:568)</t>
  </si>
  <si>
    <t>SEHK:568</t>
  </si>
  <si>
    <t>Shandong Shouguang Jinxin Investment Development Holdings Group Limited</t>
  </si>
  <si>
    <t>IQTR688123825</t>
  </si>
  <si>
    <t xml:space="preserve">Shandong Shouguang Jinxin Investment Development Holding Group Co., Ltd. entered into a letter of intent to acquire an 29.5% stake in Shandong Molong Petroleum Machinery Company Limited (SEHK:568) from Zhang Enrong on September 11, 2020. Shandong Shouguang Jinxin Investment Development Holding Group Co., Ltd. into a share transfer agreement to acquire an 29.5% stake in Shandong Molong Petroleum Machinery Company Limited (SEHK:568) from Zhang Enrong for approximately CNY 820 million on February 23, 2021. As per terms of transaction, Shandong Shouguang Jinxin Investment Development Holding Group Co., Ltd. will acquire approximately 240 million A Shares representing 23.5% stake of Shandong Molong Petroleum Machinery Company Limited from Zhang Enrong. The consideration of the Share Transfer shall be CNY 3.50 per A Shares. The consideration will be payable as CNY 200 million will be paid with 15 business days of agreement become effective and when in Shandong Molong Petroleum Machinery Company held through China Securities Depository and Clearing Corporation Limited and Mr. Zhang Enrong not having breached his representations, undertakings and covenants, Molong Holdings shall transfer CNY 524.6 million as second instalment of the Consideration to a designated account of Zhang Enrong on or before March 31, 2021. Remaining balance of CNY 100 million will be paid on and before April 30, 2021.
The transaction is subject to the approval of the Share Transfer Agreement having been executed and sealed by the parties, approval from stated-owned assets supervision authority and Shandong Molong Petroleum Machinery Company Limited shareholders. As on November 13, 2020, the EGM will held on November 25, 2020. As on December 4, 2020, the transaction was approved by the shareholders of Shandong Molong Petroleum Machinery Company Limited. The directors of Shandong Molong Petroleum Machinery Company Limited recommend the shareholders to vote in favour of the resolution stated in the supplemental notice of the EGM.
</t>
  </si>
  <si>
    <t>Facelift GB Limited</t>
  </si>
  <si>
    <t>AFI-Uplift Limited</t>
  </si>
  <si>
    <t>IQTR633180399</t>
  </si>
  <si>
    <t xml:space="preserve">AFI-Uplift Limited  acquired Facelift (Gb) Limited from Gordon Leicester for £100 million on August 14, 2019. Paul Standing will join AFI-Uplift Limited board after the acquisition. Facelift (Gb) Limited reported £12 million revenues for year ended 2018. Nick will assume overall responsibility for AFI’s UK rental operations as well as Group Services and will work closely with Group Chief Executive Officer David McNicholas and the current UK rental management teams. Roger Esler, Paul Herriott and Luke Pedley of DSW Bridge Houghton Forensic acted as financial advisor to AFI-Uplift Limited. SRC Corporate finance acted as financial advisor to Facelift (Gb) Limited. Addleshaw Goddard LLP and Freeths LLP acted as legal advisor to AFI-Uplift Limited. ASB Law LLP acted as legal advisor to Facelift (Gb) Limited. KPMG (financial) and CIL (commercial) provided due diligence in the transaction. PNC acted as lender in the transaction. Squire Patton Boggs acted as legal advisor to PNC. Deloitte LLP advised shareholders of AFI.BDO LLP acted as financial advisor to AFI-Uplift Limited  
</t>
  </si>
  <si>
    <t>Doc.ai, Inc.</t>
  </si>
  <si>
    <t>Beijing Legend Star Investment Management Co., Ltd.; Comet Labs; Novalis Biotech Incubation</t>
  </si>
  <si>
    <t>IQTR702620226</t>
  </si>
  <si>
    <t xml:space="preserve">Sharecare, Inc. entered into a definitive agreement to acquire Doc.ai, Inc. on January 28, 2021. Through the doc.ai acquisition, Sharecare adds to its team more than 70 engineers with 11 PhDs who have developed technology and product offerings that enable clients to launch products faster and at lower costs. Sharecare also is making key executive leadership appointments, including naming doc.ai co-founders Sam De Brouwer and Walter De Brouwer as Sharecare's new chief strategy officer and chief science officer, respectively, and integrating other senior management into the company's leadership team. As a significant relationship to doc.ai, Anthem now becomes a strategic partner with Sharecare as part of the transaction and Rajeev Ronanki, senior vice president and chief digital officer at Anthem, will join Sharecare's board of directors. The acquisition is subject to customary and regulatory closing conditions, and closing is expected to occur in the first quarter of 2021. King &amp; Spalding LLP is acting as legal advisor and J.P. Morgan Securities LLC is serving as financial advisor to Sharecare for this transaction. L2 Counsel, P.C. is acting as legal advisor to doc.ai with regulatory support from Louis Lehot of Foley &amp; Lardner LLP.
</t>
  </si>
  <si>
    <t>Clermont Apartments</t>
  </si>
  <si>
    <t>Cottonwood Residential, Inc.</t>
  </si>
  <si>
    <t>ContraVest, Inc.</t>
  </si>
  <si>
    <t>IQTR1803961348</t>
  </si>
  <si>
    <t xml:space="preserve">Cottonwood Residential, Inc. acquired Clermont Apartments from ContraVest, Inc. for $85 million on September 28, 2022. Cottonwood assumed an outstanding mortgage loan of $35.5 million. Jamie May from JBM Institutional Multifamily Advisors marketed the property to Cottonwood Residential, Inc.
</t>
  </si>
  <si>
    <t>U.S. Amines Limited</t>
  </si>
  <si>
    <t>AdvanSix Inc. (NYSE:ASIX)</t>
  </si>
  <si>
    <t>IQTR1771918107</t>
  </si>
  <si>
    <t xml:space="preserve">AdvanSix Inc. (NYSE:ASIX) agreed to acquire U. S. Amines Limited on February 17, 2022. AdvanSix will acquire U. S. Amines in an all-cash transaction for an estimated net purchase price of approximately $100 million. The acquisition is subject to customary closing conditions, expected to close in the first quarter of 2022, and is expected to be accretive to 2022 earnings. Cleary Gottlieb Steen &amp; Hamilton LLP acted as legal advisor to AdvanSix Inc.
</t>
  </si>
  <si>
    <t>680 Student Accommodation Units in Utrecht</t>
  </si>
  <si>
    <t>IQTR698600603</t>
  </si>
  <si>
    <t xml:space="preserve">Greystar Real Estate Partners, LLC  acquired 680 Student Accommodation Units in Utrecht from KKR &amp; Co. Inc. (NYSE:KKR) for €98.5 million on December 17, 2020. In a related transaction, KKR sold Zernike Tower to Xior Student Housing NV. The combined deal value of both transactions is €190 million. Annemieke Wessels of Loyens &amp; Loeff N.V. acted as legal advisor to KKR &amp; Co. Inc.
</t>
  </si>
  <si>
    <t>AFC Bournemouth Limited</t>
  </si>
  <si>
    <t>Black Knight Football and Entertainment, LP</t>
  </si>
  <si>
    <t>IQTR1814692346</t>
  </si>
  <si>
    <t xml:space="preserve">Black Knight Football and Entertainment, LP partnered with actor Michael B. Jordan agreed to acquire 100% stake in AFC Bournemouth Limited from Maxim Demin on October 8, 2022. Black Knight Football and Entertainment, LP is committed to pay the consideration in three installment payments expected to be made between the fourth quarter of 2022 and the third quarter of 2023. As of December 13, 2022, Bill Foley is the Managing General Partner, with a number of limited partners including a 50.1% interest for Cannae Holdings Inc., with Foley controlling 25 per cent of shares and certain other investors many of whom invested in the Vegas Golden Knights. Michael B. Jordan – best known for his critically-acclaimed roles in Creed and Black Panther – is part of the minority ownership group which holds the remainder of the shares. Dentons has advised Cannae Holdings Inc. and William Foley. Transaction received all necessary approvals from the Premier League. Gavin Gordon and Andrew Gray of Willkie Farr &amp; Gallagher LLP acted as legal advisor to Black Knight Football and Entertainment, LP. 
</t>
  </si>
  <si>
    <t>Bank of Zigong Co.,Ltd.</t>
  </si>
  <si>
    <t>Zigong Fengzhi Huasha Technology Co., Ltd; Zigong Yunyue Electric Power Equipment Co., Ltd.; Zigong Yingshangchun New Materials Co., Ltd.; Zigong Jinxidian Machinery Manufacturing Co., Ltd.</t>
  </si>
  <si>
    <t>China Western Power Industrial Co., Ltd. (SZSE:002630)</t>
  </si>
  <si>
    <t>IQTR1865795075</t>
  </si>
  <si>
    <t xml:space="preserve">Zigong Fengzhi Huasha Technology Co., Ltd., Zigong Yunyue Electric Power Equipment Co., Ltd., Zigong Yingshangchun New Materials Co., Ltd., and Zigong Jinxidian Machinery Manufacturing Co., Ltd. agreed to acquire 15.472% stake in Bank of Zigong Co.,Ltd. from China Western Power Industrial Co., Ltd. (SZSE:002630) for CNY 856.28 million on December 13, 2023.  The internal competent authority of the counterparties already approved the transaction. This transaction still needs to be approved by the China Western Power Industrial Co., Ltd. shareholders’ meeting. HwaBao Securities Co.,Ltd. acted as financial advisor to China Western Power Industrial Co., Ltd. 
</t>
  </si>
  <si>
    <t>J &amp; S Mechanical Contractors, Inc.</t>
  </si>
  <si>
    <t>IQTR1870791846</t>
  </si>
  <si>
    <t xml:space="preserve">Comfort Systems USA, Inc. (NYSE:FIX) acquired J &amp; S Mechanical Contractors, Inc. on February 1, 2024. Crewe Capital, LLC acted as financial advisor to J &amp; S Mechanical Contractors, Inc.
</t>
  </si>
  <si>
    <t>MoNa Mobile Nations, LLC</t>
  </si>
  <si>
    <t>IQTR604790293</t>
  </si>
  <si>
    <t xml:space="preserve">Future plc (LSE:FUTR) acquired MoNa Mobile Nations, LLC for $120 million on March 1, 2019. Total consideration consists of $55 million in cash, with further $5 million to be satisfied through the issue to the vendors of 0.62 million new shares. Further variable deferred consideration up to total value of $60 million will be paid, subject to certain financial targets based on the year ending March 31, 2020. Deferred consideration to be split equally between cash and issuance of new shares in Future, although Future retains the right to pay the full balance in cash. Initial cash consideration funded via Future plc's existing debt facilities. Mobile Nations achieved revenue of $16.4 million and EBITDA of $8.2 million in year ended December 31, 2018. Transaction expected to be earnings enhancing in the current financial year and materially earnings enhancing in the first full year following completion. The Jordan, Edmiston Group, Inc. acted as financial advisor to MoNa Mobile Nations, LLC in the transaction. Nick Westlake, Mark Lander, Hugo Rubinstein of Numis Securities Limited acted as financial adviser to Future plc. 
</t>
  </si>
  <si>
    <t>Space TeleInfra Private Limited</t>
  </si>
  <si>
    <t>Altius Telecom Infrastructure Trust (BSE:543225); Reliance Industrial Investments and Holdings Limited, Investment Arm</t>
  </si>
  <si>
    <t>IQTR1674562254</t>
  </si>
  <si>
    <t xml:space="preserve">Tower Infrastructure Trust (BSE:543225) managed by Reliance Industrial Investments and Holdings Limited, Investment Arm agreed to acquire Space Teleinfra Private Limited for INR 9 billion on July 20, 2021. The consideration included equity consideration of INR 9 billion subject to closing adjustments and additional milestone-based considerations, which will be funded through a combination of cash and units of Tower InvIT to be issued to selling shareholders. Closing of the acquisition is subject to customary closing conditions and unitholders and other regulatory approvals. Tower Infrastructure Trust Committee of Brookfield India Infrastructure Manager Private Limited acting in its capacity as Investment Manager of Tower Infrastructure Trust approved the acquisition. The deal is expected to occur in the second half of 2021. Prasenjit Chakravarti, Nitish Goel, Harsh Walia, Sudhir Bassi, Vivek Mimani, Atul Pandey, Shobhit Chandra of Khaitan &amp; Co. acted as legal advisors to Space TeleInfra Private Limited. Ambit Private Limited acted as financial advisor to the shareholders. Gautam Saha and Nikhil Bahl of AZB &amp; Partners acted as legal advisor to Tower Infrastructure Trust. BDO acted as accountant to Space Telelnfra.
</t>
  </si>
  <si>
    <t>Portfolio of Ten Nursing Homes in Germany</t>
  </si>
  <si>
    <t>Aviarent Capital Management S.à R.L.</t>
  </si>
  <si>
    <t>IQTR700328620</t>
  </si>
  <si>
    <t xml:space="preserve">Several subsidiaries of Hemsö Fastighets AB (publ) acquired Portfolio of Ten Nursing Homes in Germany from AviaRent SICAV-SIF managed by AviaRent Capital management S.á r.l. for €99 million on December 16, 2020. The properties are located in six federal states - Saxony, Baden-Wuerttemberg, North Rhine-Westphalia, Lower Saxony, Brandenburg and Schleswig-Holstein. Quadoro Doric Real Estate GmbH acted as real estate advisor to Hemsö Fastighets AB (publ).
</t>
  </si>
  <si>
    <t>15 Fetter Lane in Midtown</t>
  </si>
  <si>
    <t>Esas Holding AS</t>
  </si>
  <si>
    <t>British Steel Pension Fund</t>
  </si>
  <si>
    <t>IQTR612949803</t>
  </si>
  <si>
    <t xml:space="preserve">Esas Holding AS acquired 15 Fetter Lane in Midtown from British Steel Pension Fund for £92.6 million in April 2019. Esas Holding has secured £55.6 million loan facility from Nuveen Real Estate to help fund this acquisition. CBRE acted as a real estate advisor to British Steel Pension Fund and Esas Holding AS, advised by Savills.
</t>
  </si>
  <si>
    <t>No.2 Dublin Landings building</t>
  </si>
  <si>
    <t>Hana Securities Co., Ltd.; JR AMC Co.,Ltd.</t>
  </si>
  <si>
    <t>IQTR594057698</t>
  </si>
  <si>
    <t xml:space="preserve">Hana Financial Investment Co., Ltd. and JR AMC acquired No.2 Dublin Landings building for €106 million on December 6, 2018.
</t>
  </si>
  <si>
    <t>Broadband Business in Singapore of MyRepublic Ltd.</t>
  </si>
  <si>
    <t>Starhub Online Pte Ltd.</t>
  </si>
  <si>
    <t>MyRepublic Ltd.</t>
  </si>
  <si>
    <t>IQTR1682538496</t>
  </si>
  <si>
    <t xml:space="preserve">Starhub Online Pte Ltd entered into an agreement to acquire a 50.1% stake in Broadband Business in Singapore from MyRepublic Ltd. for approximately SGD 160 million on September 22, 2021. StarHub’s total investment will be up to SGD 162.8 million, with an initial consideration of SGD 70.8 million for 50.1% shares of MyRepublic Broadband a deferred consideration of up to SGD 92 million should future financial performance matrices are met. In addition to equity, StarHub has agreed to refinance SGD 74.2 million of debt for MyRepublic for a period of three years, on completion of the transaction. MyRepublic will retain the remaining 49.9% and its senior management team, helmed by Co-Founder and CEO Malcolm Rodrigues, who will continue to lead MyRepublic Broadband. The transaction is a mix of equity and debt and will be funded using StarHub’s internal cash resources. The transaction is subject to the fulfilment of mutually agreed conditions and regulatory approvals. It is expected to close by December 2021. Latham &amp; Watkins LLP acted as legal advisor to MyRepublic Ltd. in the transaction. Ernst &amp; Young LLP (Singapore) acted as financial and tax due diligence providers to Starhub Online Pte Ltd.
</t>
  </si>
  <si>
    <t>Electronic Transaction Consultants, LLC</t>
  </si>
  <si>
    <t>Quarterhill Usa, Inc.</t>
  </si>
  <si>
    <t>Align Capital Partners, LP</t>
  </si>
  <si>
    <t>IQTR1677726579</t>
  </si>
  <si>
    <t xml:space="preserve">Quarterhill USA, Inc. entered into a definitive agreement to acquire Electronic Transaction Consultants, LLC (ETC) from Align Capital Partners, LP for approximately CAD 150 million on August 13, 2021. Additionally, Quarterhill will also incur certain transaction related expenses, to be funded with a combination of CAD 75.0 million of Quarterhill's cash on hand and CAD 75.0 million of debt financing. The debt facilities will include a CAD 62.926 million term debt facility and a CAD 19.090 million revolving credit facility of which $12.727 was drawn to finance the deal. To pay for the acquisition, the term debt facility will be drawn in full and CAD 12.0 million will be drawn on the revolving credit facility. Debt financing for the transaction is being provided by a syndicate of banks, which is led by HSBC Bank Canada. The transaction is expected to close in September 2021. Norton Rose Fulbright is serving as legal advisor to Quarterhill and JD Merit is serving as Quarterhill's financial advisor on this transaction. McGuireWoods is serving as legal advisor to ETC and Align Capital Partners.
</t>
  </si>
  <si>
    <t>Shanghai Wanhua Keju Chemical Technology Development Co., Ltd.</t>
  </si>
  <si>
    <t>Jiangxi Jemincare Group Co., Ltd.</t>
  </si>
  <si>
    <t>IQTR699636788</t>
  </si>
  <si>
    <t xml:space="preserve">Jiangxi Jemincare Group Co., Ltd. agreed to acquire Shanghai Wanhua Keju Chemical Technology Development Co., Ltd. from Wanhua Chemical Group Co., Ltd. (SHSE:600309) for approximately CNY 790 million on September 28, 2020. The first phase of property rights transfer price is 50% of the total price of property rights transfer. The transferee shall remit to the special transaction fund settlement account opened by Yantai United Property Rights Transaction Service Co., Ltd. in the bank within 5 working days from the effective date of the signing of this contract. The transferee has paid a deposit amounting to CNY 235 million in accordance with the requirements of the transferor and Yantai United Property Rights Transaction Service Co., Ltd., and the deposit is automatically converted into an equal part of the first-phase transfer price. The transferee shall pay the remaining equity transfer price and interest totaling CNY 401.2 million to the designated bank account of the company within 12 months from the effective date of this contract. The fourth meeting of the eighth session of the Board of Directors of Wanhua Chemical Group held on September 28, 2020 reviewed and approved this proposal. As on January 14, 2021, the resolution of the First Extraordinary General Meeting of Shareholders of Wanhua Chemical Group passed the proposal.
</t>
  </si>
  <si>
    <t>Office Building at 1350 Eye Street</t>
  </si>
  <si>
    <t>EDGE Funds Advisors</t>
  </si>
  <si>
    <t>IQTR707198840</t>
  </si>
  <si>
    <t xml:space="preserve">MetLife Investment Management, LLC acquired an office building at 1350 Eye Street from EDGE Funds Advisors for approximately $120 million on March 10, 2021. Torsten Kracht of Hunton Andrews Kurth LLP represented MetLife Investment Management, LLC.
</t>
  </si>
  <si>
    <t>Wyndham Hotels and Resorts, LLC</t>
  </si>
  <si>
    <t>Tishman Hotel &amp; Realty LP</t>
  </si>
  <si>
    <t>IQTR1779430784</t>
  </si>
  <si>
    <t xml:space="preserve">Tishman Hotel &amp; Realty LP acquired Wyndham Grand Orlando Resort Bonnet Creek from Wyndham Hotels &amp; Resorts, Inc. (NYSE:WH) for approximately $120 million on March 24, 2022. The 400 room Hotel had the Per room price of $301,250. Wyndham Hotels recognized $36 million gain on sale, which has been excluded from adjusted EBITDA. Wyndham Hotels entered into a 20-year franchise agreement with Tishman Hotel &amp; Realty .
</t>
  </si>
  <si>
    <t>The Colburn, a 300-unit apartment community in Celebration, Florida</t>
  </si>
  <si>
    <t>Heitman Capital Management LLC</t>
  </si>
  <si>
    <t>IQTR1945233003</t>
  </si>
  <si>
    <t>Heitman Capital Management LLC acquired The Colburn, a 300-unit apartment community in Celebration, Florida for approximately $120 million in March 2025. A cash consideration of $120.5 million will be paid by Heitman Capital Management LLC towards assets of The Colburn.</t>
  </si>
  <si>
    <t>MODIVO S.A.</t>
  </si>
  <si>
    <t>Embud 2 sp. z o.o. S.K.A.</t>
  </si>
  <si>
    <t>IQTR1802466719</t>
  </si>
  <si>
    <t xml:space="preserve">Embud 2 sp. z o.o. S.K.A. entered into contract to acquire 10% stake in MODIVO S.A. from Cyfrowy Polsat S.A. (WSE:CPS) for PLN 600 million on September 26, 2022. Embud 2 sp. z o.o. S.K.A will acquire 1 million shares.
</t>
  </si>
  <si>
    <t>Town Centre Victoria Point, QLD</t>
  </si>
  <si>
    <t>HomeCo Daily Needs REIT (ASX:HDN)</t>
  </si>
  <si>
    <t>IQTR1673067771</t>
  </si>
  <si>
    <t xml:space="preserve">HomeCo Daily Needs REIT (ASX:HDN) agreed to acquire Town Centre Victoria Point, QLD for AUD 160 million on July 5, 2021. The consideration will be paid in cash. The acquisition will be funded from institutional placement of AUD 70 million and by increasing the existing senior debt facility to AUD 102 million. The transaction is expected to complete in August 2021. The Acquisition is immediately accretive to HomeCo Daily Needs.
</t>
  </si>
  <si>
    <t>Flora Park shopping centre in Magdeburg, Germany</t>
  </si>
  <si>
    <t>Estama Gesellschaft FÜR Real Estate Management Mbh</t>
  </si>
  <si>
    <t>IQTR1800377609</t>
  </si>
  <si>
    <t xml:space="preserve">An unknown buyer acquired Flora Park shopping centre in Magdeburg, Germany from Estama Gesellschaft FÜR Real Estate Management Mbh for €120 million on September 9, 2022.
</t>
  </si>
  <si>
    <t>Pogo Oil &amp; Gas, LLC</t>
  </si>
  <si>
    <t>EON Resources Inc. (NYSEAM:EONR)</t>
  </si>
  <si>
    <t>CIC Partners, LP; DenCo Resources, LLC; Pogo Resources Management, LLC; 4400 Holdings, LLC</t>
  </si>
  <si>
    <t>IQTR1820865108</t>
  </si>
  <si>
    <t xml:space="preserve">HNR Acquisition Corp (NYSEAM:HNRA) executed a letter of intent to acquire Pogo Resources, LLC from CIC Partners, LP, DenCo Resources, LLC, Pogo Resources Management, LLC and 4400 Holdings, LLC on September 20, 2022. HNR Acquisition Corp (NYSEAM:HNRA) entered into a membership interest purchase agreement (MIPA) to acquire Pogo Resources, LLC from CIC Partners, LP, DenCo Resources, LLC, Pogo Resources Management, LLC and 4400 Holdings, LLC for approximately $120 million on December 27, 2022. The purchase price for the target Interests will be (a) cash in the amount of $100 million in immediately available funds provided, that up to $15 million of the Cash Consideration may be payable through a promissory note to sellers and (b) 2,000,000 shares of HNR's common stock, provided, that, at closing, 500,000 shares of share consideration will be placed in escrow for the benefit of the HNR. The Base Purchase Price is subject to adjustment in accordance with the MIPA. The transaction is subject to the share consideration shall have been approved for listing on the NYSE American, Nasdaq or another nationally recognized securities exchange, any waiting period applicable to the transactions contemplated by this Agreement under the HSR Act shall have been terminated or shall have expired, approval of HNR Stockholder Approval at the Special Meeting. The transaction has been approved by the board of directors of HNR Acquisition and Pogo. As on June 13, 2023 HNR Acquisition Corp announces that, in accordance with HNR Acquisition Corp's amended and restated certificate of incorporation, it has received notice from HNRAC Sponsors LLC of its intention to extend the period of time by which HNR Acquisition Corp must complete its initial business combination for one month until July 15, 2023. In accordance with the HNR Acquisition Corp's amended and restated certificate of incorporation, AC Sponsors LLC's designee has timely deposited into the designated trust account, on June 9, 2023, an aggregate of $120,000 in order to extend the period of time by which HNR Acquisition Corp must complete its initial business combination from June 15, 2023 to July 15, 2023. On July 13, 2023, HNRAC Sponsors LLC's designee has deposited into trust, on July 11, 2023, an aggregate of $0.12 million to extend the period of time by which the Company must complete its initial business combination from July 15, 2023 to August 15, 2023. The MIPA may be terminated (i) at any time prior to Closing by the mutual prior written consent of Seller and Buyer; (ii) by Seller or Buyer if Closing has not occurred on or before October 30, 2023. (iii) by Buyer, if all conditions to Seller’s obligation to proceed with Closing have been satisfied or waived by Buyer but Seller has refused to close; (iv) by Seller or Buyer if, after the final adjournment of the special meeting of the Company’s stockholders at which a vote of the Company’s stockholders has been taken in accordance with the MIPA, the Company’s stockholder approval has not been obtained; (v) by Seller, if the Closing has not occurred on or before November 15, 2023 and Sponsor has not effected the extension of time allowed for the Company to consummate a purchase. HNR Acquisition Corp announced today that its stockholders have approved the proposed business combination with Pogo Resources, LLC and its subsidiaries, and to acquire the Grayburg-Jackson oil field in the prolific Permian Basin in Eddy County, New Mexico.
Jon Platt of Baker Botts L.L.P. served as legal advisor to Pogo and CIC. Matthew Ogurick of K&amp;L Gates LLP served as legal advisor to HNR Acquisition Corp. Clifton A. Squibb of Hamilton Squibb &amp; Shores, LLP served as legal advisor to Pogo and CIC. Continental Stock Transfer &amp; Trust Company acted as transfer agent, Advantage Proxy, Inc. acted as information agent and RSI &amp; Associates, Inc. acted as fairness opinion provider to HNR. Matthew Ogurick of Pryor Cashman LLP acted as legal advisor for HNR. In connection with RSI &amp; Associates’ preparation of the fairness opinion, HNRA agreed to pay, and has paid in full, to RSI &amp; Associates an aggregate fee of $54,210. 
</t>
  </si>
  <si>
    <t>4400 Holdings, LLC (United States); DenCo Resources, LLC (United States); Pogo Resources Management, LLC (United States)</t>
  </si>
  <si>
    <t>Oticon Medical A/S</t>
  </si>
  <si>
    <t>Cochlear Limited (ASX:COH)</t>
  </si>
  <si>
    <t>IQTR1780746418</t>
  </si>
  <si>
    <t xml:space="preserve">Cochlear Limited (ASX:COH) agreed to acquire Oticon Medical A/s from Demant A/S (CPSE:DEMANT) for DKK 850 million on April 27, 2022. Of the total consideration of DKK 850 million, DKK 700 million will be paid in cash at closing and DKK 150 million within 18 months after closing. In 2021, Oticon realized revenue of DKK 512 million and Negative EBIT of DKK 117 million. Subject to regulatory approvals and other customary closing conditions and receipt of competition approval. The acquisition is conditional upon approval from each of the CMA, the Australian Competition and Consumer Commission and the European Commission. On October 11, 2022 the CMA launched its phase 1 merger investigation for the acquisition of Oticon Medical A/S. The transaction is expected to close in second half of 2022, following consultation of relevant workers’ councils. As of December 1, 2022, The ACCC has advised a provisional final decision date of March 16, 2023. As on December 7, 2022, The CMA’s competition concerns only relate to the supply of bone conduction solutions in the UK and do not relate to the supply of cochlear implants. Cochlear and Demant have until 13 December to submit undertakings to address the CMA’s competition concerns. As of December 20, 2022, Competition and Markets Authority decided to refer this Merger for a phase 2 investigation. As of April 20, 2023, CMA has provisionally found competition concerns as part of its in-depth investigation and has kept the deadline for submitting responses to the provisional findings as May 11, 2023. The CMA’s final report is expected by June 5, 2023. Cochlear awaits feedback from the Australian Competition and Consumer Commission and the European Commission as well as the outcome of the review by the French Foreign Direct Investment authority. As a result of the CMA’s findings, the transaction is no longer expected to close before June 30, 2023. As on June 22, 2023, following the report published by UK Competition and Markets Authority, Demant and Cochlear agreed to amend scope of the original transaction, involving the divestment of Demant’s Hearing Implants business, Oticon Medical, to Cochlear Limited. The amended transaction only involves Demant’s cochlear implants (CI) business, whereas the bone anchored hearing systems (BAHS) business is no longer part of the transaction and will thus remain with Demant for now. The UK Competition and Markets Authority published its final report that does not raise competition concerns and is permitted to proceed, subject to the CMA’s approval of the terms of all agreements related to the transfer of the CI business to Cochlear. As on August 2, 2023, CMA proposes to accept the attached proposed Final Undertakings; and proposed Final Undertakings seek to address the SLC identified in the Report and any adverse effects resulting from the SLC. As of August 15, 2023, the acquisition is expected to complete by end December 2023. AS of October 9, 2023, European Commission approved the acquisition of Oticon Medical. As of February 19, 2024, the acquisition is expected to complete by the end of June 2024. As of April 4, 2024, Australian Competition and Consumer Commission decided not to oppose the acquisition of Oticon Medical. Ash Chandhok Tiwari of Baker &amp; Mckenzie LLP acted as legal; advisor to Cochlear.
</t>
  </si>
  <si>
    <t>City Pipe &amp; Supply Corp.</t>
  </si>
  <si>
    <t>Russel Metals Inc. (TSX:RUS)</t>
  </si>
  <si>
    <t>IQTR633640070</t>
  </si>
  <si>
    <t xml:space="preserve">Russel Metals Inc. (TSX:RUS) entered into a stock purchase agreement to acquire City Pipe &amp; Supply Corp. for approximately CAD 160 million on August 19, 2019. The transaction will be financed by the cash held within the United States of approximately CAD 100 million and the remainder from its bank facility. City Pipe &amp; Supply's reported revenues of approximately CAD 275 million during its last fiscal year. As part of the transaction, the current management team will remain in place and Brett Lossin will continue to serve as President. The transaction is subject to regulatory approval, antitrust approval and customary closing conditions. As of September 3, 2019, transaction received an early termination notice from Federal Trade Commission. The transaction is expected to close in the fourth quarter of 2019. Russel Metals anticipates the transaction to be accretive to its earnings. Louis Joseph and Renee Lewis of Holland &amp; Knight acted as legal advisors to City Pipe &amp; Supply Corp. Davies Ward Phillips &amp; Vineberg LLP acted as legal advisor to Russel Metals Inc.
</t>
  </si>
  <si>
    <t>Shenzhen Inovance Control Technology Co., Ltd.</t>
  </si>
  <si>
    <t>IQTR689726423</t>
  </si>
  <si>
    <t xml:space="preserve">Shenzhen Inovance Technology Co.,Ltd (SZSE:300124) signed a share transfer agreement to acquire the remaining 49% stake in Shenzhen Inovance Control Technology Co., Ltd., from Zhou Baoting, Yang Zhiqiang, Ling Xiaojun, Su Chunlei, Hu Ping and Zhang Quan for approximately CNY 820 million on September 22, 2020. Pursuant to the terms of the transaction, Zhou Baoting will sell 10.76% stake, Yang Zhiqiang will sell 10.76% stake, Ling Xiaojun will sell 9.80% stake, Su Chunlei will sell 8.33% stake, Hu Ping will sell 7.35% stake and Zhang Quan will sell 2% stake of Shenzhen Inovance Control Technology Co., Ltd. As a result of the acquisition, stake of Shenzhen Inovance Technology Co.,Ltd, in Shenzhen Inovance Control Technology Co., Ltd., will increase from 51% to 100%. The transaction will be financed from the raised funds of CNY 2.1 billion from the issuance of 0.17 million Shenzhen Inovance Technology Co.,Ltd shares. For the year ended December 31, 2019, Shenzhen Inovance Control Technology Co., Ltd., reported revenues of CNY 61.24 million, operating profit of CNY 50.01 million, net profit of CNY 45.94 million, total assets of CNY 154.30 million and total owner’s equity of CNY 140.07 million.
The transaction is subject to approval by Shenzhen Inovance Technology Co.,Ltd’s shareholders’ meeting, along with review and approval from the Shenzhen Stock Exchange and the China Securities Regulatory Commission obtaining the registration documents. The transaction has been reviewed and approved at the 28th meeting of the fourth directorate of the company and the 22nd meeting of the fourth board of supervisors held on September 22, 2020.
</t>
  </si>
  <si>
    <t>Camden Rainey Street in Austin</t>
  </si>
  <si>
    <t>IQTR612301147</t>
  </si>
  <si>
    <t xml:space="preserve">Camden Property Trust (NYSE:CPT) acquired The Millennium Rainey from The Dinerstein Co., Inc. for approximately $120 million on May 1, 2019. Post completion, 'The Millennium Rainey' name was changed to Camden Rainey Street. Patton Jones of Newmark Knight Frank acted as real estate advisor to Dinerstein Co.
</t>
  </si>
  <si>
    <t>Seagull Hotel Miami Beach</t>
  </si>
  <si>
    <t>Blue Horizon Investors Limited</t>
  </si>
  <si>
    <t>Lionheart Capital LLC; Jhg Holdings, LLC</t>
  </si>
  <si>
    <t>IQTR651635289</t>
  </si>
  <si>
    <t xml:space="preserve">Blue Horizon Investors Limited acquired Seagull Hotel Miami Beach from Lionheart Capital LLC and JHG Holdings, LLC for approximately $120 million on January 16, 2020. Prabhu Narasimhan, Sarah H. Winston, Michael S. Smith, Robert H. Moore, Michael D. Melrose, Ben Farnell, Antonio Merino, Andrea Addamiano of Baker &amp; Mckenzie LLP, London acted as legal advisors for Blue Horizon Investors Limited.
</t>
  </si>
  <si>
    <t>Jhg Holdings, LLC (United States)</t>
  </si>
  <si>
    <t>General Tools &amp; Instruments LLC</t>
  </si>
  <si>
    <t>Worthington Enterprises, Inc. (NYSE:WOR)</t>
  </si>
  <si>
    <t>High Road Capital Partners, LLC</t>
  </si>
  <si>
    <t>IQTR702911057</t>
  </si>
  <si>
    <t xml:space="preserve">Worthington Industries, Inc. (NYSE:WOR) acquired General Tools &amp; Instruments LLC from High Road Capital Partners Fund II, L.P. a fund managed by High Road Capital Partners, LLC for approximately $120 million on January 29, 2021. The purchase price is subject to closing adjustments. The transaction was funded with existing cash. In calendar year 2020, General Tools generated net revenue of $68.2 million and adjusted EBITDA of $15.2 million. The management team of General Tools will continue to run the business.
</t>
  </si>
  <si>
    <t>Southeast Gateway located in Savannah, Georgia</t>
  </si>
  <si>
    <t>Conor Commercial Real Estate LLC</t>
  </si>
  <si>
    <t>IQTR1854132075</t>
  </si>
  <si>
    <t xml:space="preserve">EQT Exeter acquired Southeast Gateway located in Savannah, Georgia from Conor Commercial Real Estate LLC for approximately $120 million on August 23, 2023. Britton Burdette, John Huguenard and Jim Freeman of JLL represented Conor Commercial Real Estate, and procured the buyer, EQT Exeter.
</t>
  </si>
  <si>
    <t>Certain oil and natural gas producing properties</t>
  </si>
  <si>
    <t>IQTR1942772856</t>
  </si>
  <si>
    <t>Magnolia Oil &amp; Gas Corporation (NYSE:MGY) acquired Certain oil and natural gas producing properties for $120.4 million in April 2024. A cash consideration of $120.4 million will be paid by Magnolia Oil &amp; Gas Corporation. As part of consideration, $120.4 million is paid towards assets of Certain oil and natural gas producing properties.</t>
  </si>
  <si>
    <t>Ssangyong Engineering &amp; Construction Co., Ltd.</t>
  </si>
  <si>
    <t>Investment Corporation Of Dubai Service Company L.L.C</t>
  </si>
  <si>
    <t>IQTR1853773842</t>
  </si>
  <si>
    <t>Global Sae-A Co., Ltd signed a stock purchase agreement to acquire a 90% stake in Ssangyong Engineering &amp; Construction Co., Ltd. from Investment Corporation of Dubai for approximately KRW 230 million on October 14, 2022. Global Sae-A will become the largest shareholder of Ssangyong Engineering &amp; Construction. Global Sae-A will secure a 90 stake in Ssangyong Engineering &amp; Construction and ICD will retain a 10% stake even after the stock sale. Mirae Asset Securities acted as financial advisor of Global Sae-A on the transaction.</t>
  </si>
  <si>
    <t>Middlesex Associates FZ-LLC</t>
  </si>
  <si>
    <t>The Abraaj Group; Mocha Education Holdings Limited</t>
  </si>
  <si>
    <t>IQTR572798645</t>
  </si>
  <si>
    <t xml:space="preserve">Amanat Holdings PJSC (DFM:AMANAT) entered into share purchase agreement to acquire Middlesex Associates from Mocha Education Holdings Limited and The Abraaj Group on June 8, 2018. Abraaj Group will sell 6% stake in this transaction. Completion of the transaction is subject to various conditions. Mohamad Gias Abdul Rahman, Mosaef Al Hafez, Megan Betts, Lisa Botha, Christopher Boyes, Ellen  Cramer-de Jong, Klaas-Jan de Groot, Michael Diosi, David Foster, Michael Gatter, Brian Gillespie, Laith Kherallah, Mahmoud Kherallah, Alissa King, Zillah Kisswany, Shyam Kotadia, Leonie Kraakman, Rob Lammiman, Emily Lang, Trevor McCabe, George Murphy, Diana Nardelli, Loes Schepers, Nicholas Surry and Aya Tarakji of Allen &amp; Overy acted as legal advisor to Abraaj.
</t>
  </si>
  <si>
    <t>Mocha Education Holdings Limited (United Arab Emirates)</t>
  </si>
  <si>
    <t>Emergency Response Vehicle Business of Spartan Motors USA, Inc.</t>
  </si>
  <si>
    <t>Spartan Motors USA, Inc.</t>
  </si>
  <si>
    <t>IQTR653339311</t>
  </si>
  <si>
    <t xml:space="preserve">REV Group, Inc. (NYSE:REVG) entered into an Asset Purchase Agreement to acquire Emergency Response Vehicle Business of Spartan Motors USA, Inc. for approximately $120 million on January 31, 2020. The consideration is paid in cash and is subject to a net working capital adjustment. REV Group assumed $65.5 million liabilities of Spartan Emergency Response. As part of the transaction, REV Group purchased the rights to the "Spartan" brand name. Accordingly, the Spartan Motor will be changing its corporate name in the coming months, subject to shareholder approval. The net cash consideration paid at closing was funded through the REV Group's ABL credit facility. As of September 30, 2019, Spartan ER generated last twelve months net revenues of $253.3 million. The transaction has been unanimously approved by the Spartan Motors, Inc.'s Board of Directors. Proceeds from the sale will be initially used to pay down debt and support working capital requirements. Kimberly A. Baber of Varnum LLP acted as legal advisor for Spartan while Sean P. Kearney and Travis Anderson of Fredrikson &amp; Byron, P.A. acted as legal advisor for REV Group, Inc. Robert W. Baird &amp; Co. Incorporated acted as financial advisor to Spartan.
</t>
  </si>
  <si>
    <t>China Daas Technology Co.,Ltd</t>
  </si>
  <si>
    <t>GRG Banking Equipment Co., Ltd. (SZSE:002152)</t>
  </si>
  <si>
    <t>Long Institute; Tianfeng Tianrui Investment Co., Ltd.; Beijing Xinghe Zhiguang Investment Management Co., Ltd.; SDIC Unity Capital Co., Ltd.; Changzhou Qingyuan Innovative Investment Management Partnership Enterprise (L.P.); Beijing Qihang Capital Co., Ltd.; Jiasheng Xingye (Beijing) Investment Co. Ltd.; Changzhou Qingyuan Dongfang Investment Management Partnership Enterprise (LP); Wuxi Qingyuan Innovation Investment Management Partnership Enterprise (L.P.); Ningbo Xingfu Pioneer Venture Capital Partnership Enterprise (Limited Partnership); Suzhou Zhongxin Xingfu Emerging Industry Investment Partnership Enterprise (Limited Partnership); Shanghai Tianshi New Equity Investment Center (Limited Partnership); Shanghai Huarui Financial Technology Co., Ltd.; Shanghai Zhiyi Leran Management Consulting Co., Ltd.; Ningbo Yuanzike Investment Partnership Enterprise (Limited Partnership)</t>
  </si>
  <si>
    <t>IQTR1864460129</t>
  </si>
  <si>
    <t xml:space="preserve">GRG Banking Equipment Co., Ltd. (SZSE:002152) agreed to acquire unknown minority stake in China Daas Technology Co.,Ltd from group of sellers for CNY860 million on November 23, 2023. On November 23, 2023, the 44th session of the company’s 6th directorate approved the proposal on the acquisition of equity in China Daas Technology Co., Ltd. 
</t>
  </si>
  <si>
    <t>Shanghai Tianshi New Equity Investment Center (Limited Partnership) (China); Shanghai Zhiyi Leran Management Consulting Co., Ltd. (China)</t>
  </si>
  <si>
    <t>Intramed Plus, Inc.</t>
  </si>
  <si>
    <t>IQTR1933449487</t>
  </si>
  <si>
    <t xml:space="preserve">Option Care Health, Inc. (NasdaqGS:OPCH) signed a definitive agreement to acquire Intramed Plus, Inc. on November 27, 2024. The transaction is expected to close in the first quarter of 2025.
</t>
  </si>
  <si>
    <t>11 nursing home properties in France</t>
  </si>
  <si>
    <t>Parkway Life Real Estate Investment Trust (SGX:C2PU)</t>
  </si>
  <si>
    <t>HomeVi SAS</t>
  </si>
  <si>
    <t>IQTR1901510484</t>
  </si>
  <si>
    <t>Parkway Life Real Estate Investment Trust (SGX:C2PU) agreed to acquire 11 nursing home properties in France from HomeVi SAS for approximately €110 million on October 22, 2024. A cash consideration of €111.24 million will be paid by Parkway Life Real Estate Investment Trust. As part of consideration, €111.24 million is paid towards assets of 11 nursing home properties in France. The transaction will be financed through equity investment of €126.52 million (SGD 180 million). The expected completion of the transaction is in the fourth quarter of 2024.</t>
  </si>
  <si>
    <t>Three industrial portfolio in South Florida</t>
  </si>
  <si>
    <t>IQTR1954958103</t>
  </si>
  <si>
    <t>Ares Management LLC acquired Three industrial portfolio in South Florida from Link Logistics Real Estate LLC for $120 million on April 24, 2025.</t>
  </si>
  <si>
    <t>Baglioni Hotels S.p.A.</t>
  </si>
  <si>
    <t>IQTR703242459</t>
  </si>
  <si>
    <t xml:space="preserve">Reuben Brothers acquired Baglioni Hotels S.p.A. for €100 million on February 2, 2021. Casucci - Di Tardo &amp; Associati acted as legal advisor to Baglioni Hotels, KStudio Associato Consulenza Legale e Tributaria provided due diligence to Baglioni Hotels and Azimut Libera Impresa SGR S.p.A. provided due diligence to Baglioni Hotels.
</t>
  </si>
  <si>
    <t>Jiaxing Zhajiasu Expressway Co., Ltd.</t>
  </si>
  <si>
    <t>IQTR714353475</t>
  </si>
  <si>
    <t xml:space="preserve">Zhejiang Expressway Co., Ltd. (SEHK:576) entered into a share transfer agreement to acquire a 55% stake in Jiaxing Zhajiasu Expressway Co., Ltd from Zhou Minghai and Shi Guoliang for approximately CNY 770 million on May 7, 2021. As of May 7, 2021, Zhou Minghai owns 85% stake and Shi Guoliang owns 15% stake in Jiaxing Zhajiasu Expressway Co., Ltd.
</t>
  </si>
  <si>
    <t>Portfolio of Solar Assets in UK</t>
  </si>
  <si>
    <t>Foresight Group LLP; Foresight Technology VCT Plc (LSE:FWT)</t>
  </si>
  <si>
    <t>IQTR1869307785</t>
  </si>
  <si>
    <t>An unknown buyer acquired Portfolio of Solar Assets in UK from Foresight Technology VCT Plc managed by Foresight Group LLP for approximately £100 million on February 27, 2023.</t>
  </si>
  <si>
    <t>Foresight Group LLP (United Kingdom); Foresight Technology VCT Plc (LSE:FWT) (United Kingdom)</t>
  </si>
  <si>
    <t>Kangwon City Gas Co., Ltd.</t>
  </si>
  <si>
    <t>IQTR1901103836</t>
  </si>
  <si>
    <t>E&amp;S City Gas Co., Ltd. acquired Kangwon City Gas Co., Ltd. from SK E&amp;S Co., Ltd. for approximately KRW 170 billion on October 11, 2024.</t>
  </si>
  <si>
    <t>Progressive Produce Corporation</t>
  </si>
  <si>
    <t>PTF Holdings, LLC</t>
  </si>
  <si>
    <t>Dole plc (NYSE:DOLE)</t>
  </si>
  <si>
    <t>IQTR1872835556</t>
  </si>
  <si>
    <t xml:space="preserve">PTF Holdings, LLC agreed to acquire 65% stake in Progressive Produce Corporation from Dole plc (NYSE:DOLE) for approximately $120 million on February 27, 2024. Post the completion of this transaction, the existing management team of Progressive Produce will remain with the enlarged business of Progressive Produce and Pacific Trellis Fruit and retain an ownership stake. Progressive Produce reported annual sales in excess of $400 million. The transaction is expected to close in March 2024, subject to the satisfaction of customary closing conditions. Net proceeds from the sale received by Dole are currently expected to be used primarily for debt reduction. Progressive Produce was advised by Montminy &amp; Co. as financial advisor and Greenberg Traurig, LLP as legal advisor. PTF Holdings and Arable were advised by Claire S. White, Allen R. Bachman, Ellen L. Darling, Adam P. Heyd, Christine D. Hoke, Kari L. Larson, Douglas M. Love, Vishal Mehta, Maureen O'Dea Brill, Brandy A. Sargent, Catherine C. Smith, Robert D. Starin, Kevin R. Szu-Tu, Jennifer H. Thiem and Mark H. Wittow of K&amp;L Gates, LLP as legal advisor.
</t>
  </si>
  <si>
    <t>KESTREL Vision</t>
  </si>
  <si>
    <t>IQTR1824949658</t>
  </si>
  <si>
    <t xml:space="preserve">Luxempart S.A. (BDL:LXMPR) entered into an agreement to acquire 26% stake in Kestrel Vision on February 5, 2023. The transaction’s completion, which remains subject to customary regulatory approvals, is expected for late March 2023. The Group realizes world-wide sales in excess of €260 million and an EBITDA in excess of €40 million. Pierre Sader and Charles-Henri d'Hotelans of Rothschild et Cie acted as financial advisor to Caravelle. Driss Mernissi and Erwan Robertet of Natixis Partners acted as financial advisor to Luxempart. François Hellot and Isaure Sander of Ashurst acted as legal advisor to Caravelle. Henri Pieyre de Mandiargues and Antoine Ricol of MacDermott Will &amp; Emery acted as legal advisor to Luxempart. Elisabeth Adam of Elvinger Hoss &amp; Prussen acted as legal advisor to Luxempart. Alexandre Gaudin of GCA Cabinet d’Avocats acted as legal advisor to the Luxempart management. Emmanuel Delaby of Delaby &amp; Dorison acted as legal advisor to the Luxempart management. Arnaud Thibésart, Victor Giorgianni, Arielle Ohayon-Cohen and Julie Givernaud of PwC conducted Financial &amp; Tax VDD. Alexandre Menard, Constance Emmanuelli, Sébastien Chaigne and Hugo Azerad of Kanberi Strategy conducted Commercial VDD. François Hellot, Solène Guyon and Emmanuelle Pontnau-Faure of Ashurst LLP, financial advisory arm acted as a financial advisor for KESTREL Vision.
</t>
  </si>
  <si>
    <t>Sandoz (China) Pharmaceutical Co., Ltd.</t>
  </si>
  <si>
    <t>Sandoz Group AG (SWX:SDZ)</t>
  </si>
  <si>
    <t>IQTR1863857294</t>
  </si>
  <si>
    <t xml:space="preserve">Aspen Global Incorporated signed an agreement to acquire Sandoz (China) Pharmaceutical Co., Ltd. for approximately €110 million on December 3, 2023. As consideration for the Acquisition, AGI is paying up to €92.6 million, with €18.5 million contingent upon the sales performance of the Pipeline Products. The acquisition is conditional upon the approval of the competition authority in China. It is anticipated that the Transactions will be completed in Q2 calendar 2024. Phelim J. O'Doherty of Baker &amp; Mckenzie LLP, London acted as legal advisor to Sandoz Group AG (SWX:SDZ).
</t>
  </si>
  <si>
    <t>825 Ann Street, Fortitude Valley</t>
  </si>
  <si>
    <t>Hines Global REIT Ann Trust</t>
  </si>
  <si>
    <t>IQTR586095531</t>
  </si>
  <si>
    <t xml:space="preserve">Centuria Urban REIT signed an unconditional agreement to acquire 100 Brookes Street, Fortitude Valley from Hines Global REIT Brookes Trust for AUD 86.5 million on October 10, 2018. In related transactions, Centuria Urban REIT signed unconditional agreements to acquire 825 Ann Street, Fortitude Valley, 818 Bourke Street, Docklands and 25% stake in 465 Victoria Avenue, Chatswood from Hines Global REIT Bourke Trust, Hines Global REIT Brookes Trust and Hines Global REIT Victoria Trust. The purchase price for all the deals is AUD 520.9 million. Centuria Urban REIT funded earnest money deposits in the aggregate of AUD 40 million for all the deals. Centuria Capital Group (ASX: CNI), parent of Centuria Property Funds Limited will subscribe for AUD 20 million of ordinary shares in Centuria Property Funds Limited which will be held on trust for the Centuria Metropolitan REIT’s unit holders and be used for the acquisitions. To partially fund the acquisitions, CMA is undertaking an AUD 276 million equity raising, comprising a 1 for 3 accelerated non-renounceable entitlement offer to raise AUD 197 million; and an institutional placement to raise AUD 79 million. Centuria Urban REIT may be entitled to a return of its earnest money deposits if the contracts are terminated under certain conditions set forth in the contracts.
All the deals are interdependent. The acquisitions are expected to complete on November 7, 2018. Centuria Property Funds Limited acted as responsible entity for Centuria Metropolitan REIT and Centuria Property Funds No. 2 Limited acted as responsible entity of Centuria Urban REIT in the transaction. Flint Davidson of CBRE Inc. and Rob Sewell of Jones Lang LaSalle Incorporated (NYSE:JLL) acted as real estate agent in the transaction. Ernst &amp; Young served as the accountant to Centuria Property Funds on the deal.
</t>
  </si>
  <si>
    <t>Heritage on the Merrimack And South Beach Apartments</t>
  </si>
  <si>
    <t>IQTR645728565</t>
  </si>
  <si>
    <t xml:space="preserve">Griffin Capital Company, LLC acquired South Beach Apartments and Heritage on the Merrimack for approximately $120 million on November 25, 2019. Griffin Capital Company, LLC paid $62 million for South Beach Apartments and $58.2 million for Heritage on the Merrimack. Griffin Capital Company acquired these two properties with combined equity raise of $64.1 million through 1031 Exchange Delaware Statutory Trust. For South Beach Apartments, the total equity raised was $32.7 million and $31.4 million for Heritage on the Merrimack.
</t>
  </si>
  <si>
    <t>Kz Co.</t>
  </si>
  <si>
    <t>IQTR1776394927</t>
  </si>
  <si>
    <t xml:space="preserve">IDEX Corporation (NYSE:IEX) entered into a definitive agreement to acquire Kz Co. for $120 million on March 30, 2022. The total consideration is subject to customary post-closing adjustments. The entire purchase was funded with cash on hand. Kz Co. will become part of the agriculture group within IDEX’s Fluid &amp; Metering Technologies (FMT) segment. Kz Co has reported annual sales of approximately $28 million. The transaction is subject to regulatory approvals and customary closing conditions. The transaction is expected to close in the second quarter of FY 2022. As of April 27, 2022, the transaction is expected to close by the end of the second quarter of 2022.
</t>
  </si>
  <si>
    <t>Stuart Weitzman, LLC</t>
  </si>
  <si>
    <t>Tapestry, Inc. (NYSE:TPR)</t>
  </si>
  <si>
    <t>IQTR1931765459</t>
  </si>
  <si>
    <t xml:space="preserve">Caleres, Inc. (NYSE:CAL) entered into a definitive agreement to acquire Stuart Weitzman, LLC from Tapestry, Inc. (NYSE:TPR) for approximately $110 million on February 16, 2025. The Purchase Price will be subject to customary adjustments for cash, indebtedness, net working capital and transaction expenses. The consideration will be funded through revolving credit agreement.
The transaction is expected to close in the summer of 2025, subject to customary closing conditions.
Morgan Stanley &amp; Co. LLC acted as financial advisor for Tapestry, Inc. Leah Sauter, Charles Ruck, Eric Kamerman, Bradd Williamson, Guillermo Ruiz de Salazar, Matthias Rubner, Sandra Benjamin, Morgan Brubaker, Robert Blamires, James Mann, Mandy Reeves, Lindsey Champlin, Tara Tavernia, Héctor Armengod and David Langer of Latham &amp; Watkins LLP with offices in the US, China, Hongkong, Spain, France and Brussels acted as legal advisors for Tapestry, Inc. BofA Securities, Inc. acted as financial advisor for Caleres, Inc. Stephanie Hosler, Aaron Lang, Ken Achenbach, Jessica Edwards, Steve Evans, Anthony George, Chris Archibald, Joseph Robertson, Marc Cox, Erin Brooks, Jason Haislmair, Rebecca Nelson, Paul Barrs, Jean-Patrice Labautière, Paul Ast, Marion Briere Segala and Thomas Poiret of  Bryan Cave Leighton Paisner LLP with offices in the US and France acted as legal advisors for Caleres, Inc. Pablo Fernández Cortijo of Gómez-Acebo &amp; Pombo Abogados, S.L.P. acted as legal advisor to Caleres.
</t>
  </si>
  <si>
    <t>SZSE:300345</t>
  </si>
  <si>
    <t>Hunan Jianxiang Huihong Industrial Investment Co., Ltd.</t>
  </si>
  <si>
    <t>IQTR640703073</t>
  </si>
  <si>
    <t xml:space="preserve">Hunan Jianxiang Huihong Industrial Investment Co., Ltd. entered into an agreement to acquire 20% stake in Honyu Wear-Resistant New Materials Co., Ltd. (SZSE:300345) from Zhu Hongyu for approximately CNY 850 million on October 15, 2019. Hunan Jianxiang Huihong Industrial Investment Co., Ltd. will acquire 88.26 million shares at CNY 9.66 per share. The transaction was approved in directorate and shareholders’ meeting of Hunan Jianxiang Huihong Industrial Investment Co., Ltd held on October 15, 2019. The transaction is expected to close on December 25, 2019.
</t>
  </si>
  <si>
    <t>Platform Group Limited</t>
  </si>
  <si>
    <t>IQTR1902071045</t>
  </si>
  <si>
    <t xml:space="preserve">FactSet Research Systems Inc. (NYSE:FDS) agreed to acquire Platform Group Limited from K1 Investment Management, LLC and others for approximately $130 million on October 24, 2024. The purchase price was cash-free, debt-free basis. The sale of Irwin marks K1's seventh realization in 2024, and the third sale to a strategic buyer this year. The transaction is expected to close during FactSet’s first quarter fiscal 2025 and is not expected to have a material impact on FactSet’s fiscal 2025 results.
</t>
  </si>
  <si>
    <t>Silchester International Investors LLP</t>
  </si>
  <si>
    <t>IQTR1825129027</t>
  </si>
  <si>
    <t xml:space="preserve">Ryoyo Electro Corporation (TSE:8068) agreed to acquire 18.71% stake in Ryosan Company, Limited (TSE:8140) from Silchester International Investors LLP for approximately ¥15.8 billion on February 7, 2023. Ryoyo Electro Corporation entered into an Memorandum of Understanding to acquire 18.71% stake in Ryosan Company, Limited on May 15, 2023. The deal is subject to Ryoyo Electro Corporation board. As of February 7, 2023 Ryoyo Electro Corporation (TSE:8068) board approved the deal. The deal is expected to close on February 9, 2023. As of May 15, 2023, the transaction is expected to close on April 1, 2024. Mitsubishi UFJ Morgan Stanley Securities Co., Ltd. acted as financial advisor to Ryosan Company.
</t>
  </si>
  <si>
    <t>TGS Participaciones S.L.</t>
  </si>
  <si>
    <t>TGS Internacional Braspetro B.V.</t>
  </si>
  <si>
    <t>IQTR697749135</t>
  </si>
  <si>
    <t xml:space="preserve">DHS Group signed an agreement to acquire TGS Participaciones S.L from TGS Internacional Braspetro B.V. for approximately $120 million on May 13, 2020. Under the terms, DHS Group will acquire all the capital stock and votes of TGS Participaciones. According to the provisions of the SPA, the Purchase Price is subject to the closing of the assignment of the ‘Aguarague’ block by TGS Argentina in favor of Tecpetrol S.A., which may imply a reduction of the Purchase Price of approximately $2.5 million, on account of the preemptive right over such area exercised by Tecpetrol S.A. on November 25, 2020. 
</t>
  </si>
  <si>
    <t>Alexan Miramar Apartments</t>
  </si>
  <si>
    <t>IQTR1913492732</t>
  </si>
  <si>
    <t xml:space="preserve">FCP Fund Manager, LLC acquired Alexan Miramar Apartments Located at Miramar, FL on December 19, 2024. Denny St. Romain and Charles Crapse of CBRE secured the debt for FCP, and to Robert Given and Zachary Sackley of CBRE who facilitated this transaction.
</t>
  </si>
  <si>
    <t>Concrete and Aggregates Assets</t>
  </si>
  <si>
    <t>IQTR1784327734</t>
  </si>
  <si>
    <t xml:space="preserve">Eagle Materials Inc. (NYSE:EXP) acquired Concrete and Aggregates Assets for approximately $120 million on April 22, 2022. Acquisition was funded through borrowings under revolving credit facility.
</t>
  </si>
  <si>
    <t>exceet Group SCA</t>
  </si>
  <si>
    <t>H2APEX Group SCA (XTRA:H2A)</t>
  </si>
  <si>
    <t>IQTR1822441611</t>
  </si>
  <si>
    <t xml:space="preserve">Apex Nova Holding Gmbh entered into a definitive merger agreement to acquire exceet Group SCA (XTRA:EXC) in a reverse merger transaction for €110 million on January 19, 2023. Under the merger agreement, exceet agreed to acquire 20.8% of the APEX shares for a cash consideration in the amount of approx. €25 million and to exchange the remaining 79.2% shares in Apex for shares in exceet by way of a contribution in kind. The Transaction is not subject to closing conditions and is expected to complete promptly. For this purpose, exceet agreed to utilize its authorized capital and increase its share capital by issuing 16,285,467 new shares to the shareholders of APEX. Andreas Fuchsel, Roland Maaß, Wolfram Distler, Pascal Kremp, Burkhard Fahrmeyer, Verena Grentzenberg, Sylvia Ebersberger, Tatiana Marzoli, Miray Kavruk, Georg Haberkorn and Lukas Weidner of DLA Piper acted as legal advisor to exceet Group on the transaction.
</t>
  </si>
  <si>
    <t>All Assets of LiveScore Limited</t>
  </si>
  <si>
    <t>Gamesys Limited</t>
  </si>
  <si>
    <t>LiveScore Limited</t>
  </si>
  <si>
    <t>IQTR570724410</t>
  </si>
  <si>
    <t xml:space="preserve">Gamesys Limited acquired all assets of LiveScore Limited for transaction value of GBP 90 million on January 5, 2018. Robert Willis and Samuel Pout of CMS Cameron Mckenna Nabarro Olswang LLP acted as legal advisor for Gamesys.
</t>
  </si>
  <si>
    <t>Sampierana Spa</t>
  </si>
  <si>
    <t>IQTR1679652209</t>
  </si>
  <si>
    <t xml:space="preserve">CNH Industrial N.V. (NYSE:CNHI) agreed to acquire 90% stake in Sampierana Spa for approximately €100 million on August 30, 2021. The agreement includes a clause by which the CNH Group, undertakes to obtain 100% control of the company during the four years following the closing of the transaction. The consideration will be funded with available cash on hand of CNH Industrial N.V. (NYSE:CNHI). The deal is subject to satisfaction of customary closing conditions. The deal is expected to occur in the fourth quarter of 2021.
</t>
  </si>
  <si>
    <t>Converge Direct/Converge Direct Interactive/Lacuna Ventures/Converge Marketing Services</t>
  </si>
  <si>
    <t>IQTR1772441716</t>
  </si>
  <si>
    <t xml:space="preserve">Troika Media Group, Inc. (NasdaqCM:TRKA) entered into a Membership Interest Purchase Agreement to acquire Converge Direct/Converge Direct Interactive/Lacuna Ventures/Converge Marketing Services from Thomas Marianacci, Maarten Terry, Sadiq Toama and Michael Carrano for approximately $120 million on November 22, 2021. According to the agreement, Troika will acquire all of seller's interests in each of Converge Direct, LLC, Converge Direct Interactive LLC and Lacuna Ventures, LLC and 40% of the Membership Interests of Converge Marketing Services, LLC. The total purchase price for the proposed acquisition is $125 million which consists of $100,000,000 in cash at closing. The remaining $25,000,000 will be paid in the company’s restricted common stock valued at $2.00 per share. Pursuant to the provisions of the MIPA, an aggregate of $2,500,000 (10%) of the shares of common stock to be issued to the sellers shall be held in escrow to secure against claims of indemnification. As of March 14, 2022, Troika secured a $76,500,000 First Lien Term Loan to fund the acquisition. Cantor Fitzgerald &amp; Co. will serve as sole debt placement agent in connection with the transaction. As of March 16, 2022, Troika secured a $75,000,000 First Lien Term Loan to fund the acquisition. Additionally, Troika announced a $50,000,000 private placement. Troika Media Group will finance the acquisition using net proceeds from the credit facility, together with cash on hand at closing to fund the cash consideration of the acquisition. 
Upon closing, the senior management team of Converge will enter into long-term Employment Agreements and take an active leadership role in the combined business. Sid Toama, current Chief Operating Officer of Converge, will join Troika’s Board of Directors, and serve as President of Troika. Tom Marianacci, Founder and Chief Executive Officer of Converge, will remain Chief Executive Officer of the Converge entities and be a board advisor to Troika. Other members of Converge’s Executive Leadership Team have agreed to join Troika to provide continuity to Troika’s strategy, growth and leadership.
The acquisition has been unanimously approved by the Boards of Directors and the majority of shareholders of both Troika and Converge. The transaction is expected to close on or before March 15th, subject to the satisfaction of customary closing conditions. The transaction is significantly accretive to adjusted earnings per share. EF Hutton is serving as financial advisor and Elliot H. Lutzker of Davidoff Hutcher &amp; Citron LLP is serving as legal advisor to Troika. Howard W. Muchnick of Muchnick, Golieb &amp; Golieb, P.C. acted as legal advisor to Converge. Cantor Fitzgerald &amp; Co. acted as sole debt placement agent to Troika Media Group.
</t>
  </si>
  <si>
    <t>Focal Therapeutics, Inc.</t>
  </si>
  <si>
    <t>Okapi Venture Capital, LLC; Emergent Medical Partners, LLP</t>
  </si>
  <si>
    <t>IQTR583646819</t>
  </si>
  <si>
    <t xml:space="preserve">Hologic, Inc. (NasdaqGS:HOLX) signed a definitive agreement to acquire Focal Therapeutics, Inc. from Emergent Medical Partners for approximately $120 million on September 26, 2018. Under the terms of agreement, total consideration will be paid in cash amounting approximately $120.1 million which includes holdbacks of $14 million that are payable up to one year from the date of acquisition and cash acquired of $2.2 million. Focal Therapeutics generated approximately $16 million of revenue in the last 12 months. The transaction is expected to close in early October 2018 and is estimated to be neutral to Hologic's non-GAAP earnings per share in fiscal 2019 and accretive thereafter. The transaction is also accretive to Hologic’s revenue growth rate and gross margin, broadens its recurring revenue base, and provides attractive return on invested capital. Saee Muzumdar and Christopher Dusseault of Gibson, Dunn &amp; Crutcher LLP acted as legal advisors to Hologic, Inc. Morrison &amp; Foerster LLP acted as legal advisor to Focal Therapeutics, Inc.
</t>
  </si>
  <si>
    <t>Okapi Venture Capital, LLC (United States)</t>
  </si>
  <si>
    <t>Bradenstoke Solar Park Limited</t>
  </si>
  <si>
    <t>IQTR700811517</t>
  </si>
  <si>
    <t xml:space="preserve">Bluefield Solar Income Fund Limited (LSE:BSIF), fund of Numis Securities Ltd., Asset Management Arm acquired Bradenstoke Solar Park Limited for £89 million on January 8, 2021. The acquisition has been financed using the Company's revolving credit facility which, as well as being extended to September 2022. Following the transaction, the Company's total outstanding debt has increased to £370.4 million and the total installed capacity of its portfolio has grown to 612 MWp, to date all of which comprises UK solar assets with high levels of government backed revenue streams paid in sterling.
</t>
  </si>
  <si>
    <t>Wiseway Group Co., Ltd.</t>
  </si>
  <si>
    <t>Guangdong Insight Brand Marketing Group Co.,Ltd. (SZSE:300781)</t>
  </si>
  <si>
    <t>Ningbo Youzhi Youth Investment Management Partnership Enterprise (Limited Partnership)</t>
  </si>
  <si>
    <t>IQTR1901653305</t>
  </si>
  <si>
    <t xml:space="preserve">Guangdong Insight Brand Marketing Group Co.,Ltd. (SZSE:300781) signed a letter of intent to acquire 80% stake in Wiseway Group Co., Ltd. from Ningbo Youzhi Youth Investment Management Partnership Enterprise (Limited Partnership), Liu Yan, Huang Mingsheng, Han Yanyan, and Yu Qian for approximately CNY 860 million on October 22, 2024. The consideration will be paid via cash and issuance of shares by Guangdong Insight Brand Marketing Group.
As of June 30, 2024, Wiseway Group reported total assets of approximately CNY 380 million and net assets of approximately CNY 130 million.
As of April 29, 2025, 29th meeting of the 3rd board of directors and the 27th meeting of the 3rd board of supervisors of Guangdong Insight Brand Marketing Group Co.,Ltd approved proposal regarding the preliminary plan on the issuance of shares and cash payments for the acquisition. On June 5, 2025, the board of directors of Wiseway Group Co., Ltd has approved the transaction. On June 30, 2025 Shenzhen Stock Exchange reviewed and decided to accept the application documents submitted by Guangdong Insight Brand Marketing Group Co.,Ltd.
</t>
  </si>
  <si>
    <t>Eastmain Resources Inc.</t>
  </si>
  <si>
    <t>Fury Gold Mines Limited (TSX:FURY)</t>
  </si>
  <si>
    <t>IQTR681087672</t>
  </si>
  <si>
    <t xml:space="preserve">Auryn Resources Inc. (TSX:AUG) exchanged term sheet to acquire Eastmain Resources Inc. (TSX:ER) for approximately CAD 150 million on June 24, 2020. Auryn Resources Inc. (TSX:AUG) entered into a definitive agreement to acquire Eastmain Resources Inc. (TSX:ER) on July 29, 2020. Under the terms of transaction, Eastmain shareholders will be entitled to receive approximately 0.117 of a Fury Gold (the new company) share (approximately 0.165 of an Auryn share pre-consolidation) for each Eastmain share. In related transactions, Auryn Resources Inc. will spin out Peruvian assets into two new SpinCo companies - "SpinCo Sombrero" consisting of the Sombrero project and "SpinCo Curibaya" consisting of the Curibaya and Huilacollo projects to Auryn shareholders and will conduct concurrent private placement of Fury Gold subscription receipts, raising a minimum of CAD 15 million. Concurrent with the spin-out of the Peruvian projects, Fury Gold will consolidate its shares by approximately 10:7 such that approximately 110 million Fury Gold shares will be outstanding after the Eastmain acquisition, of which 69% will be owned by current Auryn shareholders and 31% will be owned by current Eastmain shareholders. Holders of Eastmain options will receive appropriately adjusted replacement options of Fury Gold and Eastmain’s outstanding warrants will be adjusted so that on exercise, holders will receive shares of Fury Gold adjusted to reflect the Eastmain exchange ratio. Eastmain expects to be de-listed from the TSX and the OTCQB when the arrangement is completed and Eastmain will become a wholly-owned subsidiary of Fury Gold. Fury Gold is expected to remain listed on the TSX and NYSE American exchanges. In case of termination due to superior proposal received by Auryn or Eastmain, the party accepting a superior proposal has agreed to pay a termination fee of 3.75% based on the defined value of the superior proposal.
Fury Gold will be led by new President and Chief Executive Officer, Mike Timmins. The Board of Fury Gold will consist of current Auryn Directors, Ivan Bebek, Jeffrey Mason and Steve Cook, and current Eastmain Directors, Michael Hoffman and Blair Schultz, with the addition of Mike Timmins and proposed advisory Board will consist of Shawn Wallace and Laurie Curtis.
The transaction is subject to approval from special majority (66 2/3%) of security holders of Auryn Resources and Eastmain Resources and the completion of the financing, as well as approval of the arrangements under British Columbia and Ontario law and approval of the TSX and NYSE American. Eastmain and Auryn Shareholders will not have exercised Dissent Rights, or have instituted proceedings to exercise Dissent Rights, in connection with the arrangement (other than Eastmain and Auryn Shareholders representing not more than 5% of the Eastmain and Auryn Shares then outstanding). As of October 5, 2020, remaining principal condition to the completion of the transaction is obtaining the final orders of the British Columbia Supreme Court and Ontario Superior Court of Justice at hearings which are scheduled for October 7, 2020. The Directors and officers of each of Auryn and Eastmain collectively holding 17.1 million Auryn securities and 16.9 million Eastmain securities have entered into voting agreements with Eastmain and Auryn, respectively, under which they agree to vote in favor of the resolutions approving the transaction. In addition, shareholders of Eastmain holding 20.6 million shares have entered into agreements with Auryn agreeing to vote the Eastmain securities they hold as of the record date in support of the resolutions approving the transaction. The Board of Directors of Auryn and Eastmain, following consultation with their financial and legal advisors and the recommendation of the respective special committees formed to consider the transaction, have unanimously approved the transaction. Both Boards of Directors recommend that their respective security holders vote in favor of the resolutions to approve the transaction. Auryn and Eastmain have formed their respective special committees to consider the transaction. As of August 31, 2020, Auryn has entered into an agreement with a syndicate of underwriters in connection with a bought deal private placement financing of an aggregate of 7.5 million subscription receipts to raise gross proceeds of CAD 22.5 million. The subscription receipts will be exchanged for common shares of Auryn concurrently with completion transaction. The sale of subscription receipts will fulfill a principal condition of the transaction. The offering is scheduled to close on September 24, 2020. As of September 24, 2020, the equity financing announced on August 31, 2020 was completed by raising CAD 23 million through the issuance of 7.8 million subscription receipts. It is anticipated that a special meeting of the security holders of Eastmain and an annual and special meeting of the security holders of Auryn will be held on October 5, 2020. As of September 25, 2020, Institutional Shareholder Services Inc. has recommended that Auryn shareholders vote in favor of all proposed resolutions related to the reorganization of Auryn, the acquisition of Eastmain Resources and the recently closed bought-deal subscription receipts financing. As of October 5, 2020, the transaction was approved by shareholders of both companies at respective special meetings. As of October 7, 2020, the transaction received approval from the British Columbia Supreme Court and the Ontario Superior Court of Justice. The transaction is expected to be complete later in the year 2020. It also follows an endorsement from independent proxy advisor Glass Lewis which, like independent proxy advisor ISS last week, recommended shareholders of each of Auryn and Eastmain vote in favor of the transaction. As per filing on August 10, 2020, the transaction is expected to complete in October 2020. As of September 24, 2020, the transaction is expected to be completed on October 9, 2020.
Minvisory Corp. acted as financial advisor and Bernhard Zinkhofer, Cory Kent, Michael Taylor, Ravipal Bains, Gavyn Backus, Melanie Harmer, Stephen Brown-Okruhlik and Sonia Rainville of McMillan LLP acted as legal advisors to Auryn. Richard Wong of Thorsteinssons LLP and John Hollinrake of Dorsey &amp; Whitney LLP acted as legal advisors to Auryn. Matthew Gaasenbeek, Michael Barman, Pierre Laliberte, Greg Bowie, Jason Banducci, Rosemary Teixeira, Ashley Kowal, Carli Kavanagh and Alison Choi of RF Securities Clearing LP acted as financial advisor and fairness opinion provider to the Special Committee of Auryn. Bob Wooder and Kathleen Keilty of Blake, Cassels &amp; Graydon LLP acted as legal advisors to Auryn. Maxit Capital LP acted as fairness opinion provider and financial advisor and Jay Goldman, Lindsay Clements, Jennifer Campbell, Christopher B. Norton, Kimberly Dodson, Ashley Jung, Rebecca Lee, Eni Silva and Robert Lysy of Cassels Brock &amp; Blackwell LLP acted as legal advisors to Eastmain. Computershare Trust Company of Canada acted as transfer agent for Auryn Resources. Laurel Hill Advisory Group acted as proxy agent for Eastmain.
</t>
  </si>
  <si>
    <t>São Fernando Sugar and Alcohol Plant</t>
  </si>
  <si>
    <t>Pedra Agroindustrial S.A.</t>
  </si>
  <si>
    <t>IQTR1793451265</t>
  </si>
  <si>
    <t xml:space="preserve">Pedra Agroindustrial S.A. acquired São Fernando Sugar and Alcohol Plant for approximately BRL 650 million on July 12, 2022. The assets of São Fernando Sugar and Alcohol Plant will be used by Pedra Agroindustrial in their most recent sugar, ethanol and energy generation plant, Usina Cedro, located in the city of Paranaíba. The transaction is subject to bankruptcy court approval. Partners Luis Montes and Fabio Peixinho of Tauil &amp; Chequer Advogados acted as legal advisors to Pedra Agroindustrial S.A.
</t>
  </si>
  <si>
    <t>Jindal United Steel Limited</t>
  </si>
  <si>
    <t>OPJ Steel Trading Private Limited</t>
  </si>
  <si>
    <t>IQTR1793113814</t>
  </si>
  <si>
    <t xml:space="preserve">Jindal Stainless Limited (BSE:532508) agreed to acquire the remaining 74% stake in Jindal United Steel Limited from OPJ Steel Trading Private Limited for INR 9.6 billion on July 25, 2022. Under the transaction, Jindal Stainless Limited will acquire 34.15 million shares of Jindal United Steel for cash. Upon completion, Jindal United Steel will operate as a wholly owned subsidiary of Jindal Stainless. For the year ending March 31, 2022, Jindal United Steel reported revenues of INR 14.83 billion and total assets of INR 29.45 billion. The transaction is subject to subject to requisite approvals, including lenders and has been approved by the Board of Directors of Jindal Stainless Limited On September 3, 2022, Jindal Stainless Limited shareholder approved the transaction. The transaction is expected to be completed by fiscal end, 2023.
</t>
  </si>
  <si>
    <t>Three greenfield wind projects</t>
  </si>
  <si>
    <t>alfanar Group</t>
  </si>
  <si>
    <t>IQTR1848236879</t>
  </si>
  <si>
    <t xml:space="preserve">Finerge SA acquired Three greenfield wind projects from alfanar Group for €110 million on June 1, 2023. Alberto Martínez, Miguel Fraga of Herbert Smith Freehills acted as legal advisor to Finerge SA. 
</t>
  </si>
  <si>
    <t>MAGNIFIN Magnesiaprodukte GmbH &amp; Co KG</t>
  </si>
  <si>
    <t>RHI Magnesita N.V. (LSE:RHIM)</t>
  </si>
  <si>
    <t>IQTR713828172</t>
  </si>
  <si>
    <t xml:space="preserve">J.M. Huber Corporation signed a sale and purchase agreement to acquire a 50% stake in MAGNIFIN Magnesiaprodukte GmbH &amp; Co KG from RHI Magnesita N.V. (LSE:RHIM) for €100 million on May 5, 2021. In the year ended December 31, 2020, Group's share of profit before tax from the MAGNIFIN Magnesiaprodukte joint venture was €7.3 million. The transaction is conditional upon approval by Foreign Investment Control in Austria. The transaction is expected to close in the second half 2021. 
</t>
  </si>
  <si>
    <t>Wento Sp. Z o.o.</t>
  </si>
  <si>
    <t>IQTR713832657</t>
  </si>
  <si>
    <t xml:space="preserve">Equinor ASA (OB:EQNR) acquired Wento Sp. Z o.o. from Polish Enterprise Fund VI, managed by Enterprise Investors Corporation, for €100 million on May 5, 2021. As per the transaction, Equinor ASA acquired Wento Sp. Z o.o. for €91 million in enterprise value, before customary net cash adjustments and for the transaction value of €100 million. Post acquisition, Wento will be a subsidiary of Equinor. As part of transaction, Wojciech Cetnarski, Chief Executive Officer of Wento and its team will join Equinor ASA. CMS von Erlach Partners Ltd acted as legal advisor to Equinor ASA (OB:EQNR) in the transaction.
</t>
  </si>
  <si>
    <t>SHSE:603991</t>
  </si>
  <si>
    <t>Shenzhen Zhengxin Tongchuang Investment &amp; Development Co., Ltd.</t>
  </si>
  <si>
    <t>Shanghai Zhizheng Enterprise Group Co., Ltd.</t>
  </si>
  <si>
    <t>IQTR662389340</t>
  </si>
  <si>
    <t xml:space="preserve">Shenzhen Zhengxin Tongchuang Investment &amp; Development Co., Ltd. signed a share purchase agreement to acquire 27% stake in Shanghai Original Advanced Compounds Co., Ltd (SHSE:603991) from Shanghai Zhizheng Enterprise Group Co., Ltd. for approximately CNY 640 million on April 2, 2020. Under the terms of transaction, Shenzhen Zhengxin Tongchuang Investment will purchase 20.12445 million shares for CNY 31.86 per share.
</t>
  </si>
  <si>
    <t>Twisto payments a.s.</t>
  </si>
  <si>
    <t>Velocity Capital B.V.; Enern; ING Ventures; Finch Capital Partners B.V.; UNIQA Ventures GmbH; Elevator Ventures Beteiligungs GmbH</t>
  </si>
  <si>
    <t>IQTR716084818</t>
  </si>
  <si>
    <t xml:space="preserve">Zip Co Limited (ASX:Z1P) entered into an agreement to acquire the remaining 89.94% stake in Twisto payments a.s. from Velocity Capital B.V., Enern, ING Ventures, Finch Capital and UNIQA Ventures GmbH for $140 million on May 24, 2021. The consideration will be paid by Zip in new fully paid ordinary shares in Zip, cash or a combination of both. The transaction is subject to a number of conditions precedent including regulatory approval and Zip shareholder approval as well as the Twisto shareholders entering into transaction documentation on prescribed terms to sell their shares to Zip. The conditions must be satisfied (or waived) by 6 business days after Zip’s 2021 annual general meeting, and completion must then occur no later than 5 business days after the date on which the last condition precedent is satisfied (or waived). As of November 4, 2021 Zip Co shareholders approved the transaction.The completion of the acquisition is expected to occur in the fourth quarter of 2021. As of July 21, 2021, the transaction is expected to close in the second quarter of 2022.
 Gavin Hammerschlag, Anna Sandiford and Max Grunwald of Arnold Bloch Leibler and DLA Piper Australia Pty Ltd acted as legal advisors to Zip Co Limited (ASX:Z1P) and Robert Bachner of Schoenherr Prague acted as legal and Aman Behzad of Royal Park Partners acted as financial advisor to Twisto payments a.s. Computershare Investor Services Pty Limited acted as transfer agent for Zip Co.
</t>
  </si>
  <si>
    <t>UNIQA Ventures GmbH (Austria)</t>
  </si>
  <si>
    <t>The Caledonian, A Waldorf Astoria Hotel</t>
  </si>
  <si>
    <t>Twenty14 Holdings</t>
  </si>
  <si>
    <t>IQTR549804239</t>
  </si>
  <si>
    <t xml:space="preserve">Yusuffali MA, through the hospitality investment arm of his company, Twenty14 Holdings acquired The Caledonian, A Waldorf Astoria Hotel for $120 million on January 16, 2018. Chris Gow of JLL arranged the debt financing for Twenty14 Holdings. Following the acquisition, Hilton Group would continue to handle hotel operations. Will Duffey of JLL and HVS Hodges Ward Elliott jointly acted as real estate advisors to the previous owners in the transaction.
</t>
  </si>
  <si>
    <t>I-Med S.A.</t>
  </si>
  <si>
    <t>AK Chile Holdings SpA</t>
  </si>
  <si>
    <t>Banmédica S.A.; Sonda S.A. (SNSE:SONDA); Empresas Red Salud S.A.</t>
  </si>
  <si>
    <t>IQTR549875202</t>
  </si>
  <si>
    <t xml:space="preserve">AK Chile Holdings, along with the management of I-med, led by Hector Gomez, agreed to acquire I-Med S.A. from Sonda S.A. (SNSE:SONDA), Empresas Red Salud S.A. and Banmédica S.A. (SNSE:BANMEDICA) for $120 million on January 3, 2018. As a part of the transaction, Empresas Red Salud would receive $30 million for its sale of 25% stake in I-med. The transaction was financed by help from Morales &amp; Besa. The I-med senior management team would continue to be led by Hector Gomez. Ramón Valdivieso, Diego Rodríguez, Enrique Vergara, Sebastián Márquez de la Plata and Cristóbal Groetaers of Carey &amp; Allende Abogados acted as legal advisor for Sonda S.A.
</t>
  </si>
  <si>
    <t>Banmédica S.A. (Chile); Empresas Red Salud S.A. (Chile); Sonda S.A. (SNSE:SONDA) (Chile)</t>
  </si>
  <si>
    <t>ESforce Holding ltd</t>
  </si>
  <si>
    <t>Highland Falls Investment</t>
  </si>
  <si>
    <t>IQTR550224751</t>
  </si>
  <si>
    <t xml:space="preserve">Mail.Ru Group Limited (LSE:MAIL) agreed to acquire ESForce from Anton Cherepennikov and Highland Falls Investment for $120 million on January 19, 2018. The purchase price payable will be after deducting any outstanding debt at closing, with a further Key Performance Indicator related payment of $20 million at the end of 2018 connected to specific financial and operating target. ESForce's team will remain in place. The deal is subject to third party approvals. The transaction has been approved by all non-interested and independent directors. As of February 27, 2018, the transaction is approved by the Federal Antimonopoly Service. An independent committee of the board was formed to oversee the acquisition process and to advise non-interested directors. Deloitte acted as accountant and Morgan Stanley acted as financial advisor to Mail.ru Group Limited.
</t>
  </si>
  <si>
    <t>U.S. Industrial Cleaning Services Division of Veolia Environmental Services North America Corp.</t>
  </si>
  <si>
    <t>Veolia Environmental Services North America, LLC</t>
  </si>
  <si>
    <t>IQTR550576059</t>
  </si>
  <si>
    <t xml:space="preserve">Clean Harbors, Inc. (NYSE:CLH) signed a definitive agreement to acquire U.S. Industrial Cleaning Services Division of Veolia Environmental Services North America Corp. for $120 million on January 17, 2018. The division will be acquired in an all-cash transaction. Industrial Cleaning Services division employees will join Clean Harbors. The transaction is subject to approval by U.S. regulators and other customary closing conditions and is expected to close in the first quarter of 2018. The proceeds of the sale will help fuel and accelerate growth for Veolia North America. Clean Harbors expects the division to generate adjusted EBITDA of approximately $15 million to $20 million in its first full year of operations, post synergies. Davis, Malm &amp; D’Agostine acted as legal advisor to Clean Harbors. Brown Gibbons Lang &amp; Company acted as financial advisor and Orrick, Herrington &amp; Sutcliffe LLP acted as legal advisor to Veolia North America.
</t>
  </si>
  <si>
    <t>Thompson Washington D.C.</t>
  </si>
  <si>
    <t>Gone Yard Hotel Owner LLC</t>
  </si>
  <si>
    <t>IQTR554881532</t>
  </si>
  <si>
    <t xml:space="preserve">UniImmo Global (DB:FJJ1), a fund managed by Union Investment Real Estate, agreed to acquire a Thompson-branded hotel development in Washington DC from Gone Yard Hotel Owner for approximately $120 million on March 1, 2018. Gone Yard Hotel will develop and operate the property following the sale under a lease from Union Investment. Thompson Hotel will continue to operate under same name. Following the transaction, Geolo Capital and JW Capital Partners joint venture will remain a long-term tenant, leasing the property back from Union Investment and overseeing management of the hotel. Transfer of the hotel will take place upon opening of the hotel, which is scheduled for the beginning of 2020.
</t>
  </si>
  <si>
    <t>MXD Group, Inc.</t>
  </si>
  <si>
    <t>IQTR558013821</t>
  </si>
  <si>
    <t xml:space="preserve">Ryder System, Inc. (NYSE:R) acquired MXD Group, Inc. from Platinum Equity, LLC and others for approximately $120 million on April 2, 2018. The acquisition is expected to be normally accretive to earrings in 2018. BB&amp;T Capital Markets acted as a legal advisor to MXD Group.
</t>
  </si>
  <si>
    <t>35,000 Net Acres in Montney Play in Canada</t>
  </si>
  <si>
    <t>IQTR558067996</t>
  </si>
  <si>
    <t xml:space="preserve">ConocoPhillips (NYSE:COP) acquired 35,000 net acres in the Montney play in Canada for approximately $120 million recently.
</t>
  </si>
  <si>
    <t>Office Portion of 666 Fifth Avenue</t>
  </si>
  <si>
    <t>IQTR558562433</t>
  </si>
  <si>
    <t xml:space="preserve">Kushner Companies LLC agreed to acquire 49.5% stake in Office Portion of 666 Fifth Avenue from Vornado Realty Trust (NYSE:VNO) on April 6, 2018. As of June 1, 2018, Kushner Companies LLC entered into an agreement to acquire 49.5% stake in Office Portion of 666 Fifth Avenue from Vornado Realty Trust (NYSE:VNO) for $120 million. Concurrently with the sale of Vornado’s interests, the existing mortgage loan on the property will be repaid and Vornado will receive net proceeds of approximately $58 million for the participation it holds in the mortgage loan. Vornado Realty will retain the retail portion of the property at 666 Fifth Avenue encompassing the Uniqlo, Tissot and Hollister stores with 125 linear feet of frontage on Fifth Avenue at 53rd Street. The transaction is subject to customary closing conditions and is scheduled to close in the third quarter of 2018. Arthur S. Adler, Ralston W. Turbeville J. and Adam A. Sofen of Sullivan &amp; Cromwell LLP acted as legal advisors to Vornado Realty Trust. 
</t>
  </si>
  <si>
    <t>23 Texas Skilled Nursing Facilities</t>
  </si>
  <si>
    <t>Regency Reit, LLC</t>
  </si>
  <si>
    <t>Genesis Healthcare, Inc. (OTCPK:GENN.Q)</t>
  </si>
  <si>
    <t>IQTR558944833</t>
  </si>
  <si>
    <t xml:space="preserve">Regency Reit, LLC agreed to acquire 23 Texas skilled nursing facilities from Genesis Healthcare, Inc. (NYSE:GEN) for $120 million on April 11, 2018. In addition to the 23 facilities expected to be divested in the Regency transaction, Genesis also plans to exit the operations of an additional leased skilled nursing facility. The transaction is subject to additional due diligence, regulatory and licensing approvals, and other customary conditions and is expected to close on or about July 1, 2018. As of October 2, 2018, Genesis completed the sale of 15 owned skilled nursing facilities and exited the operations of one leased skilled nursing facility located in Texas. The  seven remaining skilled nursing facilities under operation in Texas are expected to be sold in the fourth quarter of 2018. Genesis estimates these transactions will result in the reduction of approximately $97 million of indebtedness and $1.8 million of annual cash lease expense.
</t>
  </si>
  <si>
    <t>a la mode technologies, llc</t>
  </si>
  <si>
    <t>IQTR559024602</t>
  </si>
  <si>
    <t xml:space="preserve">CoreLogic, Inc. (NYSE:CLGX) acquired a la mode technologies, LLC for $120 million on April 12, 2018. The consideration was funded through available capacity on CoreLogic, Inc.'s revolving credit facility. The acquisition of all of the equity of a la mode is expected to be modestly accretive to CoreLogic’s 2018 revenue and adjusted EBITDA, excluding certain purchase accounting adjustments and one-time integration-related costs. Krall &amp; Co. Inc. acted as financial advisor to a la mode technologies, llc.
</t>
  </si>
  <si>
    <t>VictorOps Inc.</t>
  </si>
  <si>
    <t>J.F. Shea Venture Capital; Foundry Group,LLC; Costanoa Venture Capital Partners LLC; Calibrate Ventures Management, LLC</t>
  </si>
  <si>
    <t>IQTR570466567</t>
  </si>
  <si>
    <t xml:space="preserve">Splunk Inc. (NasdaqGS:SPLK) signed a definitive agreement to acquire VictorOps Inc. from Foundry Group, Costanoa Venture, Calibrate Ventures, J.F. Shea Venture Capital and others for approximately $120 million on June 11, 2018. The consideration is subject to adjustment. Under the terms of the agreement, nearly all of the consideration will be paid in cash and will be funded from Splunk’s balance sheet and the remaining from Splunk securities. Upon closing, VictorOps will join Splunk’s IT Markets group and together will provide on-call technical staff an analytics and AI-driven approach for addressing the incident lifecycle, from monitoring to response to incident management to continuous learning and improvement. The acquisition is subject to customary closing conditions and is expected to close during Splunk’s fiscal second quarter. Allison Donovan, William Lamb, Keith Flaum, Meryl Bernstein, Mike Frank, Scott Loughlin, Andrew Keller, Jeffrey Tolin, Tao Leung, Michelle Roberts Gonzales, Ben Clark, Mark Pereira, Nadia Aksentijevich, Susan Ebersole and Patrick de Laperouse of Hogan Lovells acted as legal advisors to Splunk Inc.
</t>
  </si>
  <si>
    <t>Simility, Inc.</t>
  </si>
  <si>
    <t>Accel Partners; TVL Management Corporation; The Valley Fund</t>
  </si>
  <si>
    <t>IQTR571538876</t>
  </si>
  <si>
    <t xml:space="preserve">PayPal Holdings, Inc. (NasdaqGS:PYPL) agreed to acquire remaining 97% stake in Simility, Inc. from Accel Partners, Trinity Ventures, The Valley Fund and others for $120 million on June 21, 2018. The consideration will be paid in cash and is subject to certain adjustments. Pre-acquisition, PayPal owned approximately 3% stake in Simility. Post-acquisition, Simility will join PayPal. The transaction is subject to customary closing conditions and is expected to close in the third quarter of 2018. Lawrence Chu, Daniel Espinoza, Paula Nagarajan, Benjamin Horwitz and Ajay Sharma of Goodwin Procter and Mattos Filho, Veiga Filho, Marrey Jr e Quiroga Advogados acted as legal advisor to PayPal Holdings, Inc. in the transaction.
</t>
  </si>
  <si>
    <t>Accel Partners (United States); TVL Management Corporation (United States)</t>
  </si>
  <si>
    <t>Celergo LLC</t>
  </si>
  <si>
    <t>IQTR576145559</t>
  </si>
  <si>
    <t xml:space="preserve">Automatic Data Processing Inc. (NASDAQ:ADP) acquired Celergo LLC from Frontier Capital, LLC on July 31, 2018. Robert W. Baird &amp; Co. acted as financial advisor to Celergo LLC. Weiss Paul acted as legal advisor to ADP.
</t>
  </si>
  <si>
    <t>Gerdau Hungria KFT Y CIA Sociedad Regular Colectiva</t>
  </si>
  <si>
    <t>Gerdau S.A. (BOVESPA:GGBR4)</t>
  </si>
  <si>
    <t>IQTR578940491</t>
  </si>
  <si>
    <t xml:space="preserve">Undisclosed buyers signed an agreement to acquire Gerdau Hungria KFT Y CIA Sociedad Regular Colectiva from Gerdau S.A. (BOVESPA:GGBR4) for an enterprise value of $120 million on August 24, 2018. The enterprise value of the transaction corresponds to $120 million, subject to the typical adjustments. The transaction is subject to customary closing conditions, including typical settlement conditions. The transaction has been approved by Board of Directors of Gerdau S.A. Transaction is expected to occur by the end of 2018. Citigroup Global Markets Inc. acted as exclusive financial advisor to Gerdau. Sai Krishna Bharathan, Vivek Bajaj and Bhuvana Veeraragavan of AZB &amp; Partners acted as financial advisor to buyers. Clifford Chance acted as legal advisor to the buyer.  Sai Krishna Bharathan, Vivek Bajaj and Bhuvana Veeraragavan of AZB &amp; Partners  acted as legal advisors to Gerdau S.A
</t>
  </si>
  <si>
    <t>Hyatt Regency Indian Wells Resort &amp; Spa</t>
  </si>
  <si>
    <t>Grand Champions LLC</t>
  </si>
  <si>
    <t>IQTR584502000</t>
  </si>
  <si>
    <t xml:space="preserve">Hyatt Hotels Corporation (NYSE:H) acquired Hyatt Regency Indian Wells Resort &amp; Spa from Grand Champions LLC for $120 million on August 29, 2018. Mark Elliott and Michael DiPrima of Hodges Ward Elliott acted as financial advisor to Grand Champions LLC.
</t>
  </si>
  <si>
    <t>Lime Energy Co.</t>
  </si>
  <si>
    <t>Willdan Energy Solutions, Inc.</t>
  </si>
  <si>
    <t>EFW Partners LLC</t>
  </si>
  <si>
    <t>IQTR585196607</t>
  </si>
  <si>
    <t xml:space="preserve">Willdan Energy Solutions, Inc. entered into an agreement and plan of merger to acquire Lime Energy Co. (OTCPK:LIME) for $120 million on October 1, 2018. The consideration is subject to customary holdbacks and adjustments, including a portion of the purchase price to be deposited into escrow accounts to secure potential post-closing obligations of the participating security holders. At the Effective Time, all rights with respect to any Lime Common Stock issuable pursuant to stock options granted by Lime under the Lime Stock Option Plans which have an exercise price below the per share merger consideration applicable to each share of Lime Common Stock shall be converted into an obligation of Willdan to pay a cash payment equal to the product obtained by multiplying the number of shares of Lime Common Stock underlying such options by the per share merger consideration applicable to each share of Lime Common Stock, less the exercise price per share under such option, and which have an exercise price at or above the per share merger consideration applicable to each share of Lime Common Stock shall be terminated and the holders thereof shall have no right to receive any portion of the merger consideration in respect thereof. All rights with respect to Lime Common Stock issuable pursuant to that certain Warrant to purchase Stock, issued by Lime to Heritage Commerce Corp., shall be converted into an obligation of Willdan to pay a cash payment equal to the product obtained by multiplying the number of shares of Lime Common Stock underlying the Lime Warrant by the Per Share Merger Consideration less the exercise price per share under the Lime Warrant. At closing, Willdan shall pay the amount of $0.85 million for deposit into an escrow account for the purpose of securing the obligations of the Participating security holders, to be held for the periods and distributed as provided in the escrow agreement. Following the transaction, Lime Energy will operate as a wholly-owned subsidiary of Willdan Energy Solutions. Willdan will fund a portion of the purchase price of the acquisition of Lime Energy and related transaction expenses from a delayed draw term loan facility for up to a $90 million, with an accordion feature for another $30 million and a revolving credit facility of $30 million provided by a syndicate of BMO Harris Bank, N.A. and MUFG Union Bank as lenders. The amount available for borrowing under the Delayed Draw Term Loan Facility will be reduced by the net proceeds from any equity offering completed by Willdan prior to any borrowings under such facility but, in no event, will the amount available for borrowing be less than $70 million. On October 9, 2018, the maximum amount of the term loan was reduced to $70 million as a result of equity offering. The acquisition is being financed with $70 million from the currently undrawn bank facility and $50 million of the $56.5 million received from the follow-on public equity offering of Willdan Group, Inc. common stock. Lime Energy will pay Willdan a termination fee of $3.6 million if the transaction is terminated under certain circumstances. Willdan will pay Lime Energy a reverse termination fee of $3.6 million if the transaction is terminated under certain circumstances. For the year ended December 31, 2017, Lime reported total assets of $52.4 million, total stockholders’ deficit of $1.1 million, revenues of $124.6 million, operating income of $4.6 million, adjusted EBITDA of $8.5 million and net income of $4.7 million.
The closing is subject to the satisfaction or waiver of certain customary conditions, including obtaining clearance under the Hart-Scott-Rodino Antitrust Improvements Act, proposal to adopt the agreement shall have been adopted by written consent of Lime stockholders holding at least 75% of the combined voting power of the outstanding shares of Lime Common Stock and Lime Preferred Stock, acting by written consent, voting together as a single class, Lime shall have received from Bison instruments effectuating a full conversion of the Bison Convertible Note into shares of Lime Common Stock as of immediately prior to the effective time, contingent and effective upon the Merger, Lime shall have delivered to Willdan the Escrow Agreement, duly executed by the Lime Representative, Willdan shall have delivered to Lime the Escrow Agreement, duly executed by each of Willdan and the exchange agent, Lime shall have delivered to Willdan customary payoff letters in connection with the repayment of the indebtedness and made arrangements for the holders of such indebtedness to deliver, subject to the receipt of the applicable payoff amounts, customary lien releases. The acquisition of Lime Energy has been approved by the board of directors and the requisite percentage of stockholders of Lime Energy. As on November 2, 2018, Federal Trade Commission granted early termination of required waiting period for the transaction. The transaction is expected to close during the fourth quarter of 2018.
John A. Laco of O’Melveny &amp; Myers LLP acted as legal advisor and Acquiom Financial LLC acted as exchange agent to Willdan. Lawrence L. Ostema of Nelson Mullins Riley &amp; Scarborough, LLP acted as legal advisor and Greentech Capital Advisors, LLC and Ryan C. Wilkins and Kyle R. Leingang of Stout Risius Ross, LLC acted as financial advisors to Lime Energy Co. Computershare Trust Company, NA is acting as the transfer agent and registrar for Willdan Energy Solutions.
</t>
  </si>
  <si>
    <t>Security Services Customer Contracts Of VeriSign, Inc.</t>
  </si>
  <si>
    <t>VeriSign, Inc. (NasdaqGS:VRSN)</t>
  </si>
  <si>
    <t>IQTR593363423</t>
  </si>
  <si>
    <t xml:space="preserve">Neustar, Inc. entered into an agreement to acquire Security Services Customer Contracts from VeriSign, Inc. (NasdaqGS:VRSN) for $120 million on October 24, 2018. The purchase price, subject to a cap of $120 million, consists of a payment of $50 million, due at the time of closing, plus an additional contingent amount, due after the first anniversary of closing. The additional contingent amount, which cannot be negative, is based upon, among other things, the successful transition of customers to Neustar during the 12-month period following closing. The transaction is subject to customary regulatory approval and is expected to close shortly following the receipt of such approval. The transaction was granted early termination notice by Federal Trade Commission on November 30, 2018.
</t>
  </si>
  <si>
    <t>Enel Green Power Uruguay S.A.</t>
  </si>
  <si>
    <t>Enel Green Power S.p.A.</t>
  </si>
  <si>
    <t>IQTR595351853</t>
  </si>
  <si>
    <t xml:space="preserve">Atlantica Yield plc (NasdaqGS:AY) acquired Enel Green Power Uruguay S.A. from Enel Green Power S.p.A. for $120 million on December 14, 2018. The deal value paid by Atlantica Yield using corporate cash, amounted to approximately $45 million. Additionally, the acquisition has been partially financed with the proceeds of a project financing from Santander Group. Atlantica has also reached a preliminary agreement with Algonquin Power and Utilities Corp. to co-invest in Sugar Creek based in Illinois, United States. BNP Paribas acted as financial advisor to Enel Green Power S.p.A. Rodrigo Berasategui and José María Anarte of Watson Farley &amp; Williams and Gonzalo Secco, Manuel Lecuona, Agustina Pérez Lete, Enrique Slekis, Laura Oliveros and Federico Rodríguez of Ferrere Abogados provided legal advisory to Atlantica Yield. Nicolás Herrera Alonso (Picture), Laura Freiría Piñeiro, Jimena González, Fernando Jiménez de Aréchaga Jr. and Cecilia Comas of Jimenez de Arechaga, Viana &amp; Brause acted as legal advisor to Atlantica Yield plc. Banco Santander acted as financial advisor to Atlantica Yield company.
</t>
  </si>
  <si>
    <t>Enviro Water Solutions, Inc.</t>
  </si>
  <si>
    <t>Pentair plc (NYSE:PNR)</t>
  </si>
  <si>
    <t>Trivest Partners, L.P.</t>
  </si>
  <si>
    <t>IQTR597375682</t>
  </si>
  <si>
    <t xml:space="preserve">Pentair plc (NYSE:PNR) entered into a definitive agreement to acquire Pelican Water Systems from Trivest Fund IV, L.P. managed by Trivest Partners, L.P. and others for $120 million on January 7, 2019. The consideration will be paid in cash and subject to customary adjustments. In a related transaction Pentair plc entered into a definitive agreement to acquire Aquion. The transaction is subject to regulatory approvals and other customary closing conditions. The transaction is expected to close on the first quarter of 2019. Faegre Baker Daniels LLP acted as legal advisor for Pentair plc. Lincoln International LLC acted as financial advisor and Akerman LLP acted legal advisor for Pelican Water Systems.
</t>
  </si>
  <si>
    <t>Tangible Play, Inc.</t>
  </si>
  <si>
    <t>Accel Partners; Upfront Ventures Management, LLC; J.F. Shea Venture Capital; Mattel, Inc. (NasdaqGS:MAT); XG Ventures; K9 Ventures, LLC; Sesame Ventures</t>
  </si>
  <si>
    <t>IQTR598637564</t>
  </si>
  <si>
    <t xml:space="preserve">Think &amp; Learn Pvt Ltd acquired Tangible Play, Inc. from a group of sellers for $120 million on January 16, 2019. The consideration was paid in shares. Upon completion, Tangible Play, Inc. will continue to operate independently. Morrison &amp; Foerster LLP acted as legl advisor to Think &amp; Learn Pvt Ltd in this transaction. Mr. Roshan Thomas of Shardul Amarchand Mangaldas &amp; Co acted as legal advisro to Think &amp; Learn Pvt. 
</t>
  </si>
  <si>
    <t>Accel Partners (United States); Mattel, Inc. (NasdaqGS:MAT) (United States); Upfront Ventures Management, LLC (United States)</t>
  </si>
  <si>
    <t>Biocann Pharma S A/S</t>
  </si>
  <si>
    <t>GNCC Capital, Inc. (OTCPK:GNCP)</t>
  </si>
  <si>
    <t>IQTR603660911</t>
  </si>
  <si>
    <t xml:space="preserve">GNCC Capital, Inc. (OTCPK : GNCP) acquired BioCann Pharma S.A.S. for approximately $120 million on February 19, 2019. As part of the consideration, GNCC Capital, Inc. has issued 15 million GNCC Capital, Inc. non-voting shares of Series M Convertible Preferred Stock at $1 per share and a total amount of 3.5 billion RESTRICTED GNCC Capital, Inc. shares of common stock at $0.0003 per share. The consideration being issued is dependent upon BioCann achieving net revenues of not less than $12 million in the period commencing on April 1, 2019 to the period March 31, 2020. The purchase price shall be paid within 5 business days from the effective date being February 19, 2019. R Y Lowenthal and N E Blom to remain as directors until the close of the transition period, being March 31, 2019. BioCann will appoint one director to GNCC Board shortly and to nominate directors to replace R Y Lowenthal and N E Blom on March 31, 2019. Agreement strictly prohibits any reverse split of the GNCC shares of Common Stock for a period of not less than 18 months. The transaction is subject to approval by acquirer board and approval by the shareholders. The transaction was approved by shareholders voting in excess of 51% of the outstanding shares of voting Common Stock. As of February 19, 2019, the acquirer board also approved the transaction.
</t>
  </si>
  <si>
    <t>1,419 MW Two Operational Thermal Power Plants and One Operational Energy Storage Facility of The AES</t>
  </si>
  <si>
    <t>EP UK Investments Limited</t>
  </si>
  <si>
    <t>IQTR611372381</t>
  </si>
  <si>
    <t xml:space="preserve">EP UK Investments Limited entered into an agreement to acquire stake in 1,419 MW two operational thermal power plants and one operational energy storage facility from The AES Corporation (NYSE:AES) for approximately $120 million on April 9, 2019. The consideration is subject to customary purchase price adjustments. Under the terms, EP UKI will acquire 100% stake in 708 MW Ballylumford gas-fired power plant and 99% in 701 MW Kilroot coal- and oil-fired power plant and 10 MW Kilroot energy storage facility. In a separate transaction, on March 3, 2019, Nebras Power Q.S.C., Nebras Power Investment Management BV and Mitsui &amp; Co., Ltd. (TSE:8031) signed a sale and purchase agreement to acquire certain stakes in three electricity projects in Jordan from The AES Corporation. Combined proceeds from both the sale transactions is $211 million. As part of the transaction, EP UKI will acquire AES’ entire Northern Irish business including all assets, systems and key management and staff. The transaction is subject to regulatory approval by the European Commission and is expected to close later during the summer of 2019. As of June 4, 2019, the EU commission has approved the transaction.
</t>
  </si>
  <si>
    <t>Substantially All of the Assets and Certain Specified Liabilities of GenePOC Inc.</t>
  </si>
  <si>
    <t>Meridian Bioscience Canada Inc.</t>
  </si>
  <si>
    <t>GenePOC Inc.</t>
  </si>
  <si>
    <t>IQTR612033212</t>
  </si>
  <si>
    <t xml:space="preserve">Meridian Bioscience Canada Inc. entered into a definitive agreement to acquire Substantially All of the Assets and Certain Specified Liabilities of GenePOC Inc. for $120 million on April 29, 2019. The purchase agreement contemplates a maximum purchase price of up to $120 million comprised of a closing cash payment of approximately $50 million subject to a working capital adjustment and holdback of $5 million to secure GenePoc’s performance of certain post-closing obligations, a $20 million aggregate principal amount non-interest bearing term promissory note payable in two $10 million installments upon the achievement of certain development milestones if achieved by September 30, 2020 and March 31, 2021, respectively and a contingent consideration payment of up to $50 million payable if certain financial performance targets are achieved during the twelve-month period ending September 30, 2022. PNC Bank has committed financing and will lead with Fifth Third Bank a transaction for a new $125 million revolving line of credit to finance the acquisition and re-finance Meridian’s current outstanding debt. The acquisition will also be financed with $19 million of cash on hand and an additional draw under the Revolving Credit Facility of approximately $27 million. The closing of the acquisition is subject to obtaining financing. The transaction is expected to close no later than early fourth quarter of fiscal 2019. Meridian Bioscience expects the transaction to result in an $0.10 - $0.12 EPS dilution in 2019, based on current purchase accounting estimates and provide a net positive contribution to run rate molecular sales and Meridian Bioscience EBITDA starting in fiscal 2021.
</t>
  </si>
  <si>
    <t>Gold Coin Management Holdings Pte Ltd.</t>
  </si>
  <si>
    <t>Aboitiz Foods Pte. Ltd.</t>
  </si>
  <si>
    <t>Golden Springs Group Pte Ltd</t>
  </si>
  <si>
    <t>IQTR615949371</t>
  </si>
  <si>
    <t xml:space="preserve">Pilmico International Pte. Ltd. agreed to acquire remaining 25% stake in Gold Coin Management Holdings Limited from Golden Springs Group for $120 million on April 22, 2019. Pilmico International Pte. Ltd. entered into separation and settlement agreement to acquire remaining 25% stake in Gold Coin Management Holdings Limited from Golden Springs Group for $120 million May 28, 2019. Consideration will be paid at closing. Post completion, Pilmico International will hold 100% stake in Gold Coin Management Holdings Limited. Transaction is subject to customary conditions precedent. Board of Directors approved the transaction on April 22, 2019.
</t>
  </si>
  <si>
    <t>KIXEYE, Inc.</t>
  </si>
  <si>
    <t>TVL Management Corporation; Lightspeed Ventures, LLC; Icon Management Associates LLC; Ridge Ventures</t>
  </si>
  <si>
    <t>IQTR618076015</t>
  </si>
  <si>
    <t xml:space="preserve">Stillfront Group AB (publ) (OM:SF) entered into an agreement to acquire KIXEYE Inc. from Will Harbin, Paul Preece, Dave Scott, JAFCO Ventures, Lightspeed Venture Partners, Trinity Ventures and others for $120 million on June 3, 2019. Sellers of KIXEYE includes venture capital investors, the founders including Will Harbin, Paul Preece and Dave Scott and a number of current and former employees. The transaction involves the acquisition of 100% of the shares in KIXEYE through a so called reverse triangular merger for an upfront consideration payable in cash to the sellers of $90 million on a cash and debt free basis. The upfront consideration will be subject to a two-way net working capital, net debt and net cash adjustment. The cash amount for adjustment is SEK 15 million ($1.6 million). The sellers will, subject to certain EBITDA levels for the financial years ending December 31, 2019 being achieved, be entitled to an earn-out consideration payable by Stillfront in an aggregate maximum total amount of $30 million which would be payable in cash. The earn-out consideration is payable in 2020 following the approval of the audited annual reports for the financial years ending December 31, 2019. The ultimate size of the earn-out component will depend on the EBITDA development of KIXEYE. The purchase price payable including any earn-out consideration will be financed through cash at hand, available credit facilities as well as through a new bridge loan facility in the maximum amount of SEK 900 ($95.06 million). As of March 31, 2019, Stillfront had cash of about SEK 280 million ($29.57 million) and an unutilized revolving credit facility of about SEK 360 million ($38.02 million). The bridge loan facility is provided by Swedbank and is entered into on prevailing market terms and conditions.
The key employees and management of KIXEYE, including Clayton Stark, will remain active as the key management team of KIXEYE going forward. As part of the transaction, the assets pertaining to the development of Kingdom Maker will be divested to Global Worldwide prior to completion. The transaction is subject to customary closing conditions. DLA Piper acted as legal advisor and EY acted as financial advisor to Stillfront Group AB. Goodwin Procter LLP acted as legal advisor and Deloitte acted as financial advisor to KIXEYE and its sellers. 
</t>
  </si>
  <si>
    <t>Lightspeed Ventures, LLC (United States); TVL Management Corporation (United States)</t>
  </si>
  <si>
    <t>Paces West</t>
  </si>
  <si>
    <t>Farallon Capital Management, L.L.C.; CP Group</t>
  </si>
  <si>
    <t>IQTR621144366</t>
  </si>
  <si>
    <t xml:space="preserve">Farallon Capital Management, L.L.C. and Crocker Partners LLC acquired Paces West from Investcorp Bank B.S.C. (BAX:INVCORP) for approximately $120 million on June 13, 2019. Jay O'Meara, Justin Parsonnet, Will Yowell, and Ryan Reethof of CBRE Group Inc. represented Investcorp in the sale.
</t>
  </si>
  <si>
    <t>Franchise Operations of HSW RR, Inc. and Assets of Western Drain Supply, Inc.</t>
  </si>
  <si>
    <t>Roto-Rooter Services Company</t>
  </si>
  <si>
    <t>HSW RR, Inc.; Western Drain Supply, Inc.</t>
  </si>
  <si>
    <t>IQTR632005279</t>
  </si>
  <si>
    <t xml:space="preserve">Roto-Rooter Services Company entered into an agreement to acquire franchise operations of HSW RR, Inc. and assets of Western Drain Supply, Inc. for $120 million on August 5, 2019. Purchase price is subject to a working capital adjustment. The purchase will be made using a combination of cash on-hand and borrowings under existing $450 million revolving credit facility of Chemed Corporation, an indirect parent of Roto-Rooter Services Company. Transaction is subject to receipt of governmental approval. Transaction is expected to close in the third quarter. The acquisition is immediately accretive to earnings. Thomas E. Dunn, J. Leonard Teti II,  Jennifer S. Conway, David J. Kappos, Matthew Morreale, Annmarie M. Terraciano,  Jesse M. Weiss, Joyce Law, Kate F.Stamell, Brian M. Budnick and Laurel R. Berkowitz of Cravath, Swaine &amp; Moore LLP acted as legal advisors to Chemed Corporation. David Gail of Weil, Gotshal &amp; Manges LLP acted as legal advisor to HSW RR, Inc. parent entity of ORIX Capital Partners.
</t>
  </si>
  <si>
    <t>HSW RR, Inc. (United States); Western Drain Supply, Inc. (United States)</t>
  </si>
  <si>
    <t>Class A Office Building At 175 Park Avenue In Madison</t>
  </si>
  <si>
    <t>IQTR633896840</t>
  </si>
  <si>
    <t xml:space="preserve">Certain investors acquired class A office building at 175 Park Avenue in Madison from The Hampshire Companies for approximately $120 million on July 1, 2019. Gulf Islamic Investments LLC acquired the property on behalf of its investors. FD Stonewater acted as a co-investment advisor on the acquisition for Gulf Islamic Investments LLC. Drinker Biddle acted as real estate advisor for The Hampshire Companies.
</t>
  </si>
  <si>
    <t>The Westin Indianapolis</t>
  </si>
  <si>
    <t>IQTR635945876</t>
  </si>
  <si>
    <t xml:space="preserve">An unknown buyer agreed to acquire The Westin Indianapolis from Host Hotels &amp; Resorts, Inc. (NYSE:HST) on August 6, 2019. The transaction is subject to customary closing conditions and expected to close in the third quarter of 2019. Latham &amp; Watkins LLP acted as legal advisor to Host Hotels &amp; Resorts, Inc. (NYSE:HST) in the transaction. 
</t>
  </si>
  <si>
    <t>Travelliance, Inc.</t>
  </si>
  <si>
    <t>IQTR639271072</t>
  </si>
  <si>
    <t xml:space="preserve">FleetCor Technologies, Inc. (NYSE:FLT) acquired Travelliance, Inc. for approximately $120 million on October 1, 2019. FleetCor Technologies paid approximately $110 million, net of cash acquired. Holland &amp; Knight acted as legal advisor to FleetCor. Gilbert Law acted as legal advisor to Travelliance.
</t>
  </si>
  <si>
    <t>Born Commerce Pvt Ltd/Born Group Pte Ltd</t>
  </si>
  <si>
    <t>Tech Mahindra Limited (NSEI:TECHM); Tech Mahindra (Singapore) Pte Ltd.</t>
  </si>
  <si>
    <t>True North Managers LLP; Born Group Pte Ltd</t>
  </si>
  <si>
    <t>IQTR643086204</t>
  </si>
  <si>
    <t xml:space="preserve">Tech Mahindra Limited (NSEI:TECHM) and Tech Mahindra (Singapore) Pte Ltd. agreed to acquire Born Commerce Pvt Ltd and Born Group Pte Ltd for $120 million on November 5, 2019. The enterprise value is $95 million and an additional $25 million will be paid out linked to achievement of financial targets for the financial year ending December 31, 2019. Tech Mahindra Limited will acquire Born Commerce Pvt Ltd and Tech Mahindra (Singapore) Pte will acquire all other legal entities of Born Group. Born Group reported revenue of $50 million for the year ending on December 31, 2018. The transaction is expected to close by November 15, 2019.
</t>
  </si>
  <si>
    <t>Born Group Pte Ltd (United States); True North Managers LLP (India)</t>
  </si>
  <si>
    <t>Republic Bank (British Virgin Islands) Ltd.</t>
  </si>
  <si>
    <t>IQTR646016913</t>
  </si>
  <si>
    <t xml:space="preserve">Republic Financial Holdings Limited (TTSE:RFHL) entered into an agreement to acquire Scotiabank (British Virgin Islands) Limited from The Bank of Nova Scotia (TSX:BNS) for $120 million on November 27, 2019. The agreement is subject to regulatory approval and customary closing conditions. The deal was passed by a resolution of Board of Directors of Republic Financial Holdings Limited. Regulatory approval was granted on May 21, 2020, and closing is expected to occur by May 31, 2020. The Bank of Nova Scotia is acting as financial advisor to itself in the transaction.
</t>
  </si>
  <si>
    <t>Assets of mobile LCD TDDI business of Synaptics Incorporated</t>
  </si>
  <si>
    <t>Creative Legend Semiconductor (Hong Kong) Limited</t>
  </si>
  <si>
    <t>IQTR648648435</t>
  </si>
  <si>
    <t xml:space="preserve">Creative Legend Semiconductor (Hong Kong) Limited entered into an asset purchase agreement to acquire assets of mobile LCD TDDI business from Synaptics Incorporated (NasdaqGS:SYNA) for $120 million on December 18, 2019. Subject to certain post-closing adjustments and indemnification obligations, the aggregate consideration payable by Hua Capital (parent of Creative) to Synaptics will be (i) $120 million in cash, (ii) the dollar value of specified business inventory, at a purchase price of standard cost plus 5%, in cash, and (iii) the assumption of certain liabilities, as set forth in the agreement. In the event all closing conditions shall be satisfied other than certain specified regulatory approvals on or prior to April 15, 2020, buyer shall be obligated to deposit $50 million in cash to an escrow account, to be released to Synaptics or Buyer upon closing of the transaction or termination of the agreement. Promptly after the execution of the agreement, Buyer is required to deposit $5 million in an escrow account to satisfy Buyer’s termination fee obligations that may become payable to Synaptics in the event of certain termination events specified in agreement. Completion of transaction is subject to procurement of certain specified third-party consents and antitrust regulatory approvals in the People’s Republic of China. The transaction has been approved by Synaptics’ board of directors and by Hua Capital. The transaction is expected to close in second calendar quarter of 2020. As of December 21, 2019, the transaction is expected to close in April 2020. As of February 6, 2020, completion is expected in June 2020 quarter. The transaction will not have any significant impact on the current quarter’s financial results of Synaptics. Micheal J. Reagan of Jones Day acted as legal advisor to Synaptics Incorporated. Wilson Sonsini Goodrich &amp; Rosati, P.C. acted as a legal advisor to Creative Legend Semiconductor (Hong Kong) Limited.
</t>
  </si>
  <si>
    <t>Regus Holding GmbH</t>
  </si>
  <si>
    <t>Js Immo Luxembourg S.A.</t>
  </si>
  <si>
    <t>IQTR649733085</t>
  </si>
  <si>
    <t xml:space="preserve">Js Immo Luxembourg S.A. acquired Regus Holding Gmbh from IWG plc (LSE:IWG) for $120 million on November 4, 2019. Benjamin Haldimann and Kirli Özge of BDO provided Financial and Tax Due Diligence to Js Immo Luxembourg S.A.
</t>
  </si>
  <si>
    <t>Memorial Hermann Diagnostic Laboratories of Memorial Hermann Health System</t>
  </si>
  <si>
    <t>IQTR652638541</t>
  </si>
  <si>
    <t xml:space="preserve">Quest Diagnostics Incorporated (NYSE:DGX) entered into an agreement to acquire Memorial Hermann Diagnostic Laboratories of Memorial Hermann Healthcare System, Inc. on January 27, 2020. As per the transaction, Quest will acquire substantially all the operations of Memorial Hermann Diagnostic Laboratories. These services will transition to the Quest Diagnostics full-service laboratory in Houston. Upon closing, Quest will also provide professional laboratory management services through a multi-year agreement for all of Memorial Hermann's 21 hospital laboratories, which provide onsite rapid response testing. Memorial Hermann will continue to wholly own these labs. The transaction is subject to customary closing conditions The transaction requires regulatory approval and is expected to close in the second quarter of 2020. Michael Darby, Joshua Milgrim, David Jones, Ian Downes, Abbi Cohen and Francois Quintard-Morenas from Dechert LLP acted as legal advisor for Quest Diagnostics Incorporated.
</t>
  </si>
  <si>
    <t>Shelborne South Beach</t>
  </si>
  <si>
    <t>Cedar Capital Partners; Westdale Properties Limited; King Street Real Estate GP, L.L.C</t>
  </si>
  <si>
    <t>IQTR653405880</t>
  </si>
  <si>
    <t xml:space="preserve">Cedar Capital Partners, Westdale Properties and King Street Real Estate GP, L.L.C acquired Shelborne Beach Hotel from W. P. Carey Inc. (NYSE:WPC) for $120 million in late January of 2020. Menin managed the hotel prior to the sale and will continue to do so under the new ownership. Christian Charre, Paul Weimer and Jennifer Jin of CBRE acted as real estate broker to W.P. Carey. Anthony J. Colletta and Isaac J. Wheeler of Sullivan &amp; Cromwell LLP (UK) acted as a legal advisor to Cedar Capital Partners.
</t>
  </si>
  <si>
    <t>Nine15 Apartments</t>
  </si>
  <si>
    <t>Carter &amp; Associates, LLC</t>
  </si>
  <si>
    <t>IQTR657872070</t>
  </si>
  <si>
    <t xml:space="preserve">Blaze Partners, LLC's newly formed affiliate acquired Nine15 Apartments from Carter &amp; Associates, L.L.C. for $120 million on February 28, 2020. Walker &amp; Dunlop assisted in the negotiations.
</t>
  </si>
  <si>
    <t>Innovest Systems, LLC</t>
  </si>
  <si>
    <t>IQTR666140000</t>
  </si>
  <si>
    <t xml:space="preserve">SS&amp;C Technologies, Inc. entered into a definitive agreement to acquire Innovest Systems, LLC for $120 million on April 29, 2020. The consideration for the transaction will consist of $100 million (subject to certain purchase price adjustments) in cash and $20 million in shares of common stock of SS&amp;C Technologies Holdings, Inc. (NasdaqGS:SSNC), the parent of SS&amp;C Technologies, Inc. A portion of this consideration will be retained by SS&amp;C Technologies Holdings at closing as security for post-closing purchase price adjustments and the indemnification obligations of the equityholders of Innovest. Pursuant to the Merger Agreement, at the closing, upon the terms and subject to the conditions described therein, Innovest will become an indirect wholly owned subsidiary of SS&amp;C Technologies Holdings, Inc. The acquisition adds more than 150 full-time employees in New York, Sacramento, California, and Arlington, Texas. The parties expect that the transaction will close in Q2 2020. Leonard Kreynin, Michael Mollerus, David Mollo-Christensen, Frank J. Azzopardi, Mary K. Marks and John Banes of Davis Polk &amp; Wardwell LLP acted as legal advisor to SS&amp;C Technologies, Inc.
</t>
  </si>
  <si>
    <t>Globoforce Limited</t>
  </si>
  <si>
    <t>IQTR673263296</t>
  </si>
  <si>
    <t xml:space="preserve">Intermediate Capital Group plc (LSE:ICP) acquired 10% stake in Globoforce Limited from investors for $120 million on June 23, 2020. The company reported about $580 million in revenue last year and employs about 700 people, including 300 at the headquarters in Framingham. Morgan Stanley &amp; Co. LLC acted as exclusive financial advisor to Globoforce Limited. 
</t>
  </si>
  <si>
    <t>Property at 900 Corporate Pointe in Culver City</t>
  </si>
  <si>
    <t>IQTR682116183</t>
  </si>
  <si>
    <t xml:space="preserve">Northwood Investors LLC acquired Property at 900 Corporate Pointe in Culver City from NortonLifeLock Inc. (NasdaqGS:NLOK) for $120 million on July 27, 2020. NortonLifeLock will retain a seven-year lease for two floors in the building. Marc Renard, Manfred Schaub, Morgan Jackson, Richard Ingwers, Bradford Rogers, Rob Rubano, Keith Padien and Brian Share of Cushman &amp; Wakefield acted as real estate advisors to NortonLifeLock.
</t>
  </si>
  <si>
    <t>People's United Insurance Agency, Inc.</t>
  </si>
  <si>
    <t>People's United Bank, National Association</t>
  </si>
  <si>
    <t>IQTR689501058</t>
  </si>
  <si>
    <t xml:space="preserve">AssuredPartners, Inc. entered into a definitive agreement to acquire People's United Insurance Agency, Inc. from People's United Bank, N.A. for $120 million on September 22, 2020. The purchase price is reflecting 3.7x multiple of LTM revenue. The transaction is subject to customary closing conditions and is expected to close in the fourth quarter of 2020. Morgan Stanley &amp; Co. LLC acted as financial advisor and Lura Bechtel, Craig Fischer, Michael Flanagan, Elizabeth Holden, Nathaniel Lucek, Ryan Murphy, Andrew Oppenheimer, Valerie Stevens, and Kevin Talbot of Hodgson Russ LLP served as legal counsels to People's United Bank, N.A.
</t>
  </si>
  <si>
    <t>Sonoco Poland Packaging Services Sp. z o.o.</t>
  </si>
  <si>
    <t>Truvant</t>
  </si>
  <si>
    <t>IQTR691493079</t>
  </si>
  <si>
    <t xml:space="preserve">Prairie Industries, Inc. signed an agreement to acquire Sonoco Poland Packaging Services Sp. z o.o. from Sonoco Products Company (NYSE:SON) for $120 million on October 9, 2020. Sonoco Products received net cash proceeds at closing of $105.9 million, with Prairie Industries funding an escrow account with an additional $4.6 million, of which $4 million is expected to be released to Sonoco Products upon final sales adjustments in the first quarter of 2021, and the remainder, pending any indemnity claims, in the second quarter of 2022. In addition to changes in working capital and assumed indebtedness, the cash that is ultimately received will be reduced if the exchange rate between the U.S. dollar and the Polish zloty exceeds a predetermined level. The transaction represents Europe contract packaging business of Sonoco Products Company. For the year 2019, the business generated $300 million in net sales. The transaction is subject to regulatory approval and normal closing requirements. The transaction is expected to be completed in the fourth quarter of 2020. The net proceeds from the transaction are expected to be used to reduce short-term debt and further improve the Sonoco Products Company strong liquidity position. Eric Hirschfield, Cooper Warner, Jacek Chwedoruk, Piotr Godek, Artur Neufeld of Rothschild &amp; Co acted as financial advisor to Sonoco. Haynsworth Sinkler Boyd and DWF Poland Jamka sp.k acted as legal advisors to Sonoco. Perry Yam, James West, Miriam Bruce, Mark Prinsley, Steven Garden, Beth Vogel and Brigid Leahy of Mayer Brown LLP acted as legal advisor to Halifax and Prairie Industries. Rebecca Bothamley of Mayer Brown International LLP provided advice on W&amp;I insurance.
</t>
  </si>
  <si>
    <t>HTL Capital Pte. Ltd./HTL Manufacturing Pte Ltd</t>
  </si>
  <si>
    <t>Man Wah Holdings Limited (SEHK:1999)</t>
  </si>
  <si>
    <t>Golden Hill Capital Pte. Ltd.</t>
  </si>
  <si>
    <t>IQTR692397826</t>
  </si>
  <si>
    <t xml:space="preserve">Man Wah Holdings Limited (SEHK:1999) signed a framework agreement to acquire HTL Capital Pte. Ltd. and HTL Manufacturing Pte. Ltd. from Golden Hill Capital Pte. Ltd. for $120 million on October 19, 2020. Purchase consideration of $120 million will be paid by Man Wah Holdings to HTL International Holdings. Subject to contract, the definitive sale and purchase agreement will propose, among others, the purchase consideration, an interest-free interim credit facility from Man Wah Holdings Limited to the HTL International Holdings Pte. Ltd. of $20 million to support the HTL Capital and HTL Manufacturing’s business during the period between signing of the agreement and completion of the proposed acquisition and such interest-free interim credit facility provided to HTL Capital and HTL Manufacturing shall not be set off against the purchase consideration and a working capital facility of $20 million upon completion of the proposed acquisition. Any contract with the judicial managers would be subject to conditions to be agreed, including the Singapore High Court making a final declaration by the long stop date, declaring that the disputed sale null and void, directing the judicial managers to accept the acquisition offer made by Man Wah Holdings and restraining the judicial managers from proceeding with any resolution and/or taking any steps to wind up HTL International Holdings. Long stop date of transaction is March 31, 2021.
</t>
  </si>
  <si>
    <t>Snowfield Property of Pretium Exploration Inc.</t>
  </si>
  <si>
    <t>KSM Mining ULC</t>
  </si>
  <si>
    <t>Pretium Exploration Inc.</t>
  </si>
  <si>
    <t>IQTR697023888</t>
  </si>
  <si>
    <t xml:space="preserve">KSM Mining ULC entered into an agreement to acquire Snowfield Property from Pretium Exploration Inc. for $120 million on December 4, 2020. The consideration involves $100 million in cash payable upon closing of the transaction, a 1.5% net smelter royalty in respect to all production from Snowfield and a $20 million deferred cash payment payable within six months of the earlier of KSM Mining completing a bankable feasibility study or or the commencement of commercial production from Snowfield or any part of Snowfield. $15 million of the deferred payment represents an advance NSR payment and shall offset amounts payable under the NSR. On December 4, 2020, Seabridge entered into an agreement with Cantor Fitzgerald Canada as lead underwriter and sole bookrunner to purchase common shares of Seabridge, the proceeds of which will be used to fund the transaction. Seabridge entered into an agreement with Cantor Fitzgerald Canada Corporation as lead underwriter and sole book-runner on behalf of itself and a syndicate of underwriters to purchase, on a bought deal basis, 6,100,000 common shares of Seabridge at the price of $17.25 per Offered Share for aggregate gross proceeds of approximately $105 million. As of December 9, 2020, Seabridge announced that it has successfully closed its previously announced bought deal financing consisting of 6,710,000 common shares at a price of $17.25 per share for gross proceeds of $116 million inclusive of the exercise of the entire over-allotment option held by the underwriters. The cash proceeds of the transaction will be applied to the revolving portion of Pretivm’s credit facility and will strengthen its balance sheet. Proceeds from the financing will pay the entire $100 million up front cash payment payable in respect of the acquisition of the Snowfield Property, the expenses related to the acquisition, with the remainder used for general working capital. The transaction is subject to completion of the financing by Seabridge and the KSM shall have obtained any applicable approval required from the TSX and the NYSE for the transactions contemplated by this Agreement. The transaction is expected to close in the fourth quarter of 2020. As of December 9, 2020, the transaction is expected to close on or before December 16, 2020. J. Douglas Seppala of DuMoulin Black LLP and Guy P. Lander of Carter Ledyard &amp; Milburn LLP acted as legal advisors and Cantor Fitzgerald Canada Corporation acted as financial advisor for Seabridge, parent company of KSM. Bob Wooder of Blake, Cassels &amp; Graydon LLP acted as legal advisor for Pretium Exploration.
</t>
  </si>
  <si>
    <t>Verata Health, Inc.</t>
  </si>
  <si>
    <t>Olive AI, Inc.</t>
  </si>
  <si>
    <t>Deer Management Co. LLC; 3M Company (NYSE:MMM); LRVHealth; Capital Four Management Fondsmæglerselskab A/S; BlueCross BlueShield Venture Partners, L.P.</t>
  </si>
  <si>
    <t>IQTR697266116</t>
  </si>
  <si>
    <t xml:space="preserve">Olive, Inc. acquired Verata Health, Inc. from BlueCross BlueShield Venture Partners, L.P., LRVHealth, Capital Four Management A/S, 3M Company (NYSE:MMM), Bessemer Venture Partners and others on December 3, 2020. Verata Health brand will be retired in favor of Olive's brand. More than 60 Verata employees will join the Olive team following the acquisition, bringing Olive's total employee count to approximately 500. Lori Jones, Chief Revenue Officer of Olive, will retain her title and will also take on the role of President, Provider Market. Jeremy Friese, Chief Executive Officer at Verata, will join Olive as President, Payer Market. YiDing Yu, Chief Medical Officer at Verata, will become Olive's Chief Medical Officer. TripleTree, LLC served as the exclusive financial advisor to Verata Health for this transaction.
</t>
  </si>
  <si>
    <t>3M Company (NYSE:MMM) (United States); Deer Management Co. LLC (United States)</t>
  </si>
  <si>
    <t>Six-building multifamily portfolio located across Tokyo and Yokohama</t>
  </si>
  <si>
    <t>IQTR700567096</t>
  </si>
  <si>
    <t xml:space="preserve">PGIM Real Estate acquired Six-building multifamily portfolio located across Tokyo and Yokohama for approximately $120 million on January 7, 2021.
</t>
  </si>
  <si>
    <t>792 Apartment Units in Phoenix, Arizona</t>
  </si>
  <si>
    <t>The Pauls Corporation, LLC; Dream Unlimited Corp. (TSX:DRM)</t>
  </si>
  <si>
    <t>IQTR705424524</t>
  </si>
  <si>
    <t xml:space="preserve">Dream Unlimited Corp. (TSX:DRM) and The Pauls Corporation, LLC entered into an agreement to acquire 792 apartment units in Phoenix, Arizona for approximately $120 million subsequent to February 23, 2021. The transaction is expected to close in the second quarter 2021.
</t>
  </si>
  <si>
    <t>.club and .design and 28 domain extensions and certain business assets of MMX</t>
  </si>
  <si>
    <t>Registry Services, LLC</t>
  </si>
  <si>
    <t>Minds + Machines Group Limited</t>
  </si>
  <si>
    <t>IQTR710612650</t>
  </si>
  <si>
    <t xml:space="preserve">Registry Services, LLC agreed to acquire .club and .design and 28 domain extensions and certain business assets of Minds + Machines Group Limited (AIM:MMX) for $120 million on April 7, 2021. The consideration is subject to customary adjustments. Upon close of the acquisitions, GoDaddy Registry will own, manage, or operate more than 240 top-level domain extensions, with more than 14 million domain names under management. Completion of each of the acquisitions is subject to the satisfaction or waiver of certain conditions precedent, and, in the case of the MMX transaction, MMX shareholder approval and consent of certain geographic and commercial partners and licensors, ICANN approval for the transfer of the TLDs to GoDaddy Registry, Approval of Chinese authorities for the change of control of MMX China (including change of control in respect of relevant licenses held by MMX China permitting it to distribute TLDs in China). In addition, the sale of certain of the assets is subject to third-party approvals, as well as the waiver of certain rights of first refusal to acquire certain assets held by commercial partners of Minds + Machines Group, and there being no material adverse change in the ownership and/or performance of the Assets in the period prior to the Completion Date. The Board of Minds + Machines Group recommends that Shareholders vote in favor of the Resolution to be proposed at the General Meeting.
Following receipt of the Consideration the Board will consider the best way to maximize Shareholder value which is likely to include returning a proportion of the cash to Shareholders together with considering alternative acquisitions as provided under Rule 15. The timing and method of any distribution or other return of capital remains to be confirmed and will be notified to Shareholders in due course. As of April 23, 2021 Minds + Machines Group Limited shareholders has approved the transaction. As of July 28, 2021, ICANN approved the transaction and all other conditions precedent have been completed. The long-stop date for satisfaction of the Conditions Precedent (or waiver in accordance with the terms of the Sale Agreement) is August 7, 2021. As of July 28, 2021, longstop date has been extended from August 7, 2021 to August 23, 2021.
Stuart Andrews, Carl Holmes and Simon Hicks of finnCap Ltd acted as financial advisor to Minds + Machines Group. Henry Lebowitz, Lawrence Cagney, Timothy McIver, Michael Schaper, Michael Bolotin, Richard Ward, Samuel Duncan, Michael Diz and David Innes of Debevoise &amp; Plimpton LLP acted as legal advisor to GoDaddy Registry. Jaspal Sekhon, Michael Corcoran and Vruksha Patel of Hill Dickinson LLP acted as legal advisor for Minds + Machines.
</t>
  </si>
  <si>
    <t>DigitalOnUs, Inc./DigitalOps Technology Private Limited</t>
  </si>
  <si>
    <t>Tech Mahindra (Americas) Inc.; Tech Mahindra Limited (NSEI:TECHM)</t>
  </si>
  <si>
    <t>Digital Onus, Inc.</t>
  </si>
  <si>
    <t>IQTR711912470</t>
  </si>
  <si>
    <t xml:space="preserve">Tech Mahindra (Americas), Inc. and Tech Mahindra Limited (NSEI:TECHM) agreed to acquire DigitalOnUs, Inc. and DigitalOps Technology Private Limited respectively for $120 million on April 19, 2021. Tech Mahindra Limited will acquire DigitalOps Technology from DigitalOnUs, Inc. The consideration of up to $120 million including retention bonus and Earnout, is paid in cash. As reported, the annual total revenue of Digital Onus is $30.6 million. HSR antitrust filing was made and approval has been granted and Investment Committee of the Board of Directors of the Tech Mahindra has approved the proposal. The transaction is expected to close by May 15, 2021. Ernst &amp; Young LLP acted as the financial advisor and Accountant Advisor to DigitalOnUs, Inc.
</t>
  </si>
  <si>
    <t>Shadowbox Studios</t>
  </si>
  <si>
    <t>Commonwealth Asset Management LP</t>
  </si>
  <si>
    <t>IQTR713021547</t>
  </si>
  <si>
    <t xml:space="preserve">Commonwealth Asset Management LP acquired an unknown majority stake in Blackhall Studios Worldwide, LLC from Ryan Millsap and others for $120 million on April 28, 2021. Ryan Millsap will still have an ownership slice in the Blackhall Studios. As part of sale, Ryan Millsap will retain the rights to the Blackhall name.
</t>
  </si>
  <si>
    <t>Lucid Square Toyocho</t>
  </si>
  <si>
    <t>IQTR713178472</t>
  </si>
  <si>
    <t xml:space="preserve">PGIM, Inc. acquired Lucid Square Toyocho from PAG for approximately $120 million on April 28, 2021. The sale was brokered on behalf of PAG by JLL.
</t>
  </si>
  <si>
    <t>CoverMyMeds Campus Headquarters in Ohio</t>
  </si>
  <si>
    <t>IQTR717229308</t>
  </si>
  <si>
    <t xml:space="preserve">Qatar First Bank, Investment Arm acquired CoverMyMeds Campus Headquarters in Ohio for $120 million on May 24, 2021.
</t>
  </si>
  <si>
    <t>0908113 B.C. Ltd.</t>
  </si>
  <si>
    <t>Korea Chile Mining Corporation</t>
  </si>
  <si>
    <t>IQTR718184183</t>
  </si>
  <si>
    <t xml:space="preserve">Capstone Mining Corp. (TSX:CS) entered into a share purchase agreement to acquire remaining 30% stake in 0908113 B.C. Ltd. from KOREA CHILE MINING CORPORATION for $120 million on March 24, 2021. Capstone Mining Corp. will acquire 3 million Class B shares of 0908113 B.C. Ltd. The aggregate cash purchase price as follows: (a) $30 million on the Closing Date (the “Initial Payment”); and (b) $45 million on the first Business Day that is 18 months following the Closing Date (the “First Deferred Cash Consideration”); and (c) $45 million on the first Business Day that is 48 months following the Closing Date (the “Second Deferred Cash Consideration” and, together with the First Deferred Cash Consideration, the “Deferred Cash Consideration”). The total purchase price is inclusive of outstanding face value of the Promissory Note issued by Korea Chile Mining on February 16, 2021. The transaction is subject to the terms and conditions. Jaewoo Lee of Ropes &amp; Gray Foreign Legal Consultant Office acted as legal advisor to Korea Resources Corporation parent of KOREA CHILE MINING CORPORATION. Bob Wooder of Blake, Cassels &amp; Graydon LLP acted as legal advisor to Capstone Mining Corp.
</t>
  </si>
  <si>
    <t>General Motors and Nissan dealerships in Texas Along With The Associated Real Estate</t>
  </si>
  <si>
    <t>Tom Peacock Nissan/Cadillac, Inc.</t>
  </si>
  <si>
    <t>IQTR1674474323</t>
  </si>
  <si>
    <t xml:space="preserve">LMP Automotive Holdings, Inc. (NasdaqCM:LMPX) entered into a dealership asset purchase agreement to acquire General Motors and Nissan dealerships in Texas Along With The Associated Real Estate from Tom Peacock Nissan/Cadillac, Inc. for $120 million on July 16, 2021. The purchase price for the Assets is $120 million, payable in cash and LMP Stock on the closing date. The buyer may elect to pay up to $42 million of the purchase price in the form of common stock of LMP provided, that buyer is not obligated to issue more than 1.8 million shares of LMP Stock. Buyer shall deliver to Escrow Agent $1 million as earnest money to be held in trust by Escrow Agent for and on behalf of the Parties pursuant to this agreement. On the closing date, if the closing occurs, the Earnest Money will be returned to buyer (or applied to the purchase price owed, if so directed by buyer in writing). Upon the sooner to occur of closing or termination of this Agreement, the Earnest Money will be paid. The purchase price, including real estate, is expected to be funded through a combination of cash on LMP’s balance sheet, $42 million in common stock and debt financing. 
General Motors and Nissan dealerships in Texas, along with the associated real estate, generating approximately $250 million in annualized revenue and $27 million in adjusted EBITDA. The acquisition is subject to certain customary conditions, including Toyota Nissan North America Inc. and General Motors Company, regulatory and antitrust approvals. It is also subject to the execution of employment agreement with Aldo B. Paret and non competition agreement. LMP Automotive Holdings intends to terminate all of its pending acquisitions in accordance with the terms of their respective acquisition agreements, primarily due to the inability to secure financial commitments and close within the timeframes set forth in such agreements.
It is expected to close in the fourth quarter of 2021. William S. Bush of Bush &amp; Ramirez, PLLC acted as legal advisor and Svadlenak, See and Company acted as accountant to Tom Peacock Nissan/Cadillac, Inc.
</t>
  </si>
  <si>
    <t>Interests in the Sleeping Giant field (Montana) and Russian Creek area in the Williston Basin</t>
  </si>
  <si>
    <t>IQTR1679661605</t>
  </si>
  <si>
    <t xml:space="preserve">An unknown buyer entered into a definitive agreement to acquire Interests in the Sleeping Giant field (Montana) and Russian Creek area in the Williston Basin from Enerplus Corporation (TSX:ERF) for approximately $120 million on August 30, 2021. In addition, Enerplus will receive up to $5 million in contingent payments if the WTI oil price averages over $65 per barrel in 2022 and over $60 per barrel in 2023. The effective date of the transaction is July 1, 2021. The sale is expected to close at the end of October 2021, subject to customary closing conditions. TD Securities (USA) LLC acted as financial advisor to Enerplus Corporation. Bryan Loocke, Joclynn Townsend, Todd Way, Matt Dobbins, David Dâ€™Alessandro and Sean Becker of Vinson &amp; Elkins LLP acted as legal advisor to Enerplus Corporation.
</t>
  </si>
  <si>
    <t>Autumn Ridge Apartments in Citrus Heights, California</t>
  </si>
  <si>
    <t>Oakmont Properties, Inc.</t>
  </si>
  <si>
    <t>IQTR1679912678</t>
  </si>
  <si>
    <t xml:space="preserve">Kennedy Wilson Real Estate Fund VI, LP, a fund managed by KW Investment Adviser, LLC, Asset Management Arm acquired Autumn Ridge Apartments in Citrus Heights, California from Oakmont Properties, Inc. for $120 million on August 31, 2021. Marc Ross of CBRE acted as broker for Oakmont in the transaction. Andrew Behrens and Jesse Weber of CBRE’s San Francisco office organized acquisition financing for the KW investment.
</t>
  </si>
  <si>
    <t>Pa Natural Medicine LLC</t>
  </si>
  <si>
    <t>IQTR1679935776</t>
  </si>
  <si>
    <t xml:space="preserve">Ayr Wellness Inc. (CNSX:AYR.A) entered into a binding letter of intent to acquire PA Natural Medicine, LLC for approximately $120 million on September 1, 2021. The terms of the transaction include upfront consideration of $80 million, made up of $20 million in stock, $25 million in seller notes and $35 million in cash. An earn-out of up to $40 million, based on 2021 EBITDA hurdles, is payable in first quarter 2022 and includes a maximum additional cash payment of $10 million with the remainder paid in stock and notes. Operations of PA Naturals will remain unchanged pending the closing. Ayr Wellness expects to rebrand the dispensaries under the AYR Wellness banner shortly after closing. The acquisition is subject to customary closing conditions and regulatory approvals and is expected to close in fourth quarter 2021.
</t>
  </si>
  <si>
    <t>TRACEPOINT LLC</t>
  </si>
  <si>
    <t>IQTR1681172886</t>
  </si>
  <si>
    <t xml:space="preserve">Booz Allen Hamilton Inc. entered into a definitive agreement to acquire remaining 60% stake in TRACEPOINT LLC on September 3, 2021. Booz Allen exercised its option to acquire the remainder of Tracepoint. Booz Allen intends to integrate Tracepoint and its commercial cyber business in early calendar year 2022. Goldman Sachs &amp; Co. LLC acted as financial advisor and King &amp; Spalding LLP acted as legal advisor to Booz Allen Hamilton Holding Corporation (NYSE:BAH), parent of Booz Allen Hamilton Inc. Raymond James &amp; Associates, Inc. acted as financial advisor and Holland &amp; Knight LLP acted as legal advisor to TRACEPOINT. AlixPartners, LLP acted as financial advisor to TRACEPOINT.
</t>
  </si>
  <si>
    <t>220,000 Square Foot of 12-Story Class A Office Building in Boston</t>
  </si>
  <si>
    <t>Nan Fung Life Sciences</t>
  </si>
  <si>
    <t>Lincoln Property Company Commercial LLC; ASB Real Estate Investments</t>
  </si>
  <si>
    <t>IQTR1684721728</t>
  </si>
  <si>
    <t xml:space="preserve">Nan Fung Life Sciences acquired 220,000 Square Foot of 12-Story Class A Office Building in Boston from Lincoln Property Company and ASB Real Estate Investments for $120 million in September 2021.
</t>
  </si>
  <si>
    <t>Lincoln Property Company Commercial LLC (United States)</t>
  </si>
  <si>
    <t>CIVCO Radiotherapy Business of Roper Technologies, Inc.</t>
  </si>
  <si>
    <t>Blue Wolf Capital Partners LLC</t>
  </si>
  <si>
    <t>IQTR1685881380</t>
  </si>
  <si>
    <t xml:space="preserve">Blue Wolf Capital Partners LLC has reached a definitive agreement to acquire CIVCO Radiotherapy business of Roper Technologies, Inc. (NYSE:ROP) in a transaction valued at $120 million on October 22, 2021. Roper will retain its CIVCO Medical Solutions business, which will continue to operate independently. Roper expects the transaction to close in the fourth quarter, subject to customary closing conditions. Roper retained William Blair as a financial advisor in connection with this transaction. Rahul Patel of King &amp; Spalding LLP acted as legal advisor to Roper Technologies, Inc. in the transaction. Ejim Peter Achi, Jeongseok Jay Yu, David Greenberg, Justin Prochnow, Stephen Pepper, Leanne Reagan, Brian Witkowski, Natasha Wilson, Sean Bezark, Frank Cordero, Emina Kwok and Rebecca Rotem of Greenberg Traurig, LLP acted as legal advisor to Blue Wolf Capital Partners LLC.
</t>
  </si>
  <si>
    <t>17-story Panorama at 1100 University Ave.</t>
  </si>
  <si>
    <t>IQTR1759384192</t>
  </si>
  <si>
    <t xml:space="preserve">Pacific Urban Residential LLC acquired 17-story Panorama at 1100 University Ave. from Security Properties for $120 million on November 18, 2021.
</t>
  </si>
  <si>
    <t>The Kingston Residential Property located in McLean, Virginia US</t>
  </si>
  <si>
    <t>IQTR1762418798</t>
  </si>
  <si>
    <t xml:space="preserve">Jones Lang LaSalle Income Property Trust, Inc. acquired 80% interest in The Kingston Residential Property located in McLean, Virginia US for approximately $120 million on December 3, 2021. The acquisition was funded with a $75 million mortgage note payable on the property and cash on hand.
</t>
  </si>
  <si>
    <t>Lincoln Property Company Commercial LLC; MDM Asset Management Co., Ltd.</t>
  </si>
  <si>
    <t>IQTR1763217297</t>
  </si>
  <si>
    <t xml:space="preserve">Korea Asset Investment Management Co., Ltd. and Lincoln Property Company acquired 127,000-Square-Foot Building at 350 Rhode Island St. from PRP, LLC for approximately $120 million on December 31, 2021. Adam Lasoff, Rob Hielscher and Michael Leggett of JLL represented the transaction.
</t>
  </si>
  <si>
    <t>MJBiz</t>
  </si>
  <si>
    <t>Emerald X, LLC</t>
  </si>
  <si>
    <t>Anne Holland Ventures Inc.</t>
  </si>
  <si>
    <t>IQTR1763246747</t>
  </si>
  <si>
    <t xml:space="preserve">Emerald X, LLC acquired MJBiz from Anne Holland Ventures Inc. for $120 million on December 31, 2021. Emerald paid $120 million as initial consideration upon closing of the transaction, with potential future payments contingent on the performance of MJBiz through 2022. Emerald used cash available on its balance sheet to fund purchase price. MJBiz generated $13.7 million in Ebitda and revenue of $27 million in 2021. MJBiz management, including CEO Chris Walsh, Senior Vice President of Events and Sales, Jess Tyler and Senior Vice President of Content and Audience Development, Pam Moore, will continue to lead the day-to-day operations of the business. Craig T. Watrous of Mallon Lonnquist Morris &amp; Watrous acted as legal advisor to Anne Holland Ventures Inc. David L. Shaw of Fried, Frank, Harris, Shriver &amp; Jacobson LLP acted as legal advisor to Emerald Holding, Inc. Jeff Gruenhut and John McGovern of Grimes, McGovern &amp; Associates acted as financial advisor for MJBiz and Anne Holland.
</t>
  </si>
  <si>
    <t>LoopMe Limited</t>
  </si>
  <si>
    <t>IQTR1764306859</t>
  </si>
  <si>
    <t xml:space="preserve">Mayfair Equity Partners LLP agreed to acquire 60% stake in LoopMe for $120 million on January 13, 2022. The investment will see LoopMe continue to expand internationally whilst bringing innovative new products to market. Mainardo de Nardis, former Chief Executive Officer of OMD Worldwide, is joining LoopMe Limited Board of Directors as Chairman. The transaction is expected to close subject to customary approvals by or before February 2022. Raymond James Financial, Inc. (NYSE:RJF) acted as financial advisor to LoopMe, Orrick, Herrington &amp; Sutcliffe LLP acted as legal advisor to LoopMe, PwC Strategy&amp; acted as financial advisor to LoopMe, BDO Consulting, LLC acted as financial advisor to LoopMe, Goodwin Procter LLP acted as legal advisor to Mayfair Equity Partners LLP, BDO Consulting, LLC acted as financial advisor to Mayfair Equity Partners LLP, PwC Corporate Finance LLP acted as financial advisor to Mayfair Equity Partners LLP, GP Bullhound LLP acted as financial advisor to Mayfair Equity Partners LLP.
</t>
  </si>
  <si>
    <t>Liberty Station</t>
  </si>
  <si>
    <t>IQTR1765628946</t>
  </si>
  <si>
    <t xml:space="preserve">Hines Global Income Trust, Inc. (MutualFund:ZHGI.DX) acquired Liberty Station for $120 million on January 24, 2022. The net purchase price of Liberty Station is approximately $120.0 million exclusive of transaction costs and closing prorations.
</t>
  </si>
  <si>
    <t>Goto Ltd (TASE:GOTO)</t>
  </si>
  <si>
    <t>TASE:GOTO</t>
  </si>
  <si>
    <t>GoTo Global Mobility Ltd.</t>
  </si>
  <si>
    <t>IQTR1770520321</t>
  </si>
  <si>
    <t xml:space="preserve">GoTo Mobility Ltd signed a memorandum of understanding to acquire Nera Tech Media (TASE:NRTK) for $120 million in a reverse merger transaction on February 8, 2022. AS of April 5, 2022, GoTo Mobility Ltd entered into a merger agreement to acquire Nera Tech Media (TASE:NRTK) for $120 million in a reverse merger transaction. Nera Tech will acquire the entire share capital of GoTo through the allotment of common shares representing 74% of Nera Tech's equity. GoTo shareholders will have a 74% stake and Nera Tech Media shareholders will have a 26% stake in a merged entity. Merged entity will be known as GoTo, which will have a market cap value of $163 million. GoTo will list on Tel Aviv Stock Exchange as a part of merger.
</t>
  </si>
  <si>
    <t>Tradesy, Inc.</t>
  </si>
  <si>
    <t>Vestiaire Collective SA</t>
  </si>
  <si>
    <t>Kleiner Perkins Caufield &amp; Byers; Bonfire Ventures Management, LLC</t>
  </si>
  <si>
    <t>IQTR1774555291</t>
  </si>
  <si>
    <t xml:space="preserve">Vestiaire Collective SA acquired Tradesy, Inc. on March 15, 2022. Maximilian Bittner, Chief Executive Officer of Vestiaire Collective, and Fanny Moizant, founder and President of Vestiaire Collective, will continue to serve in those roles for the combined company, and Tracy DiNunzio, founder and Chief Executive Officer of Tradesy, will become Chief Executive Officer of the combined US operations. Morgan Stanley acted as financial advisor to Vestiaire Collective and Federico Pappalardo, Gregory Schernecke, Delphin Boucher, Sophie Lafay, Kevin Kay, Sabina Comis, Michael Lehmann, Steven Kolias, Thibault Meiers, Jeffrey Rubin, Thomas Rayski, Timothy Blank, John Ix, James Fishkin, Clemens York, Beverly Ang, Michael Okkonen and Francois Quintard-Morenas of Dechert acted as legal advisor to Vestiaire Collective in the transaction. Cowen acted as financial advisor to Tradesy and Alexander Crosthwaite, Simon Lange, David Ajalat and Alex Voxman of Latham &amp; Watkins LLP acted as legal advisor to Tradesy. Federico G. Pappalardo, Gregory A. Schernecke, Steve Caggiano of Dechert LLP acted as legal advisor to Vestiaire Collective SA. Orrick, Herrington &amp; Sutcliffe LLP acted as a legal advisor to Tradesy, Inc. Richards, Layton &amp; Finger, P.A., Fenwick &amp; West LLP and Gide Loyrette Nouel A.A.R.P.I. acted as a legal advisor to Tradesy, Inc. Joffe et Associes acted as legal advisor to Vestiaire Collective SA. Morgan Stanley (NYSE:MS) acted as financial advisor to Vestiaire Collective SA.
</t>
  </si>
  <si>
    <t>Kleiner Perkins Caufield &amp; Byers (United States)</t>
  </si>
  <si>
    <t>Tetra Ireland Communications Limited</t>
  </si>
  <si>
    <t>IQTR1775406448</t>
  </si>
  <si>
    <t xml:space="preserve">Motorola Solutions, Inc. (NYSE:MSI) acquired the unknown remaining stake in Tetra Ireland Communications Limited for $120 million on March 23, 2022.
</t>
  </si>
  <si>
    <t>IQTR1779858576</t>
  </si>
  <si>
    <t xml:space="preserve">LG Household &amp; Health Care Ltd. (KOSE:A051900) agreed to acquire 65% stake in The Crème Shop for $120 million on April 20, 2022. With the call option to take over the remaining 35 percent stake five years later. Palm Tree LLC was the exclusive financial advisor and Russ August &amp; Kabat was legal counsel to The Crème Shop on this transaction. The buy-out was subject to standard regulatory approvals. The transaction is expected to close on May 31, 2022.
</t>
  </si>
  <si>
    <t>Solvay Soda Ash Joint Venture</t>
  </si>
  <si>
    <t>IQTR1781491022</t>
  </si>
  <si>
    <t xml:space="preserve">Solvay SA (ENXTBR:SOLB) acquired the remaining 20% stake in Soda Ash JV operated in Green River from AGC Inc. (TSE:5201) for $120 million on May 4, 2022. The transaction is expected to be completed on May 4, 2022. Ashley Lykins Gullett and William B. Rowland of Jones Day acted as legal advisor to Solvay SA (ENXTBR:SOLB).
</t>
  </si>
  <si>
    <t>OM Materials (Sarawak) Sdn Bhd and OM Materials (Samalaju) Sdn Bhd</t>
  </si>
  <si>
    <t>OM Materials (S) Pte Ltd</t>
  </si>
  <si>
    <t>Samalaju Industries Sdn Bhd</t>
  </si>
  <si>
    <t>IQTR1781615163</t>
  </si>
  <si>
    <t xml:space="preserve">OM Materials (S) Pte Ltd. agreed to acquire remaining 25% interest in OM Materials (Sarawak) Sdn Bhd and OM Materials (Samalaju) Sdn Bhd from Samalaju Industries Sdn Bhd (SISB) for $120 million on May 2, 2022. The total cash consideration also includes $10.5 million of shareholders’ loan. Upon fulfilment or waiver of the last condition precedent within the SPA $80 million within 14 business days from the Closing Date and $40 million within 60 business days from the Closing Date. OMS which currently holds 75% of the equity interest in the OM Materials (Sarawak) Sdn Bhd and OM Materials (Samalaju) Sdn Bhd will increase its equity interest in the Targets to 100%. OMH intends to fund the Purchase Consideration through a combination of existing cash reserves, future operating cash flows, and/or bank borrowings, and/or an equity raising in the second half of 2022. All the conditions precedent under the SPA have been satisfied as of 15 September 2022. Closing of the Proposed Transaction shall take place 10 days from the date of the last condition precedent in the SPA being fulfilled or waived.
As on July 27, 2022, Subject to the terms and conditions as set out in the SPA, OMS agrees to purchase and SISB agrees to sell: (a) 165,594,162 ordinary shares representing 25% of the issued and paid up ordinary share capital of OM Sarawak and 43,690,300 irredeemable convertible preference shares in OM Sarawak, representing 25% of the issued and paid up preference share capital of OM Sarawak; and (b) 32,077,500 ordinary shares in OM Samalaju, representing 25% of the issued and paid up share capital of OM Samalaju. The conditions precedent within the SPA must be fulfilled or waived on or prior to September 15, 2022, or such other date as may be agreed in writing by both parties. The transaction is expected to close on December 13, 2022.
</t>
  </si>
  <si>
    <t>Verian Group UK Limited</t>
  </si>
  <si>
    <t>Trilantic Capital Partners LLP</t>
  </si>
  <si>
    <t>IQTR1782276230</t>
  </si>
  <si>
    <t xml:space="preserve">Trilantic Europe S.À R.L. entered into an agreement to acquire Kantar Public UK from The Kantar Group Limited for $120 million on May 10, 2022. The acquisition is subject to completion of the relevant shareholder, legal and regulatory processes, and employee representatives’ consultations where necessary. Transaction is expected to close in the third quarter of 2022. Arrowpoint Advisory LLP acted as financial advisor to The Kantar Group Limited. Chris Arnold, David Raff, Tamara Calvert, Anthony Day, Clare Gregory, Sarah Smith, Claire Sng, Nils Krause, Ben Brown, Semin O, Christopher Wilson, Ross McKean and Will White of DLA Piper Group acted as legal advisor to Trilantic Europe. Justin HutchinsonBaker &amp; Mckenzie acted as a legal advisor to The Kantar Group Limited.
</t>
  </si>
  <si>
    <t>Alliance Group of Companies</t>
  </si>
  <si>
    <t>Helix Alliance Decom, LLC</t>
  </si>
  <si>
    <t>IQTR1783546999</t>
  </si>
  <si>
    <t xml:space="preserve">Helix Alliance Decom, LLC entered into an agreement to acquire Alliance Group of Companies from Stephen Williams for $120 million on May 16, 2022. The purchase price is $120 million in cash at closing, plus the potential for post-closing earnout consideration payable in 2024, in the event the Alliance business achieves certain financial metrics in 2022 and 2023. Helix has the option to pay any earnout consideration in cash, Helix stock, or a combination thereof. Helix expects to fund the cash purchase price due at closing with cash on hand. The transaction is subject to regulatory approvals and other customary conditions, such as the expiration of the Hart-Scott-Rodino waiting period and is expected to close mid-2022. The transaction is expected to add accretive free cash flow and diversify Helix's asset base and revenue stream, at an attractive valuation.
</t>
  </si>
  <si>
    <t>Part of Kendall Square Lab Building</t>
  </si>
  <si>
    <t>IQTR1788682097</t>
  </si>
  <si>
    <t xml:space="preserve">Alexandria Real Estate Equities, Inc. (NYSE:ARE) acquired Part of Kendall Square Lab Building for $120 million on June 28, 2022.
</t>
  </si>
  <si>
    <t>Termonorte S.A.S E.S.P.</t>
  </si>
  <si>
    <t>Glenfarne Group, LLC</t>
  </si>
  <si>
    <t>IQTR1799842633</t>
  </si>
  <si>
    <t xml:space="preserve">Glenfarne Group, LLC agreed to acquire Termonorte S.A.S E.S.P. on September 2, 2022. Termonorte S.A.S E.S.P. will operate separately from Prime Energia in Colombia acting as an independent agent in the Colombian electricity market. Robert W Leung and Mike F. Huang and Sergio Rodriguez of Paul Hastings LLP acted as legal advisor to Glenfarne Group, LLC. Ana María Sánchez and Juan Carlos Puentes of CUATRECASAS acted as legal advisor to Sumitomo Mitsui Banking Corporation and Société Générale.
</t>
  </si>
  <si>
    <t>Multiverse Expert Co., Ltd.</t>
  </si>
  <si>
    <t>Power-All Networks Ltd.</t>
  </si>
  <si>
    <t>IQTR1801519596</t>
  </si>
  <si>
    <t xml:space="preserve">Power-All Networks Ltd. acquired 10% stake in Multiverse Expert Co., Ltd. for $120 million  on July 10, 2022.
</t>
  </si>
  <si>
    <t>McCann Plastics, Inc.</t>
  </si>
  <si>
    <t>IQTR1813566283</t>
  </si>
  <si>
    <t xml:space="preserve">HEXPOL AB (publ) (OM:HPOL B) signed an agreement to acquire McCann Plastics, Inc. from the McCann family for approximately $120 million on November 2, 2022. The acquisition price is on a cash and debt free basis and is funded by a combination of cash and existing bank facilities. McCann reported sales of $72 million during the last 12 moths. The transaction will close after regulatory approval which is estimated to be in the fourth quarter of 2022. 
</t>
  </si>
  <si>
    <t>330-units, Canal 1535 Property in downtown New Orleans</t>
  </si>
  <si>
    <t>Provident Realty Advisors, Inc.; The Kroenke Group</t>
  </si>
  <si>
    <t>IQTR1818145281</t>
  </si>
  <si>
    <t xml:space="preserve">PASSCO Companies, LLC acquired 330-units, Canal 1535 Property in downtown New Orleans from Provident Realty Advisors, Inc. and The Kroenke Group for $120 million recently. The property will be managed by Greystar. Caleb Marten of KeyBank Real Estate Capital’s Commercial Mortgage Group arranged acquisition financing on behalf of Passco. Mike Kemether of Cushman &amp; Wakefield and Larry Schedler, Cheryl Short and Christian Schedler of Larry G. Schedler &amp; Associates Inc. were the brokers in the transaction.
</t>
  </si>
  <si>
    <t>The Kroenke Group (United States)</t>
  </si>
  <si>
    <t>Bermuda Skyport Corporation Limited</t>
  </si>
  <si>
    <t>Connor, Clark &amp; Lunn Infrastructure Ltd.</t>
  </si>
  <si>
    <t>Aecon Group Inc. (TSX:ARE)</t>
  </si>
  <si>
    <t>IQTR1829659173</t>
  </si>
  <si>
    <t xml:space="preserve">Connor, Clark &amp; Lunn Infrastructure Ltd. entered into an agreement to acquire 49.9% stake in Bermuda Airport from Aecon Group Inc. (TSX:ARE) for approximately $130 million on March 15, 2023. The transaction is subject to customary closing conditions and is expected to close in the second quarter of 2023. Solomon Partners acted as financial advisor and McCarthy Tétrault LLP acted as legal advisor to Aecon Group Inc.
</t>
  </si>
  <si>
    <t>Evotix Limited</t>
  </si>
  <si>
    <t>SAI360 Inc.</t>
  </si>
  <si>
    <t>NVM Private Equity LLP; Mercia Fund Management Ltd.; Frog Capital Ltd.</t>
  </si>
  <si>
    <t>IQTR1836796068</t>
  </si>
  <si>
    <t xml:space="preserve">SAI Global Compliance, Inc. acquired Evotix Limited for approximately $120 million on April 27, 2023. William Blair &amp; Company, L.L.C. acted as financial advisor to Evotix Limited. PwC provided financial and tax vendor due diligence to support the transaction. Evotix had received backing from Mercia and Frog Capital. Poxon, Matthew; Camahort, Steve of Paul Hastings LLP acted as legal advisor to SAI Global Compliance, Inc.
</t>
  </si>
  <si>
    <t>Mercia Fund Management Ltd. (United Kingdom); NVM Private Equity LLP (United Kingdom)</t>
  </si>
  <si>
    <t>600 Columbus Avenue, a 14 Story Multifamily Building</t>
  </si>
  <si>
    <t>KABR Real Estate Investment Partners, LLC; Slate Property Group LLC; Avenue Realty Capital LLC</t>
  </si>
  <si>
    <t>IQTR1839406081</t>
  </si>
  <si>
    <t xml:space="preserve">Slate Property Group LLC, KABR Real Estate Investment Partners, LLC and Avenue Realty Capital LLC acquired 600 Columbus Avenue, a 14 Story Multifamily Building for $120 million on May 30, 2023. The acquisition was financed in part by a $68 million loan from an affiliate of Apollo Global Management. Bob Knakal’s team at JLL represented both sides of the transaction.
</t>
  </si>
  <si>
    <t>Teksid Hierro de Mexico, S.A. de C.V./ Teksid, Inc.</t>
  </si>
  <si>
    <t>IQTR1851049500</t>
  </si>
  <si>
    <t xml:space="preserve">Cummins Inc. (NYSE:CMI) signed an agreement to acquire Teksid Hierro de Mexico, S.A. de C.V. and Teksid, Inc from Stellantis N.V. for approximately €120 million on October 1, 2022. The transaction is subject to certain adjustments set forth in the agreement and is subject to customary closing conditions and receipt of applicable regulatory approvals, is expected to close as soon as December 2022. As of February 14, 2023, the transaction is expected to close in early 2023.
</t>
  </si>
  <si>
    <t>Holiday Inn Express Hotel in Nashville</t>
  </si>
  <si>
    <t>NF V Acquisitions, LLC</t>
  </si>
  <si>
    <t>NexPoint Hospitality Trust</t>
  </si>
  <si>
    <t>IQTR1852618984</t>
  </si>
  <si>
    <t>NF V Acquisitions, LLC entered into an agreement to acquire Holiday Inn Express Hotel in Nashville from NexPoint Hospitality Trust (TSXV:NHT.U) for $120 million on August 11, 2023. The consideration will be in cash. Proceeds of the transaction will be used to repay indebtedness related to the Tennessee Property and to potentially fund future acquisitions of real property. Closing of the transaction is subject to the review of the TSX Venture Exchange. The sale of the Tennessee Property is expected to close in December 2023. Proceeds of the transaction will be used to repay indebtedness related to the Tennessee Property and to potentially fund future acquisitions of real property.</t>
  </si>
  <si>
    <t>Luxury 200-unit subdivision of townhomes in Ashburn, Virginia</t>
  </si>
  <si>
    <t>American Real Estate Partners; Rithm Capital Corp. (NYSE:RITM); GreenBarn Investment Group</t>
  </si>
  <si>
    <t>IQTR1853371096</t>
  </si>
  <si>
    <t xml:space="preserve">Rithm Capital Corp. (NYSE:RITM), American Real Estate Partners and GreenBarn Investment Group acquired Luxury 200-unit subdivision of townhomes in Ashburn, Virginia from Dream Finders Homes, Inc. (NYSE:DFH) for approximately $120 million on August 21, 2023. Rithm is providing equity capital, in part through its strategic partnership with GreenBarn, and providing debt financing through its subsidiary Genesis. Genesis Capital, a Rithm subsidiary, provides $86.4 million acquisition &amp; construction loan.
</t>
  </si>
  <si>
    <t>Hod Maden copper-gold project in Türkiye</t>
  </si>
  <si>
    <t>Lidya Madencilik San. ve Tic. A.S.</t>
  </si>
  <si>
    <t>IQTR1854825485</t>
  </si>
  <si>
    <t xml:space="preserve">Alacer Gold Corp. acquired 10% stake in Hod Maden copper-gold project in Türkiye from Lidya Madencilik San. ve Tic. A.S. for $120 million on May 8, 2023. Alacer Gold Corp. has the option to acquire additional 30% stake in Hod Maden copper-gold project for $150 million in earn-in structured milestone payments. Key regulatory approvals have been obtained.
</t>
  </si>
  <si>
    <t>Two Pulp Mills In Western Canada</t>
  </si>
  <si>
    <t>Millar Western Forest Products Ltd.</t>
  </si>
  <si>
    <t>IQTR1856407933</t>
  </si>
  <si>
    <t xml:space="preserve">Millar Western Forest Products Ltd. entered into an agreement to acquire Two Pulp Mills in Western Canada from West Fraser Timber Co. Ltd. (TSX:WFG) for $120 million on September 22, 2023. The mills include Quesnel River Pulp mill in Quesnel, British Columbia and its Slave Lake Pulp mill in Slave Lake, Alberta to Atlas. The agreement announced today includes related woodlands operations and timber holdings in Alberta and a long-term fibre supply agreement for the Quesnel River Pulp facility. Upon closing of the transaction, the Quesnel River and Slave Lake pulp mills will be operated by Millar Western Forest Products. The transaction is anticipated to close following successful completion of customary regulatory reviews and satisfaction of customary closing conditions. TD Securities Inc. is acting as exclusive financial advisor and McMillan LLP is acting as legal advisor to West Fraser. Gillian Stacey, Dale Osadchuk, Steven Cutler, Elisa K. Kearney, Alexandria J. Pike, Seann D. McAleese, Shari Cohen, Andrew Ellis, Patrice Thomas and Sumeet Dang of Davies Ward Phillips &amp; Vineberg LLP is acting as legal advisor to Atlas.
</t>
  </si>
  <si>
    <t>Hoffman Instrumentation Supply, Inc.</t>
  </si>
  <si>
    <t>IQTR1859999245</t>
  </si>
  <si>
    <t xml:space="preserve">Ultra Clean Holdings, Inc. (NasdaqGS:UCTT) acquired HIS Innovations Group for $120 million on October 25, 2023. Under the terms of the stock purchase agreement, UCT paid $50 million in upfront cash consideration for HIS, subject to customary post-closing adjustments. UCT would be required to pay up to an additional $50 million in cash earn-out consideration based on HIS' achievement of adjusted EBITDA for the 2023 fiscal year. The upfront cash consideration, together with this earn-out consideration, will equate to a price multiple of 8.3x HIS' 2023 adjusted EBITDA. UCT may also be required to pay up to an amount equal to any unpaid portion of the 2023 earn-out consideration plus an additional $20 million, based on HIS' achievement of certain financial performance metrics in 2024 and 2025. UCT anticipates the acquisition to be accretive to shareholders on an adjusted basis. The HIS team will continue to be based in Hillsboro and will report into UCT's Products division. Needham &amp; Company, LLC served as financial advisor to UCT in the acquisition and Alan F. Denenberg, Jason Bassetti, Patrick E. Sigmon, Jonathan B. Brown, David R. Bauer, and Adam Kaminsky of Davis Polk &amp; Wardwell LLP served as legal advisors to UCT. 
</t>
  </si>
  <si>
    <t>Acceptance Insurance Agency Of Tennessee, Inc.</t>
  </si>
  <si>
    <t>Alliant Insurance Services, Inc.</t>
  </si>
  <si>
    <t>First Acceptance Corporation (OTCPK:FACO)</t>
  </si>
  <si>
    <t>IQTR1864518221</t>
  </si>
  <si>
    <t>Alliant Insurance Services, Inc. acquired Acceptance Insurance Agency Of Tennessee, Inc. from First Acceptance Corporation (OTCPK:FACO) for $120 million on December 1, 2023. The consideration consists of $55 million paid at closing, $20 million to be paid throughout 2024, and up to $45 million paid at the end of each year over the next three years (2024-2026) based upon achievement of certain annual production targets. Wachtell, Lipton, Rosen &amp; Katz served as legal counsel to First Acceptance Corporation in connection with the transaction. Morea Schwartz Bradham Friedman &amp; Brown LLP served as legal counsel to Alliant in connection with the transaction.</t>
  </si>
  <si>
    <t>Two buildings in Ciudad Juarez and Reynosa</t>
  </si>
  <si>
    <t>IQTR1865035258</t>
  </si>
  <si>
    <t>FIBRA Prologis (BMV:FIBRAPL 14) acquired two buildings in Ciudad Juarez and Reynosa from Prologis, Inc. (NYSE:PLD) for $120 million on December 13, 2023. The buildings, which comprise 1.1 million square feet of industrial space, are fully leased in US dollars.</t>
  </si>
  <si>
    <t>Turbine Controls, Inc.</t>
  </si>
  <si>
    <t>VSE Corporation (NasdaqGS:VSEC)</t>
  </si>
  <si>
    <t>IQTR1873127708</t>
  </si>
  <si>
    <t xml:space="preserve">VSE Corporation (NasdaqGS:VSEC) entered into a Definitive Agreement to Acquire Turbine Controls, Inc. for approximately $120 million on February 29, 2024. The consideration consists of $110 million in cash and $10 million in common equity. The acquisition is expected to close in the second quarter of 2024, subject to customary closing conditions. RBC Capital Markets, LLC acted as financial advisor to Turbine Controls, Inc. Lorne Cantor and Evan Kanter of Jones Day acted as legal counsel to VSE Corporation (NasdaqGS:VSEC).
</t>
  </si>
  <si>
    <t>Avalon Darien Located in Darien, CT</t>
  </si>
  <si>
    <t>IQTR1891830728</t>
  </si>
  <si>
    <t xml:space="preserve">An unknown buyer acquired Avalon Darien, located in Darien, CT from AvalonBay Communities, Inc. (NYSE:AVB) for $120 million on July 22, 2024. Brian Whitmer of RePropCo and Niko Nicolaou, Ryan Dowd, Matthew Torrance, Al Mirin and J.P. Hohl of Cushman &amp; Wakefield brokered the sale.
</t>
  </si>
  <si>
    <t>Alum-A-Lift, Inc</t>
  </si>
  <si>
    <t>IQTR1892807225</t>
  </si>
  <si>
    <t>Piab AB acquired Alum-A-Lift, Inc for $120 million on August 28, 2024. A cash consideration of $120 million will be paid by Piab AB. As part of consideration, $120 million a cash- and debt-free basis is paid towards common equity of Alum-A-Lift, Inc. The transaction will be financed through equity investment of $100 million. For the period ending December 31, 2023, Alum-A-Lift, Inc reported total revenue of $26 million and has 80 employees.</t>
  </si>
  <si>
    <t>Global Resources International, Inc.</t>
  </si>
  <si>
    <t>IQTR1898516240</t>
  </si>
  <si>
    <t xml:space="preserve">Winner Medical Co., Ltd. (SZSE:300888) agreed to acquire 75.2% stake in Global Resources International, Inc. from James Michael Mabry, Min Tang, John Brian Steward, Martin Dean Paugh, Mark Steven Fellows, Ecolab U.S. 14 Inc., and others for approximately $120 million on June 13, 2024. Winner Medical Co., Ltd. (SZSE:300888) signed the Agreement and Plan of Merger agreement to acquire 75.2% stake in Global Resources International, Inc. from James Michael Mabry, Min Tang, John Brian Steward, Martin Dean Paugh, Mark Steven Fellows, Ecolab U.S. 14 Inc., and others on June 27, 2024. As cash consideration, approximately $120 million has been paid towards the equity of Global Resources International, Inc. Due to the Closing Account Adjustment Mechanism, the transaction price will be adjusted based on the cash, liabilities, and working capital of the Target Company on the closing date. For the financial period ending June 30 2024, Global Resources International, Inc reported the revenue $153.977 million, Total assets of $161.951 million, Net assets of $67.007 million, Operating profit of $16.353 million, Net profit of $10.149 million and EBITDA of $20,569 million. 
Roddy Bailey, Matt Bryson and Robert A. Friedman of Holland &amp; Knight LLP acted as a legal advisor to Global Resources International, Inc.
</t>
  </si>
  <si>
    <t>Spartan Mat, LLC</t>
  </si>
  <si>
    <t>IQTR1903457214</t>
  </si>
  <si>
    <t xml:space="preserve">Exchange Income Corporation (TSX:EIF) agreed to acquire Spartan Mat, LLC for $120 million on November 7, 2024. The purchase price will be funded through the issuance of $18 million of EIC common shares to the vendors and cash in the amount of $102 million from the Exchange Income Corporation’s credit facility. The expected completion of the transaction is within a week. Baker &amp; Hostetler LLP acted as legal advisor for Exchange Income Corporation. Osborn Maledon, P.A. acted as legal advisor for Spartan Mat, LLC.
</t>
  </si>
  <si>
    <t>11-building portfolio in Santa Monica</t>
  </si>
  <si>
    <t>Gortikov Capital</t>
  </si>
  <si>
    <t>IQTR1904000482</t>
  </si>
  <si>
    <t>Gortikov Capital acquired 11-building portfolio in Santa Monica for $120 million on October 15, 2024. A cash consideration of $120 million will be paid by Gortikov Capital. As part of consideration, $120 million is paid towards assets of 11-building portfolio in Santa Monica.</t>
  </si>
  <si>
    <t>241,963 square foot, multi building life science campus in San Diego</t>
  </si>
  <si>
    <t>King Street Properties LLC</t>
  </si>
  <si>
    <t>IQTR1916828783</t>
  </si>
  <si>
    <t xml:space="preserve">King Street Properties LLC agreed to acquire 241,963 square foot, multi building life science campus in San Diego from Alexandria Real Estate Equities, Inc. (NYSE:ARE) for $120 million on December 30, 2024. The transaction for three of the buildings including 4755 Nexus Center Dr., 4757 Nexus Center Dr., and 4796 Executive Dr., closed December 30, 2024; the transaction agreement also includes sale of a fourth building which is slated to close in December 2025.Brunson Howard, Rick Reeder and Brad Tecca,Kevin Shannon and Tanner Harris of Newmark has arranged the deal. The transaction also involved a $166 million seller carry-back loan.
</t>
  </si>
  <si>
    <t>Superior Midstream Appalachian, LLC</t>
  </si>
  <si>
    <t>Pine Run Gathering LLC</t>
  </si>
  <si>
    <t>Superior Midstream, LLC</t>
  </si>
  <si>
    <t>IQTR1928790138</t>
  </si>
  <si>
    <t xml:space="preserve">Pine Run Gathering LLC acquired Superior Midstream Appalachian, LLC from Superior Midstream for $120 million on January 27, 2025. The transaction will be financed through senior debt of $120 million. Baker Botts L.L.P. acted as legal advisor for Pine Run Gathering LLC. Vinson &amp; Elkins LLP acted as legal advisor for Pine Run Gathering LLC. BOK Financial served as the Administrative Agent on the transaction. Cadence Bank and Citizens Bank served as Joint Lead Arrangers. William J. Benitez, Chad M. Smith, Mark Dundon, Jacob Walley, Lucas E. Spivey, Osaro Aifuwa, Paul D. Tanaka, James Dolphin, Damien Lyster, Jared Whalen, Christie Alcala, Roberto S. Miceli, Matthew S. Lovell, Mario Mancuso, Lucille Hague, Michael D. Thorpe, J. Todd Garcia and Alexandra Mihalas of Kirkland &amp; Ellis acted as legal advisor to Superior Midstream.
</t>
  </si>
  <si>
    <t>Uxbridge Distribution Center</t>
  </si>
  <si>
    <t>IQTR1930381846</t>
  </si>
  <si>
    <t xml:space="preserve">Rockpoint Group, L.L.C. acquired Uxbridge Distribution Center from Scannell Development Company on February 6, 2025. 
</t>
  </si>
  <si>
    <t>Archway Service Group, LLC</t>
  </si>
  <si>
    <t>SEI Investments Company (NasdaqGS:SEIC)</t>
  </si>
  <si>
    <t>IQTR1932755078</t>
  </si>
  <si>
    <t xml:space="preserve">Aquiline Capital Partners LP agreed to acquire Archway from SEI Investments Company for $120 million on February 27, 2025. A cash consideration will be paid by Aquiline Capital Partners LP. The total purchase price is $120.0 million is subject to adjustments. On closing of the transaction the Family Office Services business of SEI Investments Company will operate as Archway, and as part of the transaction, Family Office Services employees in SEI's Indianapolis, Denver, and Oaks offices, including members of the Family Office Services business' core leadership team, will transition to Archway. The transaction is expected to close in late second quarter 2025 and is subject to applicable regulatory approval and other customary closing conditions. 
Morgan Stanley &amp; Co. LLC acted as financial advisor for Aquiline Capital Partners LP. Ropes &amp; Gray LLP acted as legal advisor for Aquiline Capital Partners LP. Holland &amp; Knight LLP acted as legal advisor for SEI Investments Company.
</t>
  </si>
  <si>
    <t>OTORIO Ltd.</t>
  </si>
  <si>
    <t>IQTR1933983905</t>
  </si>
  <si>
    <t>Armis Inc. acquired Otorio Ltd from Andritz AG (WBAG:ANDR) and others for estimated $120 million on March 6, 2025. The valuation is based on industry speculation as reported by TechCrunch. ANDRITZ has sold its stake in OTORIO to Armis, who now holds full ownership of OTORIO. OTORIO and its technology will be integrated into Armis.</t>
  </si>
  <si>
    <t>2 Buildings Totaling 796,000 Square Feet in Phoenix</t>
  </si>
  <si>
    <t>IQTR1939947437</t>
  </si>
  <si>
    <t>First Industrial Realty Trust, Inc. (NYSE:FR) acquired 2 Buildings Totaling 796,000 Square Feet in Phoenix for $120 million during the first quarter of 2025.</t>
  </si>
  <si>
    <t>Yeebet Limited</t>
  </si>
  <si>
    <t>0MS Group; X2 Dynamic; Askmebet</t>
  </si>
  <si>
    <t>Xypher Capital</t>
  </si>
  <si>
    <t>IQTR1944210254</t>
  </si>
  <si>
    <t xml:space="preserve">0MS Group, X2 Dynamic and Askmebet acquired Yeebet Limited from Xypher Capital for $120 million on May 19, 2025. </t>
  </si>
  <si>
    <t>Biolife, L.L.C.</t>
  </si>
  <si>
    <t>IQTR1944247902</t>
  </si>
  <si>
    <t>Merit Medical Systems, Inc. (NasdaqGS : MMSI) acquired Biolife, LLC for $120 million on May 16, 2025. The aggregate transaction consideration, paid in cash and assumption of Biolife liabilities, was approximately $120 million.
Piper Sandler &amp; Co. acted as financial advisor and Parr Brown Gee &amp; Loveless PC acted as legal advisor for Merit Medical Systems, Inc. Nelson Mullins Riley &amp; Scarborough LLP acted as legal advisor for Biolife LLC.</t>
  </si>
  <si>
    <t>Memfault Inc.</t>
  </si>
  <si>
    <t>Nordic Semiconductor ASA (OB:NOD)</t>
  </si>
  <si>
    <t>Partech Partners SAS; Stripes, LLC; Uncork Capital, Inc.; Y Combinator Management, LLC; s28 Capital LLC</t>
  </si>
  <si>
    <t>IQTR1949826018</t>
  </si>
  <si>
    <t xml:space="preserve">Nordic Semiconductor ASA (OB:NOD) announced the acquisition of Memfault, Inc. for $120 million on June 24, 2025. The acquisition of Memfault will be financed with a combination of cash at hand and a new $110 million bridge loan facility with Danske Bank. The transaction is expected to close in July 2025.
DNB Carnegie, Investment Arm acted as financial advisor for Nordic Semiconductor ASA.
</t>
  </si>
  <si>
    <t>Partech Partners SAS (France); Stripes, LLC (United States); Uncork Capital, Inc. (United States); Y Combinator Management, LLC (United States)</t>
  </si>
  <si>
    <t>Legacy Business Unit</t>
  </si>
  <si>
    <t>Summit Junction Holdings LLC</t>
  </si>
  <si>
    <t>Quest Marketing, Inc.; Dangot Computers Ltd.; OMNIQ Corp. (OTCPK:OMQS); HTS Image Processing, Inc.; Omniq Technologies Ltd.; OmniQ Vision Inc.; HTS Image Ltd.</t>
  </si>
  <si>
    <t>IQTR1953619835</t>
  </si>
  <si>
    <t xml:space="preserve">Summit Junction Holdings LLC entered into a purchase agreement to acquire Legacy Business Unit from OMNIQ Corp. (OTCPK:OMQS), Quest Marketing, Inc., HTS Image Processing, Inc., OmniQ Vision Inc., HTS Image Ltd., OmniQ Technologies Ltd., and Dangot Computers, Ltd. for $65 million on June 30, 2025. The aggregate consideration for the transaction is approximately $45.0 million, consisting of the assumption by Buyer of up to $55.0 million in specified liabilities of the Transferred Business and the issuance by the Company of a Promissory Note in the principal amount of $10.0 million in favor of the Buyer. The Promissory Note bears interest at 5% per annum, is amortized over a ten-year period, and provides for a balloon payment after the third year. In addition, the Company is entitled to a contingent payment of up to $10.0 million in the event that, within 18 months following the closing. The transaction is expected to generate an estimated $35 million gain in fiscal year 2025 due to the elimination of approximately $45 million which is 63% of the company's debt. 
On June 30, 2025, The transaction and purchase Agreement were approved by the OMNIQ's Board of Directors.
</t>
  </si>
  <si>
    <t>Dangot Computers Ltd. (Israel); HTS Image Ltd. (Israel); HTS Image Processing, Inc. (United States); OMNIQ Corp. (OTCPK:OMQS) (United States); Omniq Technologies Ltd. (Israel); OmniQ Vision Inc. (United States); Quest Marketing, Inc. (United States)</t>
  </si>
  <si>
    <t>Allister North Hills Apartments</t>
  </si>
  <si>
    <t>Los Angeles County Employees Retirement Association</t>
  </si>
  <si>
    <t>IQTR711271311</t>
  </si>
  <si>
    <t xml:space="preserve">TA Associates Realty Group Limited Partnership acquired Allister North Hills Apartments from Los Angeles County Employees' Retirement Association for approximately $120 million on April 9, 2021.
</t>
  </si>
  <si>
    <t>138,393 Square Foot Class A Office Building Located in San Francisco</t>
  </si>
  <si>
    <t>IQTR601215234</t>
  </si>
  <si>
    <t xml:space="preserve">PCCP LLC acquired a 138,393 square foot Class A office building located in San Francisco from Lincoln Property Company for $120 million on February 5, 2019. The property was acquired at a price of $867 per square foot.
</t>
  </si>
  <si>
    <t>Real Estate Portfolio in Romania</t>
  </si>
  <si>
    <t>Globalworth Real Estate Investments Limited (AIM:GWI); Global Vision Property Management SRL</t>
  </si>
  <si>
    <t>IQTR1888497605</t>
  </si>
  <si>
    <t>Warehouses De Pauw SA (ENXTBR:WDP) acquired Real Estate Portfolio in Romania from Globalworth Real Estate Investments Limited (AIM:GWI) and Global Vision Property Management SRL for €110 million on July 18, 2024.</t>
  </si>
  <si>
    <t>Global Vision Property Management SRL (Romania); Globalworth Real Estate Investments Limited (AIM:GWI) (Guernsey)</t>
  </si>
  <si>
    <t>AGROB Immobilien AG (DB:AGR)</t>
  </si>
  <si>
    <t>DB:AGR</t>
  </si>
  <si>
    <t>Hvb Gesellschaft FüR GebäUde Mbh &amp; Co. KG</t>
  </si>
  <si>
    <t>IQTR638401253</t>
  </si>
  <si>
    <t xml:space="preserve">Apollo European Principal Finance Fund III (Dollar A), L.P. managed by Apollo Capital Management, L.P. agreed to acquire 75.02% stake in AGROB Immobilien AG (DB:AGR) from HVB Gesellschaft Für Gebäude Mbh &amp; Co. KG for €55.5 million on September 25, 2019. The transaction involves the purchase of a controlling stake of 75.02% of common shares at €32 per share and 20.12% of preference shares at €28 per share. The transaction will be funded by equity from Apollo European Principal Finance Fund III. The deal is subject to antitrust approval. Rothschild acted as financial advisor to HVB Gesellschaft Für Gebäude Mbh &amp; Co. KG. Eygbs (India) Private Limited acted as due diligence provider to Apollo European Principal Finance Fund III (Dollar A), L.P..
</t>
  </si>
  <si>
    <t>Besikta Bilprovning i Sverige AB</t>
  </si>
  <si>
    <t>Volati AB (publ) (OM:VOLO)</t>
  </si>
  <si>
    <t>IQTR692493874</t>
  </si>
  <si>
    <t xml:space="preserve">Applus Services, S.A. (BME:APPS) entered into an agreement to acquire Besikta Bilprovning i Sverige AB from Volati AB (OM:VOLO) for approximately SEK 840 million on October 20, 2020. The transaction will take place an estimated enterprise value of approximately SEK 1.05 billion. The purchase consideration will be settled in cash and it is on a cash and debt free basis. Besikta will be integrated in Applus+ Automotive division. In 2019, Besikta Bilprovning had sales of SEK 618 million and EBITA of SEK 82 million. In the last twelve months ended June 30, 2020, Besikta had revenue of approximately €62 million(SEK 649.4 million). Completion of the transaction is subject to Swedac (the Swedish Board for Accreditation and Conformity Assessment) giving its approval and is expected to take place in November 2020. The acquisition is expected to be immediately accretive to earnings per share. Access Partners Oy acted financial advisor for Volati. Mikael Borg of Gernandt &amp; Danielsson Advokatbyrå KB acted as legal advisor for Volati. Costin Mihailescu, and Jorge Adell of Baker McKenzie acted as legal advisor for Applus Services. As of November 11, 2020, Swedish Board for Accreditation and Conformity Assessment approved the transaction.
</t>
  </si>
  <si>
    <t>Building in Dante, Milan</t>
  </si>
  <si>
    <t>IQTR678411557</t>
  </si>
  <si>
    <t xml:space="preserve">Amundi Real Estate Italia Sgr S.P.A. - Nexus 1 Real Estate Fund of Amundi Real Estate Italia SGR S.p.A. acquired building in Dante, Milan for approximately €100 million on July 22, 2020. Cristina Mezzabarba and Matteo Bonelli of BonelliErede acted as legal advisors for Amundi. Davide Ottavio and Alessandra Zuttioni of Apollo acted as legal advisors for seller.
</t>
  </si>
  <si>
    <t>Inner Mongolia North Hauler Joint Stock Co., Ltd. (SHSE:600262)</t>
  </si>
  <si>
    <t>SHSE:600262</t>
  </si>
  <si>
    <t>Tewo (Shanghai) Enterprise Management Consulting Co., Ltd.</t>
  </si>
  <si>
    <t>Terex Equipment Ltd.</t>
  </si>
  <si>
    <t>IQTR549067762</t>
  </si>
  <si>
    <t xml:space="preserve">Tewo (Shanghai) Enterprise Management Consulting Co., Ltd. signed a share transfer and share investment agreement to acquire 25.16% stake in Inner Mongolia North Hauler Joint Stock Co., Ltd. (SHSE:600262) from Terex Equipment Limited for approximately CNY 780 million on January 9, 2018. Tewo (Shanghai) Enterprise Management Consulting Co., Ltd. will acquire 42.78 million shares.
</t>
  </si>
  <si>
    <t>Healing Center, LLC</t>
  </si>
  <si>
    <t>IQTR709833930</t>
  </si>
  <si>
    <t xml:space="preserve">Verano Holdings Corp. (CNSX:VRNO) entered into an agreement to acquire Healing Center, LLC for approximately $120 million on March 29, 2021. The total consideration includes cash consideration of $56.89 million, plus a $2.35 million purchase price adjustment, of which $31.46 million was paid upon closing with $25.43 million payable within 60 days after the closing date. In addition, the merger consideration included 0.45 million Subordinate Voting Shares and 0.02 million Proportionate Voting Shares equivalent to 2.57 million Subordinate Voting Shares on an as converted basis. The Healing Center’s management team will remain with the Company. Closing on the foregoing transaction is subject to customary conditions, contingencies, and approvals, including regulatory approval. The transaction will be accretive.
</t>
  </si>
  <si>
    <t>Ponderous Panda Capital Corp.</t>
  </si>
  <si>
    <t>Wildpack Beverage Inc. (TSXV:CANS)</t>
  </si>
  <si>
    <t>IQTR702495029</t>
  </si>
  <si>
    <t xml:space="preserve">Wild Leaf Ventures Group Inc. entered into a non-binding Letter of Intent to acquire Ponderous Panda Capital Corp. (TSXV:PPCC.P) in a reverse merger transaction for approximately CAD 150 million on January 20, 2021. Wild Leaf Ventures Group Inc. entered into a business combination agreement to acquire Ponderous Panda Capital Corp. (TSXV:PPCC.P) in a reverse merger transaction on March 30, 2021. Pursuant to the proposed transaction, (i) every 1 issued and outstanding common share of Wild will be exchanged for 3.3279 common shares of the Resulting Issuer at a deemed price of CAD 0.90 per Resulting Issuer Common Share, for an aggregate of approximately 51,144,444 Resulting Issuer Common Shares; (ii) every 1 issued and outstanding common share of PPCC will in effect be exchanged for 0.3879 Resulting Issuer Common Shares for an aggregate of approximately 1,188,889 Resulting Issuer Common Shares; and (iii) each outstanding stock option, broker warrant and other convertible or exchangeable securities of PPCC and Wild will be exchanged for stock options, broker warrants and other convertible or exchangeable securities of the Resulting Issuer on an equivalent economic basis. Pursuant to the LOI, prior to or concurrent with the closing of the transaction, Wild will complete a brokered private placement of subscription receipts exchangeable into Wild Common Shares for gross proceeds of CAD 10 million. In connection with the transaction the business of Wild will become the business of the Resulting Issuer. It is expected that upon completion of the transaction, the Resulting Issuer, to be renamed Wildpack Beverage Inc., will be listed as a Tier 2 Industrial Issuer on the Exchange. As of May 6, 2021, it is anticipated that the common shares of resulting issuer will trade under the ticker “CANS”. 
The transaction is subject to among other things, the completion of a private placement with minimum gross proceeds of $10,000,000 assuming the issuance price at $0.90 per common share issued, the closing date of the Proposed Transaction not later than April 15, 2021 and Ponderous shareholder approval. The transaction is also subject to a number of conditions including, but not limited to, receipt of all required regulatory approvals, including final TSXV acceptance; court and third party consents; consolidation of Ponderous on the basis of 1 Ponderous consolidated share for every 2.578 Ponderous shares outstanding; receipt of all necessary approvals from the TSXV for the listing thereon of the Ponderous consolidated shares issuable in connection with the transaction; approval of Wild shareholders; dissent rights shall not have been exercised in respect of a total number of Wild shares and Ponderous shares which exceeds 10% of the outstanding shares; board of directors of Wild and Ponderous have adopted all necessary resolutions; and satisfaction of other customary closing conditions. As of May 6, 2021, Ponderous Panda received conditional acceptance from the TSX Venture Exchange for the closing of its proposed qualifying transaction. The transaction is expected to close in March, 2021. As of May 6, 2021, the transaction is expected to close on or about May 14, 2021. Computershare Trust Company of Canada is acting as depositary, registrar and transfer agent for the Ponderous shares. David Smalley of David Smalley Law Corp acted as legal advisor to Ponderous and Gordon Raman and Jonathan Conlin of Fasken Martineau DuMoulin LLP acted as legal advisor to Wild. 
</t>
  </si>
  <si>
    <t>Del Monte Philippines, Inc.</t>
  </si>
  <si>
    <t>SEA Diner Holdings Pte Ltd</t>
  </si>
  <si>
    <t>Central American Resources Inc.</t>
  </si>
  <si>
    <t>IQTR652276253</t>
  </si>
  <si>
    <t xml:space="preserve">SEA Diner Holdings Pte Ltd entered into an agreement to acquire 12% stake in Del Monte Philippines, Inc. (PSE:DMPI) from Central American Resources, Inc. for approximately SGD 180 million on January 24, 2020. Central American Resources shall sell 363.7 million shares of Del Monte Philippines. There is also a share adjustment mechanism in the event that Del Monte Philippines does not meet the forecasted net income for the financial year ended April 30, 2021 as agreed with SEA Diner. Accordingly, additional Del Monte Philippines shares (up to a maximum cap of 1.44% of the total issued share capital as diluted by this adjustment) may be issued to SEA Diner. On April 30, 2020, SEA Diner Holdings Pte Ltd entered into an agreement to acquire 12% stake in Del Monte Philippines, Inc. from Central American Resources for approximately SGD 170 million. Under the terms of consideration, the parties have agreed that the sale will be for 335.6 million existing ordinary shares in Del Monte Philippines and agreed that any dividends received by the Investor from DMPI would no longer be credited for the purpose of calculating the redemption amount. In relation to the share adjustment mechanism, shareholders are to note that the additional Del Monte Philippines shares to be issued are up to a maximum cap of 1.33% of the total issued share capital of Del Monte Philippines.
The transaction is subject to completion of due diligence, approval by SEA Diner’s investment committee, approval of Board and shareholders of Del Monte Philippines, approvals by certain lender banks and the termination of all related party transactions of Del Monte Philippines other than those approved by SEA Diner Holdings. The proceeds from this transaction will be used to will be used to pay down certain outstanding loans mainly owed to Philippine banks such as Rizal Commercial Banking Corporation. Nomura acted as financial advisor to Del Monte Pacific, parent of Central American Resources, Inc. Jacqueline Chan and Paul Pery of Milbank LLP acted as legal advisors to Del Monte Pacific. Chiam Tao Koon, Christopher Ong, Ko Xiaozheng, Tham Kok Leong, Jonathan Choo and Nicholas Tan of Allen &amp; Gledhill acted as legal advisors to SEA Diner Holdings Pte Ltd.
</t>
  </si>
  <si>
    <t>Proton Therapy Center Czech s.r.o.</t>
  </si>
  <si>
    <t>Démétér Property, s.r.o.</t>
  </si>
  <si>
    <t>Erste Group Immorent CR s.r.o.</t>
  </si>
  <si>
    <t>IQTR715793657</t>
  </si>
  <si>
    <t xml:space="preserve">Démétér Property, s.r.o. acquired Proton Therapy Center Czech, s.r.o. from Erste Group Immorent CR s.r.o. for CZK 2500 million on May 19, 2021. According to the server, the Czech proton therapy center remains the operator of the medical facility.
</t>
  </si>
  <si>
    <t>Building A of the Jinyu New World Plaza Project</t>
  </si>
  <si>
    <t>Inner Mongolia Guanghe New World Commercial Real Estate Co Ltd.</t>
  </si>
  <si>
    <t>IQTR600527510</t>
  </si>
  <si>
    <t xml:space="preserve">CapitaLand Retail China Trust (SGX:AU8U) entered into a framework agreement to acquire Building A of the Jinyu New World Plaza Project from Inner Mongolia Guanghe New World Commercial Real Estate Co Ltd. for approximately CNY 810 million on January 31, 2019. Pursuant to the framework agreement, CapitaLand Retail China Trust will, subject to relevant conditions being met, make progressive payments to Inner Mongolia Guanghe New World Commercial Real Estate for the consideration. CapitaLand Retail China Trust shall pay a deposit amounting to 20.0% of the consideration to Guanghe New World within 10 business days of the entry into the framework agreement. In a related transaction, Beijing Fashion Qingcheng Commercial Management Ltd. entered into a co-operative framework agreement to acquire CapitaMall Saihan from Capitaretail China Investments (b) Alpha Pte. Ltd. for approximately CNY 500 million. 59% of the consideration will be funded from the proceeds from the divestment of CapitaMall Saihan and 41% of the consideration will be funded through a combination of existing cash and debt.
The acquisition and the divestment are part of an entire transaction and the failure to complete or the termination of one constitutes a termination for other. The execution of the agreement is subject to and conditional upon certain conditions precedent being met, including, among others, completing all registrations and filings required and fulfilling all the conditions set by local governmental authorities in relation to the settlement of registered capital of foreign-capital enterprises. The framework agreement may be terminated with immediate effect by notice in writing if, among others, the conditions precedent are not fulfilled and parties fail to reach an agreement to remedy the situation. In the event of a termination, the deposit paid shall be refunded to the respective parties. The transaction is expected to be completed in second half of 2019. Cushman &amp; Wakefield International Property Advisers (Shanghai) Co., Ltd. acted as valuer for CapitaLand Retail China Trust.
</t>
  </si>
  <si>
    <t>SEC Electric Machinery Co., Ltd. (SHSE:603988)</t>
  </si>
  <si>
    <t>SHSE:603988</t>
  </si>
  <si>
    <t>Beijing Highland Resource Development Co., Ltd.</t>
  </si>
  <si>
    <t>Ningbo Juntuo Enterprise Management Co., Ltd.</t>
  </si>
  <si>
    <t>IQTR1890802369</t>
  </si>
  <si>
    <t xml:space="preserve">Beijing Highland Resource Development Co., Ltd. signed Share Transfer Agreement to acquire 30% stake in SEC Electric Machinery Co., Ltd. (SHSE:603988) from Ningbo Juntuo Enterprise Management Co., Ltd., Wang Jianyu and Wang Jiankai  for approximately CNY 870 million on July 25, 2024. A cash consideration valued at CNY 11.105 per share for 26,295,360 shares and valued at CNY 13.03 per share for 44,264,640 shares will be paid by Beijing Highland Resource Development.
</t>
  </si>
  <si>
    <t>SHSE:600835</t>
  </si>
  <si>
    <t>Shanghai Sitoco Assets Management Co.,Ltd</t>
  </si>
  <si>
    <t>IQTR1951475856</t>
  </si>
  <si>
    <t>Shanghai Sitoco Assets Management Co.,Ltd signed as Share Transfer Agreement to acquire 5% stake in Shanghai Mechanical &amp; Electrical Industry Co.,Ltd. (SHSE:600835) from Shanghai Electric Group Co., Ltd. (SEHK:2727) for approximately CNY 860 million on June 23, 2025. A cash consideration valued at CNY 16.81 per share will be paid by Shanghai Sitoco Assets Management Co.,Ltd. As part of consideration, an CNY 859.612 million value is paid towards common equity of Shanghai Mechanical &amp; Electrical Industry Co.,Ltd. Shanghai Electric held a board meeting and approved the proposal regarding the non-public agreement to transfer 5% of the shares of Shanghai Mechanical and Electrical Co., Ltd. to Shanghai Sitoco Assets Management Co., Ltd. 
The transaction is subject to approval procedures by the Shanghai State-owned Assets Supervision and Administration Commission and Shanghai International Group before it can be implemented. As of July 10, 2025, the transaction has been approved by State-owned Assets Supervision and Administration Commission.</t>
  </si>
  <si>
    <t>Roper Rhodes Limited</t>
  </si>
  <si>
    <t>IQTR1760327568</t>
  </si>
  <si>
    <t xml:space="preserve">Svedbergs i Dalstorp AB (publ) (OM:SVED B) acquired Roper Rhodes Limited for £90 million on December 1, 2021. As per the terms of agreement, Svedbergs i Dalstorp AB will pay consideration of £76 million upfront, and an earn-out of a maximum of £14 million, based on performance during the coming three years and will be paid after the end of the period 2022-2024. To finance the acquisition of Roper Rhodes, Svedbergs has increased its
credit facilities by £33.21 million (SEK 400 million) and secured two bridge facilities of £51.48 million (SEK 620 million) in aggregate from Nordea Bank Abp, filial i Sverige. To secure an optimal capital structure, Svedbergs intends to carry out a rights issue with preferential rights for existing shareholders of £41.51 million (SEK 500 million) as part of the repayment of the bridge facilities. Roper Rhodes had a revenue of £70.8 in year ended September 30, 2021. In connection with the Transaction, Roper Rhodes’ Chief Executive Officer Leigh Leather joins the Group management of Svedbergs. Nordea Securities AB acted as a financial advisor, Mannheimer Swartling Advokatbyrå Aktiebolag acted as a legal advisor to Svedbergs i Dalstorp AB (publ) (OM:SVED B).
</t>
  </si>
  <si>
    <t>SUNCE HOTELI d.d/SUNCE ULAGANJA d.o.o.</t>
  </si>
  <si>
    <t>Lucidus d.d.</t>
  </si>
  <si>
    <t>IQTR708992434</t>
  </si>
  <si>
    <t xml:space="preserve">Eagle Hills Zagreb Real Estate d.o.o. acquired 19.25% stake in SUNCE HOTELI d.d. (ZGSE:SUKC) and 100% stake in SUNCE ULAGANJA d.o.o. from Jako Andabak, Danica Andabak, Ružica Andabak, Ivana Andabak and LUCIDUS d.d. for approximately €100 million on March 23, 2021. Under the terms of the transaction, Eagle Hills Zagreb Real Estate d.o.o. acquired 1.15 million shares amounting to 19.25% stake in SUNCE HOTELI d.d. from LUCIDUS d.d. for €27.89 million and acquired 100% stake in SUNCE ULAGANJA d.o.o. from Jako Andabak and his family for €73.1 million. SUNCE ULAGANJA d.o.o. owns 3 million shares amounting to 50.46% stake in SUNCE HOTELI d.d. After the transaction, Eagle Hills Zagreb Real Estate d.o.o. will hold 69.71% stake in SUNCE HOTELI d.d.
</t>
  </si>
  <si>
    <t>Merchant Square in Belfast</t>
  </si>
  <si>
    <t>Oakland (Holdings) Limited</t>
  </si>
  <si>
    <t>IQTR710340956</t>
  </si>
  <si>
    <t xml:space="preserve">An unknown fund acquired Merchant Square in Belfast from Oakland (Holdings) Limited on £87 million on March 31, 2021. KPMG Corporate Finance LLP acted as a financial advisor, A&amp;L Goodbody acted as legal advisor and JLL acted as a broker to Oakland (Holdings) Limited. The fund was advised by SPS Investment, King &amp; Spalding International LLP, TLT LLP and BDO LLP. The ALG team was led by Tracey Schofield.
</t>
  </si>
  <si>
    <t>Ozon Holdings PLC</t>
  </si>
  <si>
    <t>IQTR603191695</t>
  </si>
  <si>
    <t xml:space="preserve">Sistema Public Joint Stock Financial Corporation (MISX:AFKS) reached an agreement to acquire an additional 18.69% stake in OZON Holdings Limited from Public Joint-Stock Company Mobile TeleSystems (NYSE:MBT) for RUB 7.9 billion on February 19, 2019. Payment will be made in three installments through July 2021. As a result of the acquisition, stake of Public Joint-Stock Company Mobile TeleSystems in OZON Holdings Limited will cease to exist. The deal is expected to be closed in early March 2019. Independent valuation of the subject equity interest in Ozon was carried out by KPMG.
</t>
  </si>
  <si>
    <t>Dexit Global Limited</t>
  </si>
  <si>
    <t>IQTR1879483995</t>
  </si>
  <si>
    <t xml:space="preserve">Investcorp Holdings B.S.C. entered into an agreement to acquire Nse It Ltd. from National Stock Exchange of India Limited for INR 10 billion on April 29, 2024. The transaction does not include digital examinations business of Nse It Ltd. The consideration consists of INR 10 billion in cash. As part of the consideration, INR 10 billion was paid towards common equity. On March 22, 2024, National Stock Exchange of India Limited board approved for transfer. Shobhit Jain of Avendus Capital Private Limited acted as financial advisor to NSE and NSEIT. Ernst &amp; Young LLP acted as financial and tax advisor to Investcorp. Simone Reis, Shwetank Chaubey of Anagram Partners acted as legal advisors to Investcorp.
</t>
  </si>
  <si>
    <t>Ouelh Japan Medical Facilities Pte Ltd.</t>
  </si>
  <si>
    <t>OUE Healthcare Limited (Catalist:5WA)</t>
  </si>
  <si>
    <t>IQTR1760842929</t>
  </si>
  <si>
    <t xml:space="preserve">First Real Estate Investment Trust (SGX:AW9U) entered into a sale and purchase agreement to acquire OUELH Japan Medical Facilities Pte. Ltd. from OUE Lippo Healthcare Limited (Catalist:5WA) for SGD 163.2 million on December 7, 2021. In a related transaction, First Real Estate Investment Trust entered into a sale and purchase agreement to acquire OUELH Japan Medical Assets Pte. Ltd. from OUE Lippo Healthcare Limited for SGD 0.3 million on December 7, 2021.
Acquisition will be financed by the proposed issue of new units in First REIT as partial consideration for the Proposed JMF Acquisition to OLH Healthcare Investments Pte. Ltd. which has been nominated by OUELH as the vendor of the JMF Sale Shares to receive the Consideration Units; internal cash; and a net-off against the obligation of OUELH to pay the JMF Intercompany Balances Amount and the JMA Intercompany Balances Amount. Transaction is subject to shareholder approval of OUE Lippo Healthcare Limited and First Real Estate Investment Trust, approval from Securities Industry Council, the receipt of approval-in-principle of Singapore Exchange Securities Trading Limited. As of January 7, 2022, the independent directors of First Real Estate Investment Trust's manager recommend that unitholders vote in favour of the acquisition of 12 nursing homes in Japan from OUE Lippo Healthcare, at an upcoming extraordinary general meeting on January 28, 2022. The Manager believes that the Proposed Acquisition will bring, among others, the following key benefits to Unitholders. As of January 28, 2022, the transaction has been approved by shareholders of First Real Estate Investment Trust and 98.45% of unitholders votes were in favor of the proposed acquisition of 12 nursing homes located in Japan. BofA Securities acted as financial advisor to First REIT. As of February 15, 2022, OUE Lippo announced that through an EGM held on January 28, 2022, the shareholders has approved the transaction.
</t>
  </si>
  <si>
    <t>Pupule Himawari, K.K.</t>
  </si>
  <si>
    <t>IQTR1674224707</t>
  </si>
  <si>
    <t xml:space="preserve">Welcia Holdings Co., Ltd. (TSE:3141) signed a basic agreement to acquire a 50% stake in Pupule Himawari, K.K. for ¥13.2 billion on July 16, 2021. For the year ended September 30, 2021, Pupule Himawari, K.K. reported Revenue as ¥51.672 million. As of September 20, 2021, Board of Directors of Welcia Holdings approved the transaction. The transaction is expected to close on December 1, 2021.
</t>
  </si>
  <si>
    <t>ZetaDisplay AB (publ)</t>
  </si>
  <si>
    <t>Wealins S.A.; Ningamma AB; Abraxas Holding AB; Nidoco AB</t>
  </si>
  <si>
    <t>IQTR1672997623</t>
  </si>
  <si>
    <t xml:space="preserve">Hanover Active Equity Fund II S.C.A. SICAV-RAIF, managed by Hanover Investors Management LLP made a cash offer to acquire remaining 96.4% stake in ZetaDisplay AB (publ) (ZETA.ST) from a group of shareholders for approximately SEK 710 million on June 28, 2021. Pursuant to the terms of the transaction, Hanover would acquire the ZetaDisplay AB (publ) shares at SEK 27 per share in cash. As part of the acquisition, Ningamma AB will sell 12.6% stake, WEALINS S.A., will sell 4% stake, Abrax As Holding Ab will sell 1.9% stake, Nidoco AB will sell 13.7% stake, Mats Johansson will sell 7.5% stake and Anders Moberg will sell 0.4% stake. All these shareholders have provided irrevocable undertakings to accept the offer. The offer is fully financed through equity from the Hanover Fund, parent entity of Hanover. In the event that Hanover obtains more than 90% of the outstanding shares in ZetaDisplay AB (publ), Hanover intends to initiate a compulsory acquisition procedure with respect to the remaining shares in ZetaDisplay AB (publ). In connection therewith, Hanover intends to promote the de-listing of the ZetaDisplay AB (publ) shares from Nasdaq Stockholm. Following the end of the acceptance period, Hanover intends to request that the Board of Directors of ZetaDisplay AB (publ) convenes an extraordinary general meeting to resolve on changes to the Board of Directors of ZetaDisplay AB (publ). The offer is unconditional. The bid committee, consisting of the board members, Ingrid Jonasson Blank, Mats Leander, Finn Følling and Trond Gunnar Christensen (the “Bid Committee”), appointed to represent the company in connection with the offer, has unanimously recommended the shareholders of the company to accept the offer. Further, at the request of Hanover, the board of directors of ZetaDisplay has decided to apply for delisting of ZetaDisplay’s shares from Nasdaq Stockholm. The last day of trading for ZetaDisplay’s shares on Nasdaq Stockholm will be announced after ZetaDisplay has received confirmation of such date from Nasdaq Stockholm. The offer period will commence from July 16, 2021 and expire on September 3, 2021. The settlement date of the offer is expected to be September 10, 2021. The acceptance period for Hanover’s offer has been extended until September 17, 2021 to give remaining shareholders the opportunity to accept the offer.
Ernst &amp; Young Corporate Finance AB acted as fairness opinion provider, Advokatfirman Vinge KB acted as legal advisor, whereas Danske Bank A/S (CPSE:DANSKE) acted as financial advisor to the bid committee of ZetaDisplay AB (publ). White &amp; Case Advokat AB acted as legal advisor to Hanover.
</t>
  </si>
  <si>
    <t>Abraxas Holding AB (Sweden); Ningamma AB (Sweden); Wealins S.A. (Luxembourg)</t>
  </si>
  <si>
    <t>Manash Lifestyle Private Limited</t>
  </si>
  <si>
    <t>Verlinvest S.A.; Goldman Sachs Strategic Investments Limited</t>
  </si>
  <si>
    <t>IQTR1893248061</t>
  </si>
  <si>
    <t xml:space="preserve">Abu Dhabi Investment Authority acquired an unknown minority stake in Manash Lifestyle Private Limited from Goldman Sachs Strategic Investments Limited and Verlinvest S.A. for INR 10.0 billion on June 27, 2024. A cash consideration of INR 10 billion will be paid by Abu Dhabi Investment Authority. As part of consideration, INR 10 billion is paid towards common equity of Manash Lifestyle Private Limited. Nandish Vyas and Sneha Nagvekar of AZB &amp; Partners acted as legal advisor for Goldman Sachs Strategic Investments Limited.
</t>
  </si>
  <si>
    <t>Verlinvest S.A. (Belgium)</t>
  </si>
  <si>
    <t>Decatur Highlands apartments in Decatur</t>
  </si>
  <si>
    <t>IQTR1767420506</t>
  </si>
  <si>
    <t xml:space="preserve">Exeter Property Group, LLC acquired Decatur Highlands apartments in Georgia from Gamma Real Estate Capital Management, Inc. for approximately $120 million on January 18, 2022. Exeter Property Group paid $310,362 per unit for the 386-unit Decatur Highlands apartments.
</t>
  </si>
  <si>
    <t>Bao Lai Investment JSC</t>
  </si>
  <si>
    <t>IQTR710860387</t>
  </si>
  <si>
    <t xml:space="preserve">Vingroup Joint Stock Company (HOSE:VIC) acquired 96.5% stake in Bao Lai Investment JSC. for VND 2.8 trillion in December 2020. In a related transaction, Vingroup Joint Stock Company also acquired Huong Hai-Quang Ngai Company Limited, Dai An Investment Construction JSC, Hon Mot Tourism JSC, Cam Ranh Invest JSC and Nguyen phu Trading Investment JSC.
</t>
  </si>
  <si>
    <t>Great-Sun Foods Co., Ltd. (SHSE:603336)</t>
  </si>
  <si>
    <t>SHSE:603336</t>
  </si>
  <si>
    <t>Suzhou Shenze Ruitai Enterprise Management Partnership (Limited Partnership)</t>
  </si>
  <si>
    <t>IQTR1948392701</t>
  </si>
  <si>
    <t xml:space="preserve">Suzhou Shenze Ruitai Enterprise Management Partnership (Limited Partnership) signed share transfer agreement to acquire 26.54% stake in Great-Sun Foods Co., Ltd. (SHSE:603336) from Huang Junhui for approximately CNY 860 million on June 13, 2025. A cash consideration of CNY 5.6 per share will be paid by Suzhou Shenze Ruitai Enterprise Management Partnership (Limited Partnership). The transaction will be financed through senior debt of CNY 150 million. Huang Junhui will hold 37.66% stake after the transaction. 
</t>
  </si>
  <si>
    <t>Bethlehem Country Club, Bethlehem Shores and Queenstown Country Club in New Zealand</t>
  </si>
  <si>
    <t>IQTR625722235</t>
  </si>
  <si>
    <t xml:space="preserve">Arvida Group Limited (NZSE:ARV) entered into an agreement to acquire Bethlehem Country Club, Bethlehem Shores and Queenstown Country Club in New Zealand from interests controlled by Fraser Sanderson for approximately NZD 180 million on June 25, 2019. The consideration is subject to adjustments. Arvida Group Limited will fund the transaction through placement of NZD 50 million, rights issue of NZD 92 million, NZD 10 million new shares issuance to the vendors and NZD 32 million of bank debt. The transaction includes agreement to retain vendor development team. The transaction is subject to customary closing conditions. Completion of the acquisition is expected to occur on July 31, 2019. The transaction is expected to be immediately accretive to underlying earnings per share in the financial year 2020 and 2021. 
</t>
  </si>
  <si>
    <t>443,000 square feet Two Non-Core Office Buildings Located in Richmond and Memphis</t>
  </si>
  <si>
    <t>IQTR1684273368</t>
  </si>
  <si>
    <t xml:space="preserve">An unknown buyer acquired 443,000 square feet Two Non-Core Office Buildings Located in Richmond and Memphis from Highwoods Properties, Inc. (NYSE:HIW) for approximately $120 million on October 4, 2021. Stony Point VI was sold for $52.2 million and Crescent Center was sold for $67.5 million. The properties were a combined 80% occupied and projected to generate $6.5 million of annual cash net operating income and $7.5 million of annual GAAP net operating income in 2021.
</t>
  </si>
  <si>
    <t>Contact Center Company</t>
  </si>
  <si>
    <t>Arabian Internet and Communication Services Company (SASE:7202)</t>
  </si>
  <si>
    <t>Saudi Telecom Company (SASE:7010); Startek, Inc.</t>
  </si>
  <si>
    <t>IQTR1814866736</t>
  </si>
  <si>
    <t xml:space="preserve">Arabian Internet and Communications Services Co. Ltd. (SASE:7202) made a bid to acquire Contact Center Co from Saudi Telecom Company (SASE:7010) and Startek, Inc. (NYSE:SRT) for an enterprise value of SAR 450 million on November 9, 2022. This offer provides for a transaction based on an enterprise value of SAR 450 million, on debt free and cash free basis, to be paid in cash. The completion of the proposed acquisition is subject to the negotiation and execution of definitive documentation and satisfaction of the conditions therein, including (i) completion of any required stock exchange and regulatory review, (ii) final approval of the transaction by the board of directors of each of the Company, Solutions and STC and (iii) receipt of various third-party consents. Arabian Internet and Communications Services Co. Ltd. (SASE:7202) has entered into a definitive share purchase agreement Contact Center Co from 49% stake of Saudi Telecom Company (SASE:7010) and 51% stake of Startek, Inc. (NYSE:SRT) on January 11, 2023. The transaction is expected to be completed during the second quarter of 2023. The General Authority for Competition issued non-objection certificate as of March 5, 2023. On April 3, 2023, Arabian Internet and Communications Services Co. Ltd. completed the acquisition of 51% stake from Startek, Inc. (NYSE:SRT). Startek has so far repaid about 60% of the total debt that was outstanding from the proceeds.
</t>
  </si>
  <si>
    <t>Saudi Telecom Company (SASE:7010) (Saudi Arabia); Startek, Inc. (United States)</t>
  </si>
  <si>
    <t>Chongqing Qianxin Energy Environmental Protection Co., Ltd.</t>
  </si>
  <si>
    <t>Chongqing Qianxin Group Co., Ltd.</t>
  </si>
  <si>
    <t>IQTR677288616</t>
  </si>
  <si>
    <t xml:space="preserve">Chongqing Iron &amp; Steel Company Limited (SEHK:1053) signed Equity Transaction Contract to acquire Chongqing Qianxin Energy Environmental Protection Company Limited from Chongqing Qianxin Group Co., Ltd. for approximately CNY 840 million on July 15, 2020. Chongqing Iron &amp; Steel paid CNY 185 as security deposit and will become an integral part of the consideration. Consideration will be funded from internal sources. Upon completion, Qianxin Energy will become a wholly-owned subsidiary of Chongqing Iron &amp; Steel Company. For the year ended December 31, 2019, Qianxin Energy reported total assets of CNY 2.1 billion, net assets of CNY 143 million, operating profit of CNY 635 million and net profit of CNY 165 million.
</t>
  </si>
  <si>
    <t>Thaicom Public Company Limited (SET:THCOM)</t>
  </si>
  <si>
    <t>SET:THCOM</t>
  </si>
  <si>
    <t>Gulf Ventures Company Limited</t>
  </si>
  <si>
    <t>IQTR1814457130</t>
  </si>
  <si>
    <t xml:space="preserve">Gulf Ventures Company Limited intends to acquire 41.13% stake in Thaicom Public Company Limited (SET:THCOM) from Intouch Holdings Public Company Limited (SET:INTUCH) for THB 4.5 billion on November 7, 2022. As per the terms, Gulf Ventures Company Limited will acquire 450,870,934 shares representing 41.13% stake, and will launch a tender offer to acquire remaining shares. The offer price per share is THB 9.92. The funds for the Transaction will be from Gulf Energy internal working capital and/or credit facilities from financial institutions and/or bond issuance and/or other debt securities. The acquisition is conditional upon approval of Intouch shareholders, regulatory approvals, and other conditions precedent. Gulf Energy Development board has approved the acquisition. As of December 20, 2022, Intouch Holdings Public Company board has approved the acquisition. Gulf Energy expects that the conditions precedent will be fulfilled within the first quarter of 2023. As on December 29, 2022, Intouch Holdings Public Company Limited have completed the conditions precedent for the acquisition of ordinary shares of Thaicom Public Company Limited. The transaction is expected to complete within December 30, 2022, Avantgarde Capital Company Limited acted as a financial advisor to Intouch Holdings.
</t>
  </si>
  <si>
    <t>3KR Norwegian Retail AS</t>
  </si>
  <si>
    <t>IQTR1685703602</t>
  </si>
  <si>
    <t xml:space="preserve">Slate Asset Management L.P. agreed to acquire 3Kr Norwegian Retail As from LSTH Svenska Handelsfastigheter AB (publ) for NOK 1 billion on October 20, 2021. The divestment of the company will be completed on 15 December 2021. Advokatfirmaet Selmer AS, Akershus Eiendom AS and Deloitte are Svenska Handelsfastigheter's advisors in the process attributable to the sale. Schjødt acted as legal advisor, Pareto Securities and UNION Norsk Naeringsmegling acted as financial advisors, BER as well as KPMG Norway acted as accountant to Slate on this transaction.
</t>
  </si>
  <si>
    <t>Hebei Weilibang Wood Co. /Hubei Weilibang Wood Co./Guangdong Weilibang Wood Industry Co.</t>
  </si>
  <si>
    <t>IQTR685585327</t>
  </si>
  <si>
    <t xml:space="preserve">Xiamen Shengtun Hongruize Industrial Co., Ltd. signed a contract to acquire 55% stake each in Hebei Weilibang Wood Co., Ltd., Hubei Weilibang Wood Co., Ltd. and Guangdong Weilibang Wood Industry Co., Ltd. from Guangdong Weihua Corporation (SZSE:002240) for approximately CNY 820 million on August 25, 2020. The consideration for this transaction will be paid in cash. Xiamen Shengtun Hongruize Industrial Co., Ltd. shall pay 51% of the consideration within 15 days from the date when Guangdong Weihua Corporation's general meeting of shareholders approves the transaction. After the target assets is approved by the registration authority and finished changing the registration, Xiamen Shengtun Hongruize Industrial Co., Ltd. will pay 24% of target consideration, and the payment time for the current period shall not exceed March 31, 2021 and Xiamen Shengtun Hongruize Industrial Co., Ltd. shall pay 25% of the underlying consideration, not later than June 30, 2021. In a related deal, Shenzhen Chengtun Group Co., Ltd. signed a contract to acquire 55% stake in Liaoning Tai'an Weilibang Wood Industry Co., Ltd from Guangdong Weihua Corporation. 
For the year ending December 31, 2019, Hebei Weilibang Wood Co., Ltd. reported total assets of CNY 488.8 million,  revenues of CNY 273.5 million, operational profit of CNY 15.7 million and net profit of CNY 15.6 million, Hubei Weilibang Wood Co., Ltd. reported total assets of CNY 544.2 million,  revenues of CNY 303.5 million, operational profit of CNY 11.8 million and net profit of CNY 10.8 million and Guangdong Weilibang Wood Industry Co., Ltd. reported total assets of CNY 1 billion,  revenues of CNY 781 million, operational profit of CNY 65.2 million and net profit of CNY 65.1 million. The transaction needs to be approved by the shareholders’ meeting of Guangdong Weihua Corporation. The transaction has been approved by the 6th meeting of the 7th Directorate of Guangdong Weihua Corporation on August 25, 2020 and same day Xiamen Shengtun Hongruize Industrial Co., Ltd. has approved the proposal. On September 28, 2020, Guangdong Weihua Corporation’s 3rd special shareholders’ meeting for 2020 approved the transaction.  Sealand Securities Co., Ltd. (SZSE:000750) acted as financial advisor, Zhong Lun Law Firm acted as legal advisor and RSM China acted as accountant to Guangdong Weihua Corporation.
</t>
  </si>
  <si>
    <t>Wuxi Honghui New Materials Technology Co., Ltd. (SZSE:002802)</t>
  </si>
  <si>
    <t>SZSE:002802</t>
  </si>
  <si>
    <t>IQTR1917730401</t>
  </si>
  <si>
    <t xml:space="preserve">Wuxi Xigang Qixing Technology Partnership Enterprise (Limited Partnership) signed a letter of intent to acquire 29.99% stake in Wuxi Honghui New Materials Technology Co., Ltd. (SZSE:002802) from Xiang Hongwei for CNY 870 million on January 20, 2025. As of April 27, 2025 Wuxi Xigang Qixing will acquire the shares at CNY 15.9077 per share. Wuxi Xigang Qixing will acquire the shares at CNY 16.4562 per share. Wuxi Xigang Qixing Technology Partnership Enterprise (Limited Partnership) signed supplementary agreement to acquire 29.99% stake in Wuxi Honghui New Materials Technology Co., Ltd. (SZSE:002802) from Xiang Hongwei on March 31, 2025. The cut-off date of the relevant terms agreed in the framework agreement have been adjusted from March 31, 2025 to April 30, 2025.
</t>
  </si>
  <si>
    <t>Wuhu Shunrong Auto Parts Co., Ltd.</t>
  </si>
  <si>
    <t>Wuhu Ningzhong Auto Parts Technology Co., Ltd.</t>
  </si>
  <si>
    <t>37 Interactive Entertainment Network Technology Group Co., Ltd. (SZSE:002555)</t>
  </si>
  <si>
    <t>IQTR593417991</t>
  </si>
  <si>
    <t xml:space="preserve">Wuhu Ningzhong Auto Parts Technology Co., Ltd. agreed to acquire Wuhu Shunrong Auto Parts Co., Ltd. from Wuhu Shunrong Sanqi Interactive Entertainment Network Technology Co., Ltd. (SZSE:002555) for approximately CNY 820 million on September 20, 2018. Deal has been approved by 20th meeting of the 4th directorate of Wuhu Shunrong Sanqi Interactive.
</t>
  </si>
  <si>
    <t>Lightspeed Pos Germany GmbH</t>
  </si>
  <si>
    <t>Endeit Capital B.V.; Entrée Capital Limited</t>
  </si>
  <si>
    <t>IQTR650194406</t>
  </si>
  <si>
    <t xml:space="preserve">Lightspeed POS Inc. (TSX:LSPD) entered into an agreement to acquire GASTROFIX GmbH from Endeit Capital and others for approximately $130 million on January 7, 2020. Under the terms of the transaction, Lightspeed will pay approximately $61 million in cash on closing and the issuance of 1,437,930 subordinate voting shares in the capital of Lightspeed, subject to post-closing working capital adjustment. In addition, certain Gastrofix employees, directly or indirectly, can earn an additional $4 million in deferred cash consideration along with the issuance of 95,464 subordinate voting shares in the capital of Lightspeed, through January 2022 if various performance objectives are met. An additional amount of up to $10.6 million in deferred cash consideration along with the issuance of up to 250,598 subordinate voting shares in the capital of Lightspeed are payable or issuable to the selling shareholders if revenues over perform the planned revenue from the German market in each of the next 2 years. For the year ending December 31, 2019, Gastrofix generated revenue of approximately $12.5 million. Robin Eyben, Joachim Breithaupt, Konstantin Ewald, Anke Freckmann, Antje Günther, Sebastian Hack, Felix Hilgert, Hendrik Schöttle, Thies Goldner of Osborne Clarke acted as legal advisors Stéphane Valorge, Antoine Ganancia, Wael Abou Karam, Ivan Pimentel, Ingmar Wegel, Marc Schäfer of Clipperton acted as Sole Financial Advisor to Gastrofix and its Shareholders. Philip Cavailla, Peter Hellich, Alexander Roth, Clemens Niedner, Ulf Gosejacob, Claus Goedecke, Jens Escher, Michael Kieffer, Verena Ahmann, Kilian Friemel, Christian Maron, Marco Hartmann Rappel, Michael Bruggemann and Adrian Birnbach of Taylor Wessing acted as a legal advisor to Lightspeed. Barbara Koch-Schulte of P + P Pölath + Partners acted as financial advisor to the management of GASTROFIX GmbH.
</t>
  </si>
  <si>
    <t>Vintage Horizon West</t>
  </si>
  <si>
    <t>T.D.K. Construction Co., Inc.</t>
  </si>
  <si>
    <t>IQTR1780022340</t>
  </si>
  <si>
    <t xml:space="preserve">Versity Investments, LLC acquired Vintage Horizon West from T.D.K. Construction Co., Inc. for approximately $120 million on April 12, 2022. The property was sold for $351,765 per unit.
</t>
  </si>
  <si>
    <t>Fi360, Inc.</t>
  </si>
  <si>
    <t>IQTR640099653</t>
  </si>
  <si>
    <t xml:space="preserve">Broadridge Financial Solutions, Inc. (NYSE:BR) entered into an agreement to acquire Fi360, Inc. on October 10, 2019. The transaction is subject to the satisfaction of customary closing conditions, including regulatory approvals, and antitrust approval. As of October 25, 2019, the transaction is approved by Federal Tarde Commission. The transaction is expected to close in November. Raymond James &amp; Associates, Inc. acted as financial advisor to Fi360. Daniel Berick of Squire Patton Boggs (US) LLP acted as legal advisor to Broadridge Financial Solutions, Inc.
</t>
  </si>
  <si>
    <t>Assets of NS Leasing, LLC</t>
  </si>
  <si>
    <t>Peoples Bank</t>
  </si>
  <si>
    <t>NS Leasing, LLC</t>
  </si>
  <si>
    <t>IQTR709575877</t>
  </si>
  <si>
    <t xml:space="preserve">Peoples Bank entered into an agreement to acquire Assets of NS Leasing, LLC for approximately $120 million on March 24, 2021. As part of consideration, Peoples Bank will pay total consideration of approximately $47.5 million, plus a potential earnout payment of up to $3.1 million. Under the terms of the Asset Purchase Agreement, Peoples Bank will acquire approximately $84 million in leases and will satisfy, on behalf of NSL, certain third-party debt in the amount of approximately $69 million. Peoples Bank will operate the acquired business as a division of Peoples Bank. The transaction is expected to close on or about March 31, 2021. The transaction is 13.1% accretive to 2022 EPS.
</t>
  </si>
  <si>
    <t>Deloitte Building in Midrand</t>
  </si>
  <si>
    <t>Atterbury Waterfall Investment Company Proprietary Limited; Dale Creek Investments Proprietary Limited</t>
  </si>
  <si>
    <t>IQTR714832194</t>
  </si>
  <si>
    <t xml:space="preserve">South Africa Government Employee Pension Fund managed by Public Investment Corporation Limited acquired Deloitte Building in Midrand from Atterbury Waterfall Investment Company Proprietary Limited and Dale Creek Investments Proprietary Limited for ZAR 1.7 billion on May 6, 2021. The cash flows will be accretive to the South Africa Government Employee Pension Fund’s current portfolio from an income and capital growth perspective.
</t>
  </si>
  <si>
    <t>Atterbury Waterfall Investment Company Proprietary Limited (South Africa); Dale Creek Investments Proprietary Limited (South Africa)</t>
  </si>
  <si>
    <t>Assets of Bloodworth Motorsports, Inc.</t>
  </si>
  <si>
    <t>Motos America Inc.</t>
  </si>
  <si>
    <t>Bloodworth Motorsports, Inc.</t>
  </si>
  <si>
    <t>IQTR1774887307</t>
  </si>
  <si>
    <t xml:space="preserve">Weconnect Tech International Inc. (OTCPK:WECT) acquired Assets of Bloodworth Motorsports, Inc. for approximately $120 million on March 14, 2022. This purchase price was paid from cash on hand in the amount of $77.054321 million , together with a new flooring line obtained by the Company from BMW Financial Services in the amount of $42.545 million
</t>
  </si>
  <si>
    <t>Anhui Haihua Chemical Technology Co., Ltd.</t>
  </si>
  <si>
    <t>Anhui Huilong Agricultural Means of Production Co.,Ltd. (SZSE:002556)</t>
  </si>
  <si>
    <t>Anhui Huilong Investment Group Co., Ltd; Bangbu Longhai Enterprise Management Partnership (Limited Partnership)</t>
  </si>
  <si>
    <t>IQTR639917161</t>
  </si>
  <si>
    <t xml:space="preserve">Anhui Huilong Agricultural Means of Production Co.,Ltd. (SZSE:002556) agreed to acquire Anhui Haihua Chemical Technology Co., Ltd. from Anhui Huilong Investment Group Co., Ltd., Bangbu Longhai Enterprise Management Partnership (Limited Partnership) and others for approximately CNY 810 million on August 27, 2019. On August 29, 2019, an agreement is signed. Under the terms of the deal, CNY 180.8 million will be paid in cash, CNY 40 million will be paid in corporate exchangeable bonds and will issue 118.3 million consideration shares. Issued bonds have a face value of CNY 100 each and a conversion price of CNY 5/13 per share. In a related deal, Anhui Huilong Agricultural Means of Production Co., Ltd. will undertake a private placement directed at not more than 10 specific investors and expected proceeds will not exceed CNY 644.1 million from which cash consideration will be satisfied.
The transaction is subject to approval by shareholders of Anhui Huilong Agricultural Means of Production, anti-monopoly review by the operators of the anti-monopoly authorities and China Securities Regulatory Commission. On August 27, 2018, the Anhui Provincial Supply and Marketing Cooperative issued the order approving the issuance of shares and payment in cash for a purchase. On August 28, 2019, Anhui Huilong Investment Group Co., Ltd carried out a Board of Directors meeting, agreeing to the transaction and the signing of the respective agreement and Bangbu Longhai Enterprise Management's partners unanimously agreed to the transaction. On August 29, 2019, the transaction was approved by Board of Directors of Anhui Huilong Agricultural Means of Production. On September 17, 2019, the shareholders of Anhui Huilong Agricultural Means of Production Co.,Ltd. approved the deal. On October 31, 2019 approval from the State Administration for Market Regulation regarding antitrust review is received. On December 4, 2019 China Securities Regulatory Commission gave approval to the transaction.
Zhou Jie, Cui Hao, Wang Yongjie, Yang Liu, Chen Saide, Li Li of Haitong Securities Co., Ltd. acted as financial advisors for Anhui Huilong Agricultural Means of Production Co.,Ltd. Shu Xiaojun, Su Yu and Bao Jinqiao of Anhui Chengyi Law Firm acted as legal advisors for Anhui Huilong Agricultural Means of Production Co.,Ltd. Lü Yongjun, Wang Haitao, Tao Xiuzhen, Liang Chun of Shulun Pan Dahua Certified Public Accountants Co., Ltd. Wan Yunlong, Huang Xiaoqi and Xiao Houfa of RSM Global acted as accountants for Anhui Huilong Agricultural Means of Production Co.,Ltd. Wang Chuanjun, Ying Liyun, Xu Jiajia of Kunyuan Assets Evaluation Co., Ltd. acted as evaluation agency for the transaction. 
</t>
  </si>
  <si>
    <t>Anhui Huilong Investment Group Co., Ltd (China)</t>
  </si>
  <si>
    <t>TCP Lux Eurinvest Sàrl</t>
  </si>
  <si>
    <t>IQTR641547296</t>
  </si>
  <si>
    <t xml:space="preserve">Apollo Management IX LP entered into a share purchase agreement to acquire 28.67% stake in Gamenet Group S.p.A. (BIT:GAME) from TCP Lux Eurinvest Sàrl for approximately €110 million on October 22, 2019. In a related transaction, Apollo Management IX LP signed a share purchase agreement to acquire 20% stake in Gamenet Group S.p.A. from Intralot Italian Investments B.V. for €75 million and will launch a mandatory tender offer for the remaining stake in Gamenet Group. Under the terms of the acquisition, Apollo will acquire 8.6 million shares in Gamenet Group for a consideration of €12.5 per share minus any distribution of dividend, any other capital distributions or any other similar payment or distribution to TCP Lux Eurinvest S.à r.l. and/or Intralot, and their related parties (leakage) which occurs from July 1, 2019 to the closing date. Upon completion of the transaction, Apollo Management will own 48.67% of the shares in Gamenet. Apollo Management will fund the transaction, through a combination of its own cash resources and a fully committed debt financing from international banks of primary standing. 
The transaction is subject to antitrust approval from the European Commission, Agenzia delle Dogane e dei Monopoli (ADM) clearances, clearance of the Italian gaming regulatory authority and completion of Intralot agreement. The transaction will be terminated if the conditions are not satisfied on or prior to April 22, 2020, which date can be extended by additional 60 calendar days should the antitrust and/or ADM authorities require an extension of the review period. The transaction is expected to close by the end of 2019. Paul, Weiss, Rifkind, Wharton &amp; Garrison LLP and Latham &amp; Watkins LLP acted as legal advisors to Apollo. White &amp; Case LLP
acted as legal advisor for TCP, PricewaterhouseCoopers LLP acted as tax and financial advisor to Apollo.
</t>
  </si>
  <si>
    <t>Allgon AB (publ)</t>
  </si>
  <si>
    <t>Bure Equity AB (publ) (OM:BURE)</t>
  </si>
  <si>
    <t>Verdane; Clearstream Europe AG; Tibia Konsult Aktiebolag; Försäkringsaktiebolaget Avanza Pension AB; Futur Pension Försäkringsaktiebolag (publ.); Akei AB; Verdane Capital VI B K/S; AB Jier</t>
  </si>
  <si>
    <t>IQTR699187286</t>
  </si>
  <si>
    <t xml:space="preserve">Bure Equity AB (publ) (OM:BURE) made an offer to acquire remaining 88.8% stake in Allgon AB (publ) (OM:ALLG B) from a group of shareholders for approximately SEK 670 million on December 22, 2020. Bure Equity will acquire all remaining B shares in Allgon at SEK 13.5 per share in cash. Bure Equity already holds 6.3 million shares of Allgon. The offer is fully financed by available cash on hand at Bure Equity AB. If Bure becomes the owner of more than 90% of the shares in Allgon, Bure intends to initiate compulsory redemption proceedings in respect of the remaining shares in Allgon under the Swedish Companies Act. The offer is conditional on Bure becoming the owner of shares representing more than 50% of the total number of shares in Allgon. With the lower acceptance level condition, Bure opens to the possibility that Allgon remains listed on First North with Bure as the main shareholder. The offer is not subject to any financing condition. As of January 8, 2021, the Board of Allgon unanimously recommend the shareholder. The acceptance period for the offer is expected to commence on or about January 11, 2021 and expire on or about February 1, 2021. As on January 11, 2021, the offer is valid till February 2, 2021. The settlement date of the transaction is February 10, 2021. As of January 4, 2021, Latour Industries International AB withdrew the competing offer to the shareholders of Allgon AB. Mannheimer Swartling Advokatbyrå AB acted as legal advisor and Castlegreen Partners LLP acted as financial advisor for Bure Equity AB. Erneholm Haskel AB acted as financial advisor and Advokatfirman Vinge KB acted as legal advisor to Allgon.
</t>
  </si>
  <si>
    <t>AB Jier (Sweden); Akei AB (Sweden); Clearstream Europe AG (Germany); Försäkringsaktiebolaget Avanza Pension AB (Sweden); Futur Pension Försäkringsaktiebolag (publ.) (Sweden); Tibia Konsult Aktiebolag (Sweden); Verdane (Norway); Verdane Capital VI B K/S (Denmark)</t>
  </si>
  <si>
    <t>A Portfolio Consisting Of Six Retail Properties</t>
  </si>
  <si>
    <t>Redos Real Estate GmbH; Union Investment Institutional Property GmbH</t>
  </si>
  <si>
    <t>EDEKA Handelsgesellschaft Rhein-Ruhr mbH</t>
  </si>
  <si>
    <t>IQTR664970092</t>
  </si>
  <si>
    <t xml:space="preserve">REDOS Einzelhandel Deutschland II, a fund managed by Redos Real Estate GmbH and Union Investment Institutional Property GmbH acquired a portfolio consisting of six retail properties from EDEKA Handelsgesellschaft Rhein-Ruhr mbH for approximately €110 million on April 21, 2020. The acquired properties include locations used solely by EDEKA as well as multi-tenant retail parks with EDEKA as the largest tenant. The last of the three properties currently under construction is expected to be completed by the end of 2021. MC Dermott acted as legal advisor and NIPM GmbH acted as broker to Redos.
</t>
  </si>
  <si>
    <t>Xylem Seeds Private Limited</t>
  </si>
  <si>
    <t>Tierra Agrotech Limited (BSE:543531)</t>
  </si>
  <si>
    <t>IQTR557235240</t>
  </si>
  <si>
    <t xml:space="preserve">Tierra Agrotech Private Limited acquired Xylem Seeds Private Limited for approximately INR 120 million on March 23, 2018. The mode of payment is cash. Xylem Seeds Private Limited reported total revenue of INR 340 million for the year ended March 31, 2017. No approval is required for the transaction.
</t>
  </si>
  <si>
    <t>CECEP Guozhen Environmental Protection Technology Co., Ltd. (SZSE:300388)</t>
  </si>
  <si>
    <t>SZSE:300388</t>
  </si>
  <si>
    <t>Anhui Ecological Environment Industry Group Co., Ltd.</t>
  </si>
  <si>
    <t>Anhui Guozhen Group Co. Ltd.</t>
  </si>
  <si>
    <t>IQTR1910227261</t>
  </si>
  <si>
    <t>Anhui Ecological Environment Industry Group Co., Ltd. agreed to acquire 17.18% stake in CECEP Guozhen Environmental Protection Technology Co., Ltd. (SZSE:300388) from Anhui Guozhen Group Co. Ltd. for approximately CNY 870 million on November 29, 2024. A cash consideration of CNY 865.71 million will be paid by Anhui Ecological Environment Industry Group Co., Ltd. As part of consideration, CNY 865.71 million is paid towards common equity of CECEP Guozhen Environmental Protection Technology Co., Ltd.</t>
  </si>
  <si>
    <t>Eastern Air Logistics Co., Ltd. (SHSE:601156)</t>
  </si>
  <si>
    <t>SHSE:601156</t>
  </si>
  <si>
    <t>Zhuhai Pudong Equity Investment Co., Ltd.</t>
  </si>
  <si>
    <t>IQTR1941672929</t>
  </si>
  <si>
    <t xml:space="preserve">China Post Life Insurance Company Limited entered into a share transfer agreement to acquire 5% stake in Eastern Air Logistics Co., Ltd. (SHSE:601156) from Zhuhai Pudong Equity Investment Co., Ltd. for approximately CNY 870 million on April 29, 2025. China Post Life Insurance Company will purchase the shares at CNY 10.944 per share. After this deal, Zhuhai Pudong Equity Investment will no longer hold any share in Eastern Air Logistics.
The transaction is still pending compliance check by Shanghai Stock Exchange.
</t>
  </si>
  <si>
    <t>PAO Bank Limited</t>
  </si>
  <si>
    <t>Lufax Holding Ltd (NYSE:LU)</t>
  </si>
  <si>
    <t>OneConnect Financial Technology Co., Ltd. (SEHK:6638)</t>
  </si>
  <si>
    <t>IQTR1862057548</t>
  </si>
  <si>
    <t xml:space="preserve">Lufax Holding Ltd (NYSE:LU) agreed to acquire Ping An Insurance OneConnect Bank (Hong Kong) Limited from OneConnect Financial Technology Co., Ltd. (SEHK:6638) for approximately HKD 930 million on November 13, 2023. The consideration of HKD 933,000,000 in cash will be paid in full on the Closing Date and will be settled by wire transfer of immediately available funds. The transaction has been approved by the audit committee of the board of directors of OneConnect Financial Technology and the closing is subject to certain conditions, including the approval by the independent shareholders and the approval from the Hong Kong Monetary Authority. OneConnect Financial Technology will convene an extraordinary general meeting to approve the transaction. The transaction is also subject to approval from shareholders of OneConnect and is expected to close in first half of 2024. As of January 16, 2024, shareholders of OneConnect Financial approved the deal. All the conditions precedent to the Closing of the Disposal have been fulfilled.
</t>
  </si>
  <si>
    <t>Persolkelly Pte Ltd.</t>
  </si>
  <si>
    <t>Persol Asia Pacific Pte Ltd.</t>
  </si>
  <si>
    <t>IQTR1771696380</t>
  </si>
  <si>
    <t xml:space="preserve">PERSOL Asia Pacific Pte. Ltd. agreed to acquire a 46.5% stake in PersolKelly Pte. Ltd from Kelly Services, Inc. (NasdaqGS:KELY.A) on February 14, 2022. Persol will apply cash on hand to the additional acquisition. As a result of transaction, Persol Holdings Co., Ltd. will substantially increase the equity stake in PersolKelly to 97.5%. Even after the additional acquisition of the shares, the framework for collaboration with KSI will be maintained, and the service brand name, PersolKelly, will continue to be used. The transaction is planned to be completed on March 1, 2022.
</t>
  </si>
  <si>
    <t>Two multifamily properties in the Memphis area</t>
  </si>
  <si>
    <t>IQTR1797894201</t>
  </si>
  <si>
    <t xml:space="preserve">MLG Private Fund VI LLC acquired Two multifamily properties in the Memphis area from ApexOne Investment Partners, LLC for $119.5 million on August 23, 2022. 
</t>
  </si>
  <si>
    <t>Two Properties in Japan</t>
  </si>
  <si>
    <t>IQTR712965723</t>
  </si>
  <si>
    <t xml:space="preserve">An unknown buyer agreed to acquire Two Properties in Japan from Industrial &amp; Infrastructure Fund Investment Corporation (TSE:3249) for ¥13 billion on April 28, 2021. The settlement will be conducted by a lump sum on the scheduled date of delivery. The definitive agreement will be signed on April 30, 2021 for both the properties. For IIF Shinagawa IT Solution Center deal is expected to close on August 2, 2021 and IIF Zama IT Solution Center deal is expected to close on April 30, 2021. As of April 30, 2021, An unknown buyer acquired IIF Zama IT Solution Center. The impact of the transaction on Industrial’s operating status for the period ending July 2021 (the 28th fiscal period: February 1, 2021 to July 31, 2021) is not material and the forecast of operating status for the same period after transaction remains unchanged.
</t>
  </si>
  <si>
    <t>Fall Line Capital, LLC</t>
  </si>
  <si>
    <t>Burrill Venture Capital; Continental Grain Company Corp.; Kodiak Venture Partners; The Morningside Group Limited; Malaysian Technology Development Corporation Sdn Bhd; Serum Institute of India Pvt. Ltd.; BNP Paribas Asset Management Luxembourg; Baird Capital; Macro Capital Limited; Hudson Bay Capital Management LP; Cummings Foundation, Inc.; BNP Paribas Asset Management UK Limited; Velocity Financial Group, Inc.; Cummings Foundation, Inc., Endowment Arm; Syngenta Ventures; Insud Pharma S.L.U.; Viceroy Capital Corp.; Alexandria Venture Investments, LLC; Pura Vida Investments, LLC; Cormorant Asset Management, LP; Xeraya Capital Sdn. Bhd.; Prelude Ventures, LLC; S2G Investments, LLC; Tao Capital Partners; MLS Capital Fund II LP; Spruce Capital Partners LLC; Rivas Capital LLC; Lewis &amp; Clark Venture Capital, LLC; Technology Acceleration Partners, Investment Arm; Furneaux Capital Holdco, LLC; Morningside Ventures Limited; BlueIO; Lupa Systems, LLC; Jeremy and Hannelore Grantham Environmental Trust; Trinity Capital Inc. (NasdaqGS:TRIN); Blueio Management, Llc; Neglected Climate Opportunities LLC; Flu Lab LLC, Endowment arm; Bnp Paribas Funds - Ecosystem Restoration; Symbiosis Capital Partners, LLC; Sigmas Group; FTX Foundation; MVIL, LLC</t>
  </si>
  <si>
    <t>IQTR1831371844</t>
  </si>
  <si>
    <t xml:space="preserve">An affiliate of Fall Line Endurance Fund, Lp, managed by Fall Line Capital, LLC enter into a preliminary non-binding proposal to acquire GreenLight Biosciences Holdings (NasdaqGM:GRNA) from stockholders for $84.1 million on March 29, 2023. A group of buyers led by Fall Line Endurance Fund, Lp, managed by Fall Line Capital, LLC entered into a definitive agreement to acquire GreenLight Biosciences Holdings (NasdaqGM:GRNA) from a group of shareholders for $45.5 million on May 29, 2023. As part of the bid, Fall Line Endurance will acquire all of the outstanding shares of common stock for $0.60 per share in cash. GreenLight’s Board of Directors through a special committee thereof (the “Special Committee”) will carefully evaluate Fall Line’s indication of interest within the context of the ongoing review of various alternatives and in consultation with any financial and legal advisors it may retain. Any definitive agreement entered into in connection with the Proposed Transaction would be subject to customary closing conditions, including approval by the Special Committee, any required stockholder approvals and approval by any applicable regulatory authorities. Pursuant to the terms of the merger agreement, and subject to the conditions set forth therein, Fall Line, together with its affiliates, agreed that it will commence a tender offer (the “Offer”) to acquire all of the outstanding shares of common stock of the Company (the “Company Common Stock”), other than certain excluded shares, for $0.30 per share (the “Offer Price”), net to the seller in cash, without interest thereon, and subject to any required withholding, upon the terms and subject to the conditions of the merger agreement. The Offer Price represents a 50% premium to the closing price of the Company’s Common Stock as of May 26, 2023, the last trading day prior to the date of this announcement. In connection with the transactions contemplated by the merger agreement, certain existing stockholders of the Company, together holding approximately 79.5% of the outstanding shares of the Company Common Stock, entered into contribution and exchange agreements pursuant to which such stockholders agreed to contribute their shares of Company Common Stock in exchange for shares of Series A-2 Preferred Stock of a newly formed holding company (the “Private Company”) that will own 100% of the Company upon the consummation of the transactions contemplated by the merger agreement. In addition, in connection with the transactions contemplated by the Merger Agreement, Fall Line and certain investors entered into a Secured Convertible Note Purchase Agreement (the “Note Purchase Agreement”), to which the Company is a third-party beneficiary and under which the Private Company shall issue up to $100 million of Convertible Secured Promissory Notes (the “Private Company Notes”) to the investors at the closing of the Merger Agreement, of which $52.075 million is committed as of the date hereof. In connection therewith, the Company will receive $15.0 million of cash and will issue $15.0 million of unsecured notes (the “Advance Notes”) for the purpose of providing working capital to the Company on May 30, 2023. At the closing of the merger, the Advance Notes shall automatically be exchanged for Private Company Notes issued by Private Company, with the principal balance of the Advance Notes plus all accrued interest being credited towards the Private Company Notes principal amount on a dollar-for-dollar basis. Under the terms of the Merger Agreement, the Company may solicit alternative acquisition proposals from third parties during a 30-day “go-shop” period beginning on the date of the Merger Agreement. There can be no assurances that the “go-shop” will result in a superior proposal. The Company does not intend to disclose developments related to the solicitation process until it determines whether such disclosure is appropriate or is otherwise required.
The Bidder states in the Proposal that, while the Proposed Transaction would not be subject to a financing condition to pay the purchase price in the Proposed Transaction, the Bidder’s expectation is that, concurrent with the consummation of the Proposed Transaction, Buyer or its affiliates would complete a financing for purposes of raising funds to operate the Issuer after the Proposed Transaction. In addition, the Bidder states in the Proposal that the Proposal is conditioned on certain other to be identified Issuer stockholders agreeing to roll their existing equity into Buyer in the Proposed Transaction. The terms of any potential agreement between GreenLight and Fall Line would be contingent on certain conditions, including completion of due diligence review and negotiation of definitive transaction documents, as well as certain to be identified Company stockholders agreeing to roll their existing equity in connection with the Proposed Transaction. No assurance can be given that a definitive transaction with respect to Fall Line’s indication of interest or any other potential transaction will eventually be consummated. The transaction was negotiated on behalf of the Company by a Special Committee of its Board of Directors (the “Special Committee”) composed entirely of independent directors with the assistance of independent financial and legal advisors. Following the Special Committee’s unanimous recommendation, the Company’s Board of Directors unanimously approved the Merger Agreement and has recommended that the Company’s stockholders tender their shares of Company Common Stock in the Offer. Subject to customary closing conditions, the Company expects the transaction to close in the third quarter of 2023. As of July 19, 2023, a total of 18,791,264 Shares were validly tendered and not validly withdrawn pursuant to the Offer as of the Expiration Date, representing approximately 60.36% of the outstanding Shares other than Rollover Shares. As of the expiration of the Offer, the number of Shares validly tendered and not validly withdrawn pursuant to the Offer satisfied the Minimum Condition. As of June 21, 2023, the offer is scheduled to expire on July 19, 2023.
Goodwin Procter LLP acted as legal advisor to GreenLight Biosciences Holdings in the transaction. Roth Capital Partners, LLC is serving as financial advisor and Foley Hoag LLP is serving as legal counsel to the Special Committee. O’Melveny &amp; Myers LLP is serving as legal counsel to Fall Line. ROTH Capital Partners, LLC acted as fairness opinion provider to the special committee. Continental Stock Transfer &amp; Trust Company acted as depositary to GreenLight.
</t>
  </si>
  <si>
    <t>BNP Paribas Asset Management UK Limited (United Kingdom); Bnp Paribas Funds - Ecosystem Restoration (Luxembourg); Continental Grain Company Corp. (United States); Cormorant Asset Management, LP (United States); Cummings Foundation, Inc. (United States); FTX Foundation (United States); Hudson Bay Capital Management LP (United States); Insud Pharma S.L.U. (Spain); Lewis &amp; Clark Venture Capital, LLC (United States); MLS Capital Fund II LP (Malaysia); Pura Vida Investments, LLC (United States); S2G Investments, LLC (United States); Serum Institute of India Pvt. Ltd. (India); Spruce Capital Partners LLC (United States); Symbiosis Capital Partners, LLC (United States); Trinity Capital Inc. (NasdaqGS:TRIN) (United States); Velocity Financial Group, Inc. (United States)</t>
  </si>
  <si>
    <t>Dhaka Stock Exchange Limited</t>
  </si>
  <si>
    <t>Shenzhen Stock Exchange; Shanghai Stock Exchange</t>
  </si>
  <si>
    <t>IQTR554216766</t>
  </si>
  <si>
    <t xml:space="preserve">A Chinese consortium of Shenzhen Stock Exchange and The Shanghai Stock Exchange, Ltd. won the bid to acquire a 25% stake in Dhaka Stock Exchange Ltd. for BDT 9.9 billion on February 10, 2018. A Chinese consortium of Shenzhen Stock Exchange and The Shanghai Stock Exchange, Ltd. signed an agreement to acquire a 25% stake in Dhaka Stock Exchange Ltd. for BDT 9.9 billion on May 14, 2018. Under the terms, Shenzhen Stock Exchange and The Shanghai Stock Exchange, Ltd. will acquire the shares at BDT 22 per share. As of February 10, 2018, Bangladesh's premier bourse Directors decided to accept the Chinese consortium proposal. The proposal will be submitted to regulators, the Securities and Exchange commission for endorsement. The stock market regulator in Bangladesh rejected the transaction on March 22, 2018. The shareholders of Dhaka Stock Exchange Ltd. approved the transaction on April 30, 2018. As of May 4, 2018, Chinese and Bangladeshi regulators approved the transaction. On August 30, 2018, the transaction was approved by the central bank of Bangladesh. 
</t>
  </si>
  <si>
    <t>Oman Arab Bank SAOG (MSM:OAB)</t>
  </si>
  <si>
    <t>MSM:OAB</t>
  </si>
  <si>
    <t>Arab Bank Group (ASE:ARBK)</t>
  </si>
  <si>
    <t>Oman International Development and Investment Company SAOG (MSM:OMVS)</t>
  </si>
  <si>
    <t>IQTR672589132</t>
  </si>
  <si>
    <t xml:space="preserve">Arab Bank Group (ASE:ARBK) agreed to acquire additional 11.76% minority stake in Oman Arab Bank SAOC from Oman International Development and Investment Company SAOG (MSM:OMVS) for OMR 46 million on June 16, 2020. Post transaction, Arab Bank Group will hold 60.76% stake and Oman International Development and Investment Company SAOG will hold 31.64% stake in Oman Arab Bank SAOC. Transaction has been approved by Board of Oman International Development and Investment Company SAOG. Transaction is subject to proposed acquisition of Alliz Islamic Bank by Oman Arab Bank SAOC and related execution of combination agreement.
</t>
  </si>
  <si>
    <t>Gold Asset Investment Limited</t>
  </si>
  <si>
    <t>Giant Astute Limited</t>
  </si>
  <si>
    <t>Easyknit International Holdings Limited (SEHK:1218)</t>
  </si>
  <si>
    <t>IQTR556496708</t>
  </si>
  <si>
    <t xml:space="preserve">Giant Astute Limited entered into agreement to acquire Gold Asset Investment Limited from Easyknit International Holdings Limited (SEHK:1218) on March 16, 2018. As per the terms of agreement Giant Astute Limited will acquire entire share capital and shareholder loans from Easyknit International Holdings Limited (SEHK:1218) for HKD 247 million. The consideration shall be paid by Giant Astute Limited in cash in the following manners: (i) a sum of HKD 92 million, being the first deposit, has been paid to the solicitors of the vendors upon signing of the agreement (ii) a sum of approximately HKD 140 million, being the second deposit, is payable to on the 60th calendar day from the date of the agreement (i.e. May 15, 2018) provided that certain conditions set out in agreement have been fulfilled or waived; and (iii) the balance payment, which is equivalent to the Initial Consideration less the Deposits, is payable at completion. In a related transaction Giant Astute Limited entered into agreement to acquire Wise Think Global Limited from Park Gi You. The initial consideration for both the disposals is HKD 920 million. For the year ended on March 31, 2017, Gold Asset Investment Limited reported net income of HKD 0.38 million and total common equity of HKD 30.3 million. The transaction is subject to due diligence, approval of Easyknit shareholders and other conditions. The transaction is expected to close on September 28, 2018. Easyknit is expected to use proceeds towards the general working capital of Easyknit International Holdings Limited for new investments that fit the growth strategy and general corporate purposes including, without limitation, repayment of bank loans of Easyknit International Holdings Limited.
</t>
  </si>
  <si>
    <t>Meisheng Holding Group Co., Ltd.; Xinchang County Hongsheng Investment Co., Ltd.</t>
  </si>
  <si>
    <t>IQTR1677778201</t>
  </si>
  <si>
    <t xml:space="preserve">Jiuzhou Guotai Holdings Co., Ltd. signed a share transfer agreement to acquire 20% stake in Meisheng Cultural &amp; Creative Corp., Ltd. (SZSE:002699) from Meisheng Holding Group Co., Ltd., Xinchang County Hongsheng Investment Co., Ltd. and Zhao Xiaoqiang for approximately CNY 770 million on August 16, 2021. Under the terms of the transaction, Jiuzhou Guotai Holdings Co., Ltd. will acquire 181.9 million shares for CNY 4.25 per share.
</t>
  </si>
  <si>
    <t>Xinchang County Hongsheng Investment Co., Ltd. (China)</t>
  </si>
  <si>
    <t>Castle Rock Business Park in Christchurch and four industrial properties in Auckland</t>
  </si>
  <si>
    <t>Centuria Capital Limited</t>
  </si>
  <si>
    <t>IQTR594381823</t>
  </si>
  <si>
    <t xml:space="preserve">Augusta Industrial Fund managed by Augusta Capital Limited (NZSE:AUG) agreed to acquire Castle Rock Business Park in Christchurch and four industrial properties in Auckland from Augusta managed syndicates and others for approximately NZD 170 million on December 7, 2018. Augusta Industrial will pay NZD 53.75 million for Castle Rock Business Park and the remaining amount will be paid for the four industrial properties. Augusta Industrial Fund will undertake a second capital raise of approximately NZD 110 million, in order to fund the acquisition. Hamish Doig and Sam Staite of Colliers International acted as real estate brokers to Augusta Capital. 
</t>
  </si>
  <si>
    <t>Tianxinfu (Beijing) Medical Appliance Co., Ltd.</t>
  </si>
  <si>
    <t>Taibang Biotech (Shandong) Co., Ltd.</t>
  </si>
  <si>
    <t>Xinyu Yongshuo Management and Consulting L.L.P.; Centurium Capital Management Ltd.</t>
  </si>
  <si>
    <t>IQTR626483233</t>
  </si>
  <si>
    <t xml:space="preserve">Taibang Biotech (Shandong) Co., Ltd. entered into a share purchase agreement to acquire 20% stake in Tianxinfu (Beijing) Medical Appliance Co., Ltd. from Fujian Pingtan Centurium Investment Partnership Enterprise (Limited Partnership), a fund managed by Centurium Capital and Xinyu Yongshuo Management and Consulting L.L.P. for CNY 820 million on June 28, 2019. Post completion, Tianxinfu (Beijing) Medical Appliance will become an indirect wholly-owned subsidiary of China Biologic Products Holdings, Inc. The transaction was approved by the board of China Biologic Products Holdings, an indirect wholly-owned parent of Taibang Biotech (Shandong). The transaction is expected to close in the third quarter of 2019.
</t>
  </si>
  <si>
    <t>Centurium Capital Management Ltd. (China)</t>
  </si>
  <si>
    <t>Suzhou RS Technology Co. Ltd./JOT Automation Ltd.</t>
  </si>
  <si>
    <t>IQTR1681649189</t>
  </si>
  <si>
    <t xml:space="preserve">Yunnan Energy New Material Co., Ltd. (SZSE:002812) agreed to acquire Suzhou Fortune Technology Co., Ltd./JOT Automation Ltd. from Suzhou Victory Precision Manufacture Co., Ltd. (SZSE:002426) for approximately CNY 770 million on August 2, 2021. After the completion of this transaction, Suzhou RS Technology Co. Ltd and JOT will not be included in the scope of Suzhou Victory Precision consolidated statements. The transaction is approved by Board of Suzhou Victory and is subject to shareholders' approval of Suzhou Victory. Suzhou Fortune Technology Co., Ltd. and JOT Automation Ltd. has a total asset of CNY 1,482.9359 million and net assets of CNY 297.6491 million as of June 30, 2021.
</t>
  </si>
  <si>
    <t>SZSE:002515</t>
  </si>
  <si>
    <t>IQTR1941216482</t>
  </si>
  <si>
    <t>Zheng Qingsheng agreed to acquire 11.98% stake in Jinzi Ham Co.,Ltd. (SZSE:002515) from Ren Guilong for CNY 870 million on April 25, 2025. A cash consideration valued at CNY 6 per share will be paid by the buyer. As part of consideration, CNY 870 million is paid towards common equity of Jinzi Ham Co.,Ltd.</t>
  </si>
  <si>
    <t>Hubei Dinghui Microelectronics Materials Co., Ltd.</t>
  </si>
  <si>
    <t>Ningbo Xingzhou Enterprise Management Partnership Enterprise (Limited Partnership)</t>
  </si>
  <si>
    <t>IQTR1779930979</t>
  </si>
  <si>
    <t xml:space="preserve">Hubei Dinglong CO.,Ltd. (SZSE:300054) agreed to acquire 19% stake in Hubei Dinghui Microelectronics Materials Co., Ltd. from Ningbo Xingzhou Enterprise Management Partnership Enterprise (Limited Partnership), Ningbo Xingzhou, Ningbo Tonghui, Ningbo Chenyou, Ningbo Sizhichuang and Ningbo ZhongyueXiang CNY 760 million on April 14, 2022.
</t>
  </si>
  <si>
    <t>HDI Global Specialty SE</t>
  </si>
  <si>
    <t>HDI Global SE</t>
  </si>
  <si>
    <t>Hannover Rück SE (XTRA:HNR1)</t>
  </si>
  <si>
    <t>IQTR564441289</t>
  </si>
  <si>
    <t xml:space="preserve">HDI Global SE agreed to acquire a majority stake in International Insurance Company of Hannover SE from Hannover Rück SE (DB:HNR1) for approximately €100 million on May 11, 2018. HDI Global will hold 50.2% and Hannover Re will have 49.8% of the shares in the new company. Post transaction, International Insurance Company of Hannover SE will be renamed as HDI Global Specialty SE. The new joint venture will roll out joint operational activities on January 1, 2019. The transaction is subject to approval of supervisory authorities.
</t>
  </si>
  <si>
    <t>262 apartments in south Dublin</t>
  </si>
  <si>
    <t>IQTR604623615</t>
  </si>
  <si>
    <t xml:space="preserve">Irish Life Investment Managers Limited acquired 262 apartments in south Dublin from Park Developments (Dublin) Ltd. for €100 million on May 12, 2018.
</t>
  </si>
  <si>
    <t>RLJ Entertainment, Inc.</t>
  </si>
  <si>
    <t>AMC Networks Inc. (NasdaqGS:AMCX)</t>
  </si>
  <si>
    <t>Fortress Investment Group LLC; Wolverine Asset Management, LLC; The RLJ Companies, LLC; JH Evergreen Management, LLC; Sudbury Capital Management, LLC; RLJ SPAC Acquisition LLC; Forrestal, LLC; JH Investment Partners GP Fund III, LLC</t>
  </si>
  <si>
    <t>IQTR554132860</t>
  </si>
  <si>
    <t xml:space="preserve">AMC Networks Inc. (NasdaqGS:AMCX) made a bid to acquire an additional 27% stake in RLJ Entertainment, Inc. (NasdaqCM:RLJE) from Robert L. Johnson, The RLJ Companies, LLC, RLJ SPAC Acquisition LLC and other shareholders for $16.1 million on February 26, 2018. Under the terms of the proposal, AMC Networks will acquire all the shares not currently owned by AMC Networks or Robert L. Johnson or entities affiliated with Robert L. Johnson up to their remaining stake for a purchase price of $4.25 per share in cash. Post-acquisition, Robert L. Johnson will continue to hold a minority stake in RLJ Entertainment. RLJ Entertainment will become a privately-owned subsidiary of AMC Networks. AMC Networks entered into an agreement and plan of merger to acquire an additional 26% stake in RLJ Entertainment, Inc. (NasdaqCM:RLJE) from Robert L. Johnson and other shareholders for $32.6 million on July 29, 2018. Under the terms of the agreement, AMC Networks will pay $6.25 per share of RJL Entertainment common stock. RLJ Entertainment convertible preferred stocks of series C-1, C2 and D will be converted into right to receive $7.8125 per share while warrants other than AMC warrants (2015), options, restricted shares, performance units and restricted units will be cashed out on the same terms as for the common stock. Preferred stock holders that chose not to accept cash amount of $7.8125 may also elect to receive preferred stocks of AMC Networks Inc. The transaction will be financed through available cash and funds. In the events of termination, RJL Entertainment is required to pay a maximum termination fee of $6.75 million to AMC Networks.
In order to complete this potential transaction, AMC will require certain due diligence items from RLJE management, including but not limited to the most recent long-term financial plan. The transaction is subject to the approval of RLJ Entertainment’s board and shareholders. Neither Robert L. Johnson nor RLJ directors nominated by AMC Networks will participate in the evaluation of the proposal. There will be no financing contingency associated with the offer. AMC Networks expects the Board of Directors of RLJ Entertainment to form a special committee of independent directors to consider the proposal. A special committee was formed by RJL which consisted of independent and disinterested Directors of RJL to approve or disapprove the merger transaction. As of July 30, 2018, the transaction was approved by the special committee of independent Directors of RLJ. The transaction is expected to close in the fourth quarter of 2018. 
Citigroup Global Markets Inc. acted as financial advisor and John P. Mead, Brian E. Hamilton, Lauren S. Boehmke and Ari B. Blaut of Sullivan &amp; Cromwell LLP acted as legal advisor to AMC Networks, parent entity of RLJ Entertainment in connection with the transaction. Allen &amp; Company LLC acted as financial advisor and Clifford E. Neimeth, Dmitriy A. Tartakovskiy, Gregory H. Cooper, Michael J. Bonner, John N. Brewer, Todd E. Bowen, Manny R. Valcarcel IV, Stephen M. Pepper, Harry J. Friedman, Michael R. Einig, Mark E. Ferrario, Thomas L. Woodman and Benjamin J. Einbinder of Greenberg Traurig, LLP acted as legal advisor to RLJ Entertainment special committee of independent directors. Jeffrey E. Jordan of Arent Fox LLP acted as legal advisor to RLJ Entertainment and to the special committee formed. Computershare Trust Company, NA acted as transfer agent of RLJ Entertainment. MacKenzie Partners, Inc. acted as proxy solicitor to RLJ in the transaction. A fee of $10,000 was paid to MacKenzie Partners in relation to the transaction. Citigroup will be paid a fee of $3 million and Allen &amp; Company will be paid a fee of $1.5 million.
</t>
  </si>
  <si>
    <t>Forrestal, LLC (United States); Fortress Investment Group LLC (United States); JH Evergreen Management, LLC (United States); Sudbury Capital Management, LLC (United States); The RLJ Companies, LLC (United States); Wolverine Asset Management, LLC (United States)</t>
  </si>
  <si>
    <t>Portfolio of 11 Office Buildings in Henrico County, Virginia</t>
  </si>
  <si>
    <t>Seminole Trail Properties, LLC</t>
  </si>
  <si>
    <t>Lingerfelt CommonWealth Partners LLC</t>
  </si>
  <si>
    <t>IQTR1819263654</t>
  </si>
  <si>
    <t xml:space="preserve">Seminole Trail Properties, LLC acquired Portfolio of 11 Office Buildings in Henrico County, Virginia from Lingerfelt CommonWealth Partners LLC for approximately $120 million on December 20, 2022. The portfolio totaled 723,103 square feet purchased approximately $165/SF.  </t>
  </si>
  <si>
    <t>BroadbandTV Corp.</t>
  </si>
  <si>
    <t>BBTV Holdings Inc.</t>
  </si>
  <si>
    <t>IQTR693312444</t>
  </si>
  <si>
    <t xml:space="preserve">BBTV Holdings Inc. (TSX:BBTV) acquired 51% stake in BroadbandTV Corp. from RTL Group S.A. (XTRA:RRTL) and others for approximately CAD 160 million on October 28, 2020. The transaction was financed through an initial public offering of subordinate voting shares at a price of CAD 16.00 per share for total gross proceeds to the company of CAD 172.4 million. Following the acquisition, BBTV Holdings intends to use the remaining balance of the offering proceeds to fund business operations, offering expenses, strategic acquisitions and growth initiatives. BBTV will operate as a subsidiary of BBTV Holdings. In addition, Shahrzad Rafati and Todd Tappin are expected to serve as Chief Executive Officer and Chief Financial Officer, respectively, of BBTV Holdings. Adab, Ball and Groot in connection with their roles as Vice President Content and Partnerships, Vice President Strategy and Vice President Finance, respectively, will continue in their respective roles as employees of BBTV. PricewaterhouseCoopers LLP served as accountant to BroadbandTV Corp. 
</t>
  </si>
  <si>
    <t>1,594 Rental Apartments in Finland</t>
  </si>
  <si>
    <t>Morgan Stanley Real Estate Fund, Inc.; Renger Investment Management AB; Premico Group Oy</t>
  </si>
  <si>
    <t>Kojamo Oyj (HLSE:KOJAMO)</t>
  </si>
  <si>
    <t>IQTR557586893</t>
  </si>
  <si>
    <t xml:space="preserve">Fund managed by Morgan Stanley Real Estate Investing, Premico Group Oy and Renger Investment Management signed an agreement to acquire 1,594 Rental Apartments in Finland from Kojamo Oyj for €97 million on March 29, 2018. The deal is subject to certain conditions. The transaction is expected to be completed in April 2018. Advium Corporate Finance Oy acted as financial advisor and Tapio Teräkivi, Katja Heikkinen and Ninja Pyy of Hannes Snellman acted as legal advisors for Kojamo Oyj. Borenius acted as legal advisor for Fund managed by Morgan Stanley Real Estate Investing, Premico Group Oy and Renger Investment Management.
</t>
  </si>
  <si>
    <t>SZSE:000998</t>
  </si>
  <si>
    <t>Beidahuang Zhongken (Shenzhen) Investment Co., Ltd.</t>
  </si>
  <si>
    <t>Hunan Xindaxin Co., Ltd.</t>
  </si>
  <si>
    <t>IQTR593408555</t>
  </si>
  <si>
    <t xml:space="preserve">Jiu San Group Zhongken (Shenzhen) Investment Co., Ltd. signed a share transfer agreement to acquire 5.24% stake in Yuan Long Ping High-Tech Agriculture Co., Ltd. (SZSE:000998) from Hunan Xindaxin Co., Ltd. for approximately CNY 830 million on November 29, 2018. Jiu San Group will acquire 65.8 million shares for CNY 12.6 per share. The consideration will be paid in cash. After the completion of the share transfer, Jiu San Group will hold 5.24% stake and Hunan Xindaxin will hold 29.4 million shares representing 2.34% stake in Yuan Long Ping High-Tech Agriculture.
</t>
  </si>
  <si>
    <t>Dierre S.p.A.</t>
  </si>
  <si>
    <t>Alto Partners SGR Spa; Aurora Growth Capital S.A. SICAV-RAIF</t>
  </si>
  <si>
    <t>Aurora Growth Capital S.A. SICAV-RAIF</t>
  </si>
  <si>
    <t>IQTR1872075677</t>
  </si>
  <si>
    <t xml:space="preserve">Alto Capital V Fund a fund managed by Alto Partners SGR Spa, NB Aurora S.A. SICAF-RAIF (BIT:AUR) and Founder and Chairman Cav. Giuseppe Rubbiani signed a binding agreement to acquire unknown minority stake in Dierre S.p.A. form NB Aurora S.A. SICAF-RAIF (BIT:AUR) and Founder and Chairman Cav. Giuseppe Rubbiani for approximately €110 million on December 21, 2023. Dierre, which in 2022 achieved a turnover of approximately €63 million. The closing of the transaction, which is not subject to conditions, is expected within the first two months of 2024. NB Aurora, confirming its commitment to the Dierre Group, will reinvest part of the proceeds from the sale (up to €10 million), remaining a minority shareholder. Founder and Chairman Cav. Giuseppe Rubbiani will also sell his shareholding, reinvesting in Dierre Group with a significant minority stake, together with other managers of the company. The total value of the transaction is approximately €108 million, of which NB Aurora’s share is approximately €45 million. NB Aurora and Dierre Group were assisted by Gianluca Banfi and Saverio Rondelli of Lincoln International, Linklaters, PwC and Studio Pincelli &amp; Associati served as accountant to Dierre S.p.A . Alto Partners SGR was advised by Goetz Partners, Athena Audit and ERM. Goetzpartners advised Alto Partners SGR S.p.A. with a commercial due diligence on the acquisition of Dierre S.p.A, EY Law acted as legal advisor to Alto and Studio Legale Associato in association with Linklaters LLP acted as legal advisor to Dierre 
</t>
  </si>
  <si>
    <t>Crossroads Hotel</t>
  </si>
  <si>
    <t>IQTR1777856944</t>
  </si>
  <si>
    <t xml:space="preserve">Nelson Meers AO, acquired Crossroads Hotel, for AUD 160 million on April 9, 2022. Dan Dragicevich and Andrew Jolliffe of HTL Property acted as broker in the transaction.
</t>
  </si>
  <si>
    <t>The Relay Building</t>
  </si>
  <si>
    <t>Harbor Group International, LLC; Z.C. Ronogil Investments Ltd</t>
  </si>
  <si>
    <t>IQTR576161714</t>
  </si>
  <si>
    <t xml:space="preserve">Harbor Group International, LLC and Z.C. Ronogil Investments Ltd acquired The Relay Building for £90.8 million on July 24, 2018. Helaba provided a £55 million loan facility to finance the acquisition of the property. Burlington Green Partners acted as real estate consultant while Memery Crystal LLP acted as legal advisor to Harbor Group International, LLC.
</t>
  </si>
  <si>
    <t>5001 Yonge Street and 40% interest in London City Centre</t>
  </si>
  <si>
    <t>IQTR643355703</t>
  </si>
  <si>
    <t xml:space="preserve">An unknown buyer entered into an agreement to acquire 5001 Yonge Street and 40% interest in London City Centre from Dream Hard Asset Alternatives Trust (TSX:DRA.UN) for approximately CAD 160 million subsequent to third quarter end. As per the terms, consideration is before closing adjustment and transaction costs. The transaction is subject to customary closing conditions and expected to close in the fourth quarter.
</t>
  </si>
  <si>
    <t>Beijing Yaxincheng Medical Info Tech Co., Ltd.</t>
  </si>
  <si>
    <t>Hangzhou Tigermed Consulting Co., Ltd (SZSE:300347)</t>
  </si>
  <si>
    <t>Luohe Yukang Investment Center (Limited Partnership)</t>
  </si>
  <si>
    <t>IQTR631445045</t>
  </si>
  <si>
    <t xml:space="preserve">Hangzhou Tigermed Consulting Co.,Ltd (SZSE:300347) signed an agreement to acquire an additional 38% stake in Beijing Yaxincheng Medical Info Tech Co., Ltd. from Xinjiang Tairui Equity Investment Partnership Enterprise (Limited Partnership) and Luohe Yukang Investment Center (Limited Partnership) for approximately CNY 820 million recently. Hangzhou Tigermed Consulting Co.,Ltd will acquire 20% and 18% stake from Xinjiang Tairui Equity Investment Partnership Enterprise (Limited Partnership) and Luohe Yukang Investment Center (Limited Partnership) for CNY 432 million and CNY 388.8 million respectively. Post completion, Xinjiang Tairui Equity Investment Partnership Enterprise (Limited Partnership) and Luohe Yukang Investment Center (Limited Partnership) will hold no stake while Hangzhou Tigermed Consulting Co.,Ltd stake will be 55% in Beijing Yaxincheng Medical Info Tech Co., Ltd.  For the period ended December 31, 2018, Beijing Yaxincheng Medical Info Tech Co., Ltd has reported total assets of CNY 405.29 million, net assets of CNY 292.62 million, revenue of CNY 600.7 million and net profit of CNY 125.76 million. The Board of Directors of Hangzhou Tigermed Consulting Co.,Ltd has approved the transaction and approval from its shareholders is not required.
</t>
  </si>
  <si>
    <t>Zhengzhou Airport Zone Xingpai Technology Co., Ltd.</t>
  </si>
  <si>
    <t>Henan Zhongrui Holdings Co., Ltd.</t>
  </si>
  <si>
    <t>IQTR1828346854</t>
  </si>
  <si>
    <t>Henan Zhongrui Holdings Co., Ltd. entered into an agreement to acquire 100% stake in Zhengzhou Airport Zone Xingpai Technology Co., Ltd. from Beijing UniStrong Science&amp;Technology CO.,LTD (SZSE:002383) for CNY 824.193700 million on December 10, 2021.According to the agreement, Henan Zhongrui Holdings Co., Ltd. will pay CNY 420.338787 million within 3 working days from the agreement effective date, and CNY 403.854913 million before June 30, 2023. As of February 28, 2023, Henan Zhongrui Holdings Co., Ltd. has paid CNY 403.854913 and corresponding interest</t>
  </si>
  <si>
    <t>Ningbo Gaosi Investment Co., Ltd.</t>
  </si>
  <si>
    <t>Kaifeng Finance Technology and Development Co., Ltd.</t>
  </si>
  <si>
    <t>IQTR597937721</t>
  </si>
  <si>
    <t xml:space="preserve">Kaifeng Finance Investment Holdings Limited signed share transfer intention agreement to acquire 68.2% stake in Ningbo Gaosi Investment Co., Ltd. from Guo Qiyin and Yuan Xiangyang for approximately CNY 780 million on January 8, 2019. Kaifeng Finance Technology and Development Co., Ltd. signed stake transfer agreement to acquire 68.2% stake in Ningbo Gaosi Investment Co., Ltd. from Guo Qiyin and Yuan Xiangyang for approximately CNY 800 million on April 22, 2019. Kaifeng Finance Investment Holdings Limited nominated Kaifeng Finance Technology and Development Co., Ltd to acquire stake. Kaifeng Finance Technology and Development Co., Ltd. will acquire 56.490% stake in Ningbo Gaosi Investment Co., Ltd. from Guo Qiyin and 11.706% stake in Ningbo Gaosi Investment Co., Ltd from Yuan Xiangyang. On April 13, 2019, Kaifeng Finance Investment Holdings Limited directorate meeting approved the transaction. On April 14, 2019, Kaifeng Finance Technology and Development Co., Ltd. shareholders approved the transaction. On April 17, 2019, the municipal government of Kaifeng city approved the transaction. On April 21, 2019, Ningbo Gaosi Investment Co., Ltd. shareholders approved the transaction and other shareholders gave up pre-emptive acquisition rights.
</t>
  </si>
  <si>
    <t>Aizawa Securities Group Co., Ltd. (TSE:8708); Japan Asia Holdings Limited; Ja Partners Ltd.</t>
  </si>
  <si>
    <t>IQTR694180602</t>
  </si>
  <si>
    <t xml:space="preserve">CJIP IV Co-Investment, L.P., CJP IV Co-Investment, L.P., Carlyle Japan Partners IV, L.P., Carlyle Japan International Partners IV, L.P., Carlyle Japan International Partners IV - Eu, S.C.Sp., funds managed by The Carlyle Group Inc. (NasdaqGS:CG) made an offer to acquire Japan Asia Group Limited (TSE:3751) from Japan Asia Holdings Limited, Tetsuo Yamashita, Ja Partners Ltd., Aizawa Securities and others for ¥16.5 billion on November 5, 2020. CJIP IV Co-Investment, L.P., CJP IV Co-Investment, L.P., Carlyle Japan Partners IV, L.P., Carlyle Japan International Partners IV, L.P., Carlyle Japan International Partners IV - Eu, S.C.Sp., funds managed by The Carlyle Group Inc. agreed to acquire Japan Asia Group Limited from Japan Asia Holdings Limited, Tetsuo Yamashita, Ja Partners Ltd., Aizawa Securities and others for ¥32.9 billion on January 26, 2021. Under the tender offer, Carlyle will acquire 27.45 million shares at ¥600 per common share. Under the new terms, Carlyle will acquire 27.45 million shares at ¥1200 per common share. The tender offer is being conducted at the request of Tetsuo Yamashita, a major shareholder of Japan Asia. The minimum limit set for the shares in the tender offer is 18.3 million shares. Under the new terms, the minimum limit set for the shares in the tender offer is 17.9 million shares. The tender offeror formed to acquire these shares, Green Holdings, L.P., will take the target company private by acquiring all of its shares. The Squeeze-out Procedure will be carried out by means of a share sale request or a reverse stock split. In a subsequent transaction, Yamashita and Green Project will reinvest in the target, by the method of third-party allotment of capital increase by the target to Mr. Yamashita and Green Project as allotment destination. Yamashita and Shinichi Nishida, who is the target person's director will continue to be engaged as the target person's director. Wu Wenshu, who is the target member's director, will retire from the target person's director in order to concentrate on the management of Kokusai Kogyo.
The transaction is subject to a minimum tender of 18.3 million shares. The board of Japan Asia expressed its support for the Tender Offer and resolved to recommend the Target Company's shareholders to apply for the Tender Offer. A special committee has been established consisting of five members consisting of Satoshi Yasugi, an outside director and independent officer of target, Kazuo Kobayashi, an outside corporate auditor and independent officer of target, and Kiyoshi Yoshimoto, an outside corporate auditor and independent officer of target and others. The tender offer will run from November 6, 2020 to Monday, December 21, 2020. As of December 21, 2020, the tender offer period has been extended to January 14, 2021. As of January 14, 2021, the tender offer period has been extended to January 28, 2021. As of January 26, 2021, the tender offer period has been extended to February 9, 2021. Plutus Consulting acted as fairness opinion provider and Anderson Mori &amp; Tomotsune LPC acted as a legal advisor for Japan Asia Group. Nishimura &amp; Asahi acted as a legal advisor for the tender offeror. Nomura Securities Co., Ltd acted as the tender offer agent in the transaction. 
</t>
  </si>
  <si>
    <t>Aizawa Securities Group Co., Ltd. (TSE:8708) (Japan); Japan Asia Holdings Limited (Hong Kong)</t>
  </si>
  <si>
    <t>Bitan Wines Ltd.</t>
  </si>
  <si>
    <t>IQTR695287267</t>
  </si>
  <si>
    <t xml:space="preserve">The Phoenix Holdings Ltd (TASE:PHOE) signed a memorandum of understanding to acquire 45% stake in Bitan Wines Ltd for ILS 400 million on November 17, 2020.
</t>
  </si>
  <si>
    <t>The Rock Island Boatworks, Inc.</t>
  </si>
  <si>
    <t>Delaware North Companies Gaming &amp; Entertainment, Inc.</t>
  </si>
  <si>
    <t>IQTR690554062</t>
  </si>
  <si>
    <t xml:space="preserve">Bally's Corporation (NYSE:BALY) (Twin River) entered into an Equity Purchase Agreement to acquire The Rock Island Boatworks, Inc. from Delaware North Companies Gaming &amp; Entertainment, Inc. for approximately $120 million on September 30, 2020. The consideration will be paid in cash and subject to customary post-closing adjustments. As part of the acquisition, Twin River also acquired Rock Island Foodservice, Inc. The consideration is paid in the form of cash and is also subject to increase for certain costs and fees associated with actions the Twin River Worldwide and TRMG may ask Delaware North Companies Gaming &amp; Entertainment and the Rock Island Boatworks to take prior to the closing of the proposed transaction related to applying for, obtaining and maintaining Illinois sports betting licenses and the design, construction, buildout and furnishing of a sportsbook. The total consideration for the transaction represents an implied proforma purchase multiple of approximately 7.4x trailing twelve months earnings before interest, taxes, depreciation and amortization. The Twin River Worldwide expects to finance the purchase price with a combination of cash on hand, cash from ongoing operations, and borrowings under its revolving credit facility. 
Each extension will increase the reverse termination fee payable by TRMG in certain termination scenarios by $2 million. If the purchase agreement is terminated because the Twin River Worldwide fails to timely file certain initial gaming regulatory approval applications or thereafter obtain applicable antitrust approvals or gaming regulatory approvals or, in certain circumstances, upon the occurrence of the Outside Date, Delaware North Companies Gaming &amp; Entertainment may be entitled to retain as a reverse termination fee a $4 million deposit previously paid by TRMG, which amount may be increased to $6 million or $8 million under certain scenarios. In all termination scenarios, Delaware North Companies Gaming &amp; Entertainment will be entitled to retain $2 million of the $4 million deposit. The Proposed Transaction is conditioned upon the satisfaction of customary closing conditions: expiration or termination of the applicable waiting period under the Hart-Scott-Rodino Antitrust Improvements Act of 1976, receipt of required regulatory approvals, including applicable gaming regulatory approvals, subject to a customary working, minimum cash of $2.6 million held by Rock Island Boatworks and conversion of Rock Island Boatworks and its subsidiary Rock Island Foodservice from Illinois corporation to an Illinois limited liability company. As on November 16, 2020, early termination notice has been granted. The transaction is expected to close during the second quarter of 2021. The acquisition is expected to be immediately accretive to earnings. Lorne S. Cantor and Evan Kanter of Jones Day acted as legal advisor to Delaware North Companies Gaming &amp; Entertainment. D. Scott Holley of Bass, Berry &amp; Sims PLC acted as legal advisor and Citizens Capital Markets, Inc. acted as financial advisor to Twin River Worldwide.
</t>
  </si>
  <si>
    <t>Nine Noncore Assets</t>
  </si>
  <si>
    <t>IQTR643464612</t>
  </si>
  <si>
    <t xml:space="preserve">An Unknown buyer acquired Nine Noncore Assets of BSR Real Estate Investment Trust (TSX:HOM.UN) for approximately $120 million on November 8, 2019. Dove Creek Apartments, Longridge Apartments, Summer Pointe Apartments were sold in Q3 2019. Subsequent to Q3 2019, 93 Twenty Apartments, Ridge Park Apartments, Inverness Apartments, Charleston Crossing Apartments, Countryside Village Apartments,  Ridgewood Apartments were sold. Of the net cash proceeds of $114.1 million generated from these dispositions, $65.6 million was used to retire related mortgage financing and $48.5 million to reduce the balance outstanding under the REIT's credit facility, resulting in a Debt to Gross Book Value ratio of approximately 46.6%. Following closing of these dispositions, BSR’s liquidity position, including cash on hand and availability of its lines of credit, is approximately $105.5 million.
</t>
  </si>
  <si>
    <t>DSUVIA</t>
  </si>
  <si>
    <t>Vertical Pharmaceuticals, LLC</t>
  </si>
  <si>
    <t>Talphera, Inc. (NasdaqCM:TLPH)</t>
  </si>
  <si>
    <t>IQTR1829744641</t>
  </si>
  <si>
    <t xml:space="preserve">Vertical Pharmaceuticals, LLC agreed to acquire DSUVIA from AcelRx Pharmaceuticals, Inc. (Nasdaq: ACRX) for approximately $120 million on March 12, 2023. Alora agreed to acquire all assets related to DSUVIA, including inventories, equipment and intellectual property in exchange for consideration at closing of $1.1 million, a 15% royalty on commercial sales of DSUVIA, 75% royalty on sales of DSUVIA to the Department of Defense and up to $116.5 million in sales-based milestones. In connection with the closing, AcelRx also decided to fully repay its senior loan with Oxford Finance, leaving the company debt-free after the closing of the transaction. The closing of the transaction is expected by the end of March 2023.
</t>
  </si>
  <si>
    <t>Aurangabad Electricals Ltd.</t>
  </si>
  <si>
    <t>CIE Automotive India Limited (BSE:532756)</t>
  </si>
  <si>
    <t>IQTR606092017</t>
  </si>
  <si>
    <t xml:space="preserve">Mahindra CIE Automotive Limited (BSE:532756) entered into a share purchase agreement to acquire Aurangabad Electricals Ltd. from Rishi Bagla for INR 8.3 billion on March 12, 2019. Under the terms, consideration includes effective net equity consideration of INR 7.6 billion and INR 622 million of deferred payment. The transaction will be financed by cash on MCIE's balance sheet.
Aurangabad Electricals Ltd. reported revenue of INR 6.5 billion and profit after tax of INR 344 million as of March 31, 2018. The management team of Aurangabad Electricals Ltd. will be fully retained. The transaction is approved by the Board of Directors of Mahindra CIE Automotive Limited. The acquisition is proposed to be completed on or prior to April 10, 2019. The proceeds of the transaction will be used to further develop the industrial activities and businesses. The transaction is expected to be accretive in nature. Motilal Oswal Investment Advisors Limited acted as financial advisor for the seller. Sanjay Asher, Bhumika Batra, Sanskriti Relekar and Anuja Takle of Crawford Bayley &amp; Co. acted as legal advisors for seller. Srinath Dasari and Gautam Rego of AZB &amp; Partners acted as legal advisors for Mahindra CIE Automotive Limited.
</t>
  </si>
  <si>
    <t>Services Australia Building in Tuggeranong, ACT</t>
  </si>
  <si>
    <t>IQTR715428120</t>
  </si>
  <si>
    <t xml:space="preserve">Charter Hall Long WALE REIT (ASX:CLW) and Charter Hall Direct Office Fund, managed by Charter Hall Group (ASX:CHC) entered into agreement to acquire each 50% stake in Services Australia Building in Tuggeranong, ACT from AIP Asset Management for approximately AUD 150 million on May 18, 2021. In a related transaction, Charter Hall Long WALE REIT entered into agreements to acquire 50% stake in another three properties. The total property purchase price for the Acquisitions is AUD 415.4 million. Charter Hall Long is partially funding the acquisitions and associated transaction costs, through a fully underwritten 1-for-10.68 accelerated non-renounceable entitlement offer to raise approximately AUD 250 million.
</t>
  </si>
  <si>
    <t>Eversys S.A.</t>
  </si>
  <si>
    <t>De'Longhi S.p.A. (BIT:DLG)</t>
  </si>
  <si>
    <t>IQTR708826671</t>
  </si>
  <si>
    <t xml:space="preserve">De'Longhi S.p.A. (BIT:DLG) reached an agreement to acquire remaining 60% stake in Eversys AG for approximately CHF 110 million on March 22, 2021. The amount agreed for the remaining 60% stake is CHF 110 million, which brings the total enterprise value of the acquisition of 100% of the group to approx. CHF 150 million. As a result of the transaction, De'Longhi will take over total control of Eversys. Eversys had total revenues of approximately CHF 65 million and an adjusted EBIDA of approximately CHF 12 million in 2020. The transaction is subject to the approval of the antitrust authorities and is expected to close within the first half of 2021.
</t>
  </si>
  <si>
    <t>Boren Lofts in Seattle, WA</t>
  </si>
  <si>
    <t>IQTR711118865</t>
  </si>
  <si>
    <t xml:space="preserve">Oxford Properties Group, Inc. acquired Boren Lofts in Seattle, WA for approximately $120 million on April 9, 2021.
</t>
  </si>
  <si>
    <t>BDB Limited</t>
  </si>
  <si>
    <t>IQTR1770092496</t>
  </si>
  <si>
    <t xml:space="preserve">Brown &amp; Brown, Inc. (NYSE:BRO) entered into an agreement to acquire BDB Limited for £88 million on February 4, 2022. Brown &amp; Brown will pay a purchase price of £59 million. In addition, the sellers of BDB may receive additional consideration, if earned, in the form of earn-out payments in the aggregate amount of up to £29 million in cash over three years, which is subject to certain conditions and the successful achievement of annual EBITDA growth rate targets for the acquired business. BdB will continue to operate from current locations in London, Belgium and Italy and under the leadership of Silvestro de Besi, Pierluigi Pezone, Peter Goff, Matteo Giuliani, David Colville, Martin Lunn, Steve Toye and Matthew Kendall. BdB will report to Steve Boyd, president of Bridge Specialty Group. The transaction is subject to certain closing conditions and is expected to be closed in the second quarter of 2022.The transaction is expected to close in the third quarter of 2022. 
</t>
  </si>
  <si>
    <t>United Utilities Renewable Energy Limited</t>
  </si>
  <si>
    <t>Sustainable Development Capital LLP; SDCL Efficiency Income Trust Plc (LSE:SEIT)</t>
  </si>
  <si>
    <t>United Utilities Group PLC (LSE:UU.)</t>
  </si>
  <si>
    <t>IQTR1790655207</t>
  </si>
  <si>
    <t xml:space="preserve">SDCL Energy Efficiency Income Trust Plc (LSE:SEIT), managed by Sustainable Development Capital LLP agreed to acquire United Utilities Renewable Energy Ltd from United Utilities Group PLC (LSE:UU.) for an enterprise value of approximately £100 million on July 12, 2022. The transaction will be financed from SDCL Energy’s existing resources. The transaction is subject to customary approvals and is expected to be finalized in the next few months. Royal Bank of Canada Capital Markets acted as financial advisor and Norton Rose Fulbright acted as legal advisor to United Utilities Group.
</t>
  </si>
  <si>
    <t>Uniontech Software Technology Co., Ltd.</t>
  </si>
  <si>
    <t>Beijing Jiashu Investment Co., Ltd.</t>
  </si>
  <si>
    <t>ArcherMind Technology Co., Ltd. (SZSE:300598)</t>
  </si>
  <si>
    <t>IQTR1864655081</t>
  </si>
  <si>
    <t xml:space="preserve">Beijing Jiashu Investment Co., Ltd. agreed to acquire 12.15% stake in Uniontech Software Technology Co., Ltd. from ArcherMind Technology (Nanjing) Co., Ltd. (SZSE:300598) for CNY 850 million on December 1, 2023. Within 3 days after the signing of agreement, the buyer will pay 51% of the transfer price,  CNY 433.50 million, and Within 1 year the remaining balance of CNY 416.50 million. Uniontech Software Technology Co., Ltd. reported total assets of CN 1.02 billion and net assets of CNY 652.69 million on September 30, 2023. Currently, ArcherMind Technology (Nanjing) Co., Ltd. owns 32.54% stake in Uniontech Software. ArcherMind Technology (Nanjing) Co., Ltd. board of directors approved the transaction. This transaction still needs to be approved by the ArcherMind Technology (Nanjing) Co., Ltd. 2nd special shareholders’ meeting for 2023. 
</t>
  </si>
  <si>
    <t>Finimize Limited</t>
  </si>
  <si>
    <t>IQTR1686772319</t>
  </si>
  <si>
    <t xml:space="preserve">abrdn plc (LSE:ABDN) acquired Finimize Limited on October 29, 2021. Finimize Chief Executive Officer Max Rofagha and Richard Wilson will join abrdn’s leadership team. James Connor, Chris Grew, Shaun Malone, Jonathan Rosen, Patricia Wing, Andrew Holland, Jonelle Afonso and Julia Wilson. of Orrick, Herrington &amp; Sutcliffe (Europe) LLP acted as legal advisors to Finimize Limited.
</t>
  </si>
  <si>
    <t>Kayfoam Woolfson Ltd.</t>
  </si>
  <si>
    <t>FL Capital Partners Ltd.</t>
  </si>
  <si>
    <t>IQTR1671564481</t>
  </si>
  <si>
    <t xml:space="preserve">Leggett &amp; Platt, Incorporated (NYSE:LEG) acquired Kayfoam Woolfson Ltd. from FL Capital Partners Ltd. and others for approximately €100 million on June 22, 2021.
</t>
  </si>
  <si>
    <t>Luzhou Bio-chem Technology Limited</t>
  </si>
  <si>
    <t>IQTR674486519</t>
  </si>
  <si>
    <t xml:space="preserve">Niu Ji Xing, Executive Chairman and Chief Executive Officer of Luzhou Bio-chem Technology Limited, intends to make a voluntary conditional general offer to acquire the remaining 58.8% stake in Luzhou Bio-chem Technology Limited (SGX:L46) for SGD 10.5 million on June 30, 2020. Under the terms, Niu Ji Xing will pay SGD 0.03 per share in cash. Niu Ji Xing has sufficient funds to finance the transaction. In the event the Niu Ji Xing receives valid acceptances pursuant to the offer in respect of not less than 90.0% of shares (other than those shares already held), Niu Ji Xing would be entitled to exercise its right to compulsorily acquire all the remaining shares from Shareholders who have not accepted the offer on the same terms as those offered under the offer. In such event, the offeror intends to exercise its right to compulsorily acquire all the shares not acquired under the offer. Niu Ji Xing will then proceed to delist Luzhou Bio-chem Technology Limited from SGX-ST.
The transaction is subject to minimum tender of 90% stake and after that transaction will be unconditional. As of August 3, 2020, the Board of Directors of Luzhou Bio-chem Technology Limited, on the recommendations of independent directors and financial advisors, recommended that its shareholders accept the offer. As of August 26, 2020, Niu Ji Xing has received acceptances for 90.02% shares of Luzhou Bio-chem Technology Limited and the transaction has become unconditional. The offer period will close on August 17, 2020. As of August 17, 2020, the offer period extended to August 31, 2020. As of August 26, 2020, the offer period was extended to September 14, 2020. RHT Capital Pte. Ltd acted as financial advisor for Niu Ji Xing. CEL Impetus Corporate Finance Pte. Ltd. acted as the independent financial advisor to the Directors of Luzhou Bio-chem Technology. RHT Corporate Advisory Pte. Ltd. acted as registrar to Luzhou Bio-chem Technology Limited.
</t>
  </si>
  <si>
    <t>Rhenoflex GmbH</t>
  </si>
  <si>
    <t>Coats Group plc (LSE:COA)</t>
  </si>
  <si>
    <t>Findos Investor GmbH</t>
  </si>
  <si>
    <t>IQTR1796153630</t>
  </si>
  <si>
    <t xml:space="preserve">Coats Group plc (LSE:COA) signed an agreement to acquire Rhenoflex GmbH for an enterprise value of €115 million on August 10, 2022. Under the terms of the transaction, Coats has agreed to pay an Enterprise Value of €115 million, which represents total cash consideration of approximately €110 million after deducting assumed retirement liabilities and other customary adjustments. The deal will be financed via the proceeds of an equity placing including an approximately €109 million share placing to institutional investors share offer to retail investors via the REX platform, of up to 10% of the Coats's issued share capital. The acquisition is expected to complete by the end of August. Richard Shaw and James Cliffe of Lazard &amp; Co., Limited acted as financial advisor to Coats. B. Metzler GmbH acted as financial advisor to Rhenoflex GmbH. Ivo Posluschny of Jones Day acted as legal advisor to Findos Investor GmbH. Ash Tiwari of Baker &amp; Mckenzie LLP, London acted as legal advisor to Coats Group plc (LSE:COA). KPMG LLP (United Kingdom), Investment Banking Arm acted as financial advisor to Coats Group plc (LSE:COA). Jeff Twentyman, Sally Wokes, Caroline Phillips and Charles Osborne of Slaughter and May acted as legal advisor to Coats Group plc (LSE:COA).
</t>
  </si>
  <si>
    <t>Grupo Vidriero CentroAmericano SA</t>
  </si>
  <si>
    <t>O-I Glass, Inc. (NYSE:OI)</t>
  </si>
  <si>
    <t>Fabricacion de Maquinas, S.A. de C.V.</t>
  </si>
  <si>
    <t>IQTR590962374</t>
  </si>
  <si>
    <t xml:space="preserve">Owens-Illinois, Inc. (NYSE:OI) acquired 49.7% of Empresas Comegua, S.A. from Fabricacion de Maquinas, S.A. de C.V. for approximately $120 million on November 12, 2018. The purchase price of $119 is adjusted for net debt and is based on an enterprise value of just under 6x FY18E EBITDA prior to any synergies. The transaction is expected to be accretive to earnings and cash flow in the first year. Cleary Gottlieb Steen &amp; Hamilton LLP acted as the legal advisor to Vitro, S.A.B. de C.V. (BMV:VITRO A), parent  of Fabricacion de Maquinas.
</t>
  </si>
  <si>
    <t>Biscayne Bancshares, Inc.</t>
  </si>
  <si>
    <t>IQTR591591499</t>
  </si>
  <si>
    <t xml:space="preserve">First-Citizens Bank &amp; Trust Company entered into a definitive merger agreement to acquire Biscayne Bancshares, Inc. for approximately $120 million on November 15, 2018. Under the terms of the agreement, cash consideration of $25.05 will be paid to the shareholders of Biscayne for each share of its common stock. Biscayne Bank, subsidiary of Biscayne Bancshares, will become part of First Citizens upon the completion of the merger. After the merger, Biscayne branch offices will initially operate as Biscayne Bank, a division of First Citizens Bank. The transaction is subject to the receipt of regulatory approvals, the approval of Biscayne's shareholders, and the satisfaction of other customary closing conditions. The agreement has been approved by the Boards of Directors of both, First-Citizens Bank and Biscayne. As of January 17, 2019, Biscayne shareholders have approved the acquisition. The transaction is expected to close during the first or second quarter of 2019. The transaction is now expected to become effective during the second quarter of 2019.
Keefe, Bruyette &amp; Woods, Inc. acted as financial advisor and rendered a fairness opinion to the Board of Directors of Biscayne Bancshares in connection with this transaction. Ward and Smith, P.A. acted as legal advisor to First Citizens. Smith Mackinnon, P.A. acted as legal advisor to Biscayne Bancshares.
</t>
  </si>
  <si>
    <t>Business and Assets of Temp Air Inc.</t>
  </si>
  <si>
    <t>TEMP-AIR, Inc.</t>
  </si>
  <si>
    <t>IQTR605689610</t>
  </si>
  <si>
    <t xml:space="preserve">Sunbelt Rentals, Inc. acquired Business and Assets of Temp Air Inc. for approximately $120 million on February 8, 2019. In a related transaction, Sunbelt Rentals, Inc. acquired business and assets of Baystate Equipment &amp; Rental Sales Co. Inc. for $11 million.
</t>
  </si>
  <si>
    <t>Overlook at Bernardo Heights, California</t>
  </si>
  <si>
    <t>IQTR650921335</t>
  </si>
  <si>
    <t xml:space="preserve">Lasalle Property Fund, L.P. managed by LaSalle Investment Management Inc. acquired Overlook at Bernardo Heights for approximately $120 million on January 13, 2020. Brokerage services for the transaction were provided by Moran &amp; Company.
</t>
  </si>
  <si>
    <t>The Hilton Garden Inn/Homewood Suites by Hilton San Diego Downtown/Bayside Hotels</t>
  </si>
  <si>
    <t>IQTR703379015</t>
  </si>
  <si>
    <t xml:space="preserve">Dynamic City Capital acquired The Hilton Garden Inn and Homewood Suites by Hilton San Diego Downtown/Bayside Hotels for approximately $120 million on February 4, 2021. Lodging Dynamics Hospitality Group to operate the hotels.
</t>
  </si>
  <si>
    <t>Avalon Arundel Crossing East</t>
  </si>
  <si>
    <t>IQTR713031092</t>
  </si>
  <si>
    <t xml:space="preserve">AvalonBay Communities, Inc. (NYSE:AVB) acquired Avalon Arundel Crossing East for approximately $120 million in April 2021.
</t>
  </si>
  <si>
    <t>Neoris USA, Inc.</t>
  </si>
  <si>
    <t>IQTR1793257820</t>
  </si>
  <si>
    <t xml:space="preserve">Advent International Corporation agreed to acquire a 65% stake in Neoris, Inc. from CEMEX, S.A.B. de C.V. (BMV:CEMEX CPO) for approximately $120 million on July 12, 2022. As part of the creation of the partnership, Advent will acquire from CEMEX a 65% stake in NEORIS. CEMEX will retain a 35% stake and remain as a key strategic partner and customer of NEORIS. Subject to satisfaction of closing conditions, including approvals from antitrust authorities, Advent and CEMEX expect to finalize the transaction during the second half of 2022. S. Todd Crider, Juan M. Naveira, Marcelo B. Lorenzen, Lori E. Lesser, Jessica Cohen, Rachelle Broida and Benjamin Hart, Monica Yrrarazabal, Russell Light, Peter Guryan, Kelly Karapetyan and Jamie C. Logie, Tristan Brown, Ryan Kenny and Megan Arrowsmith, Steven R. DeLott, Pilar L. Ferreira of Simpson Thacher acted as legal advisor to funds managed by Advent International Corporation in connection with its acquisition. mayer brown llp acted as legal advisor to CEMEX, S.A.B. de C.V. 
</t>
  </si>
  <si>
    <t>Lincoln Park Plaza</t>
  </si>
  <si>
    <t>IQTR1831420412</t>
  </si>
  <si>
    <t>Avanath Capital Management, LLC acquired Lincoln Park Plaza for approximately $120 million on March 30, 2023.</t>
  </si>
  <si>
    <t>Quality Uptime Services, LLC</t>
  </si>
  <si>
    <t>IQTR1885488491</t>
  </si>
  <si>
    <t>ABM Industries Incorporated (NYSE:ABM) acquired Quality Uptime Services, LLC for approximately $120 million on June 24, 2024. A cash consideration of $119 million will be paid by ABM Industries Incorporated. As part of transaction, ABM Industries Incorporated will also take more than 130 employees of Quality Uptime Services, LLC.</t>
  </si>
  <si>
    <t>Flexera Software LLC</t>
  </si>
  <si>
    <t>IQTR1916879467</t>
  </si>
  <si>
    <t xml:space="preserve">Flexera Software LLC entered into a definitive agreement to acquire Spotinst LTD. from NetApp, Inc. (NasdaqGS:NTAP) for $100 million on January 15, 2025. The transaction is subject to customary closing conditions, including the receipt of required regulatory approvals. Corey D. Fox, Bradley C. Reed and Peter Stach of Kirkland &amp; Ellis LLP acted as legal advisor to Flexera Software LLC. Duffy Lorenz, Elizabeth Ebersole, Christopher Guldberg of Baker &amp; McKenzie LLP acted as legal advisor to Flexera Software LLC.
</t>
  </si>
  <si>
    <t>Avana Desert View community in Scottsdale, Arizona.</t>
  </si>
  <si>
    <t>IQTR1951323564</t>
  </si>
  <si>
    <t xml:space="preserve">Knightvest Fund II LP managed by Knightvest Capital acquired Avana Desert View community in Scottsdale, Arizona. for $119 million on June 27, 2025.
</t>
  </si>
  <si>
    <t>Conrad Hotel in Nashville</t>
  </si>
  <si>
    <t>Chartwell Hospitality LLC; Propst Development, LLC</t>
  </si>
  <si>
    <t>IQTR1787618767</t>
  </si>
  <si>
    <t xml:space="preserve">Northwood Investors LLC acquired Conrad Hotel in Nashville from Propst Development, LLC and Chartwell Hospitality LLC on June 20, 2022. The Conrad Nashville is Hilton’s first luxury branded hotel in Nashville and is scheduled to open on June 29, 2022.
</t>
  </si>
  <si>
    <t>Chartwell Hospitality LLC (United States); Propst Development, LLC (United States)</t>
  </si>
  <si>
    <t>The Avenue</t>
  </si>
  <si>
    <t>Boardwalk Properties FL, LLC</t>
  </si>
  <si>
    <t>Pacific Investment Management Company LLC; Greystar Real Estate Partners, LLC</t>
  </si>
  <si>
    <t>IQTR596303487</t>
  </si>
  <si>
    <t xml:space="preserve">Boardwalk Properties FL, LLC acquired Elan Maison Apartments from Pacific Investment Management Company LLC and Greystar Real Estate Partners, LLC for approximately $120 million on December 21, 2018. The 394 unit property was sold at more than $302,000 per unit. Boardwalk Properties FL, LLC will rename the property to "The Avenue", pursuant to the transaction. Neil Rollnick of Hinshaw &amp; Culbertson LLP acted as legal advisor to Boardwalk Properties FL, LLC in the transaction. Robert Given, Zachary Sackley, Troy Ballard and Neal Victor of Cushman &amp; Wakefield represented the sellers in the transaction.
</t>
  </si>
  <si>
    <t>Greystar Real Estate Partners, LLC (United States); Pacific Investment Management Company LLC (United States)</t>
  </si>
  <si>
    <t>Super Communication</t>
  </si>
  <si>
    <t>IQTR700809085</t>
  </si>
  <si>
    <t xml:space="preserve">Qiu Xiaohua acquired Super Communication for $120 million in September 2020.
</t>
  </si>
  <si>
    <t>European Outdoor Advertising Portfolio</t>
  </si>
  <si>
    <t>IQTR672650760</t>
  </si>
  <si>
    <t xml:space="preserve">An undisclosed buyer acquired interests in the European Outdoor Advertising Portfolio from Landmark Infrastructure Partners LP (NasdaqGM:LMRK) for £95 million on June 17, 2020. The purchase price is subject to certain adjustments. The transaction may be dilutive to funds from operations and adjusted funds from operations but the Partnership expects to use the net proceeds from the transaction to repay borrowings on its revolving line of credit, terminate some existing interest rate swap agreements and for general partnership purposes. 
</t>
  </si>
  <si>
    <t>Visy Facility in Auckland</t>
  </si>
  <si>
    <t>Visy</t>
  </si>
  <si>
    <t>IQTR692655189</t>
  </si>
  <si>
    <t xml:space="preserve">Augusta Penrose Limited, managed by Augusta Capital Limited, agreed to acquire Visy Facility in Auckland from Visy for approximately NZD 180 million on October 22, 2020. Centuria also announced a AUD 100 (NZD 106.9) million equity raise to fund the purchase. The transaction is subject to approval by Overseas Investment Office and is expected to be completed by February 26, 2021.
</t>
  </si>
  <si>
    <t>Yanjin Taihangshan New Energy Co., Ltd.</t>
  </si>
  <si>
    <t>Jiangxi SPIC New Energy Development Co., Ltd.</t>
  </si>
  <si>
    <t>Sany Renewable Energy Co.,Ltd. (SHSE:688349)</t>
  </si>
  <si>
    <t>IQTR1827006629</t>
  </si>
  <si>
    <t xml:space="preserve">Jiangxi SPIC New Energy Development Co., Ltd. agreed to acquire Yanjin Taihangshan New Energy Co., Ltd. from Sany Heavy Energy Co., Ltd. (SHSE:688349) for CNY 821.65 million on February 21, 2023. On February 21, 2023, the 38th session of the company’s 1st directorate approved the transfer.
</t>
  </si>
  <si>
    <t>Invest Purple 3th Co.,Ltd; Triple S 2Th Co., Ltd.</t>
  </si>
  <si>
    <t>IQTR670996268</t>
  </si>
  <si>
    <t xml:space="preserve">Hotel Lotte Co., Ltd. agreed to acquire additional 16.4% stake in  LOTTE rental co.,ltd. from Triple S 2Th Co., Ltd. and Invest Purple 3th Co.,Ltd for approximately KRW 150 billion on May 20, 2020. The offer per share is KRW 76, 421. Triple S 2Th will receive KRW 75.1 billion and Invest Purple 3th Co.,Ltd will receive KRW 72.1 billion. Pre deal, Hotel Lotte held 25.7% stake and post completion, it will hold 42.04% stake in LOTTE rental. The transaction date is June 2020. The Board of Directors of LOTTE Corporation (KOSE : A004990), parent of Hotel Lotte passed a resolution for the deal on May 20, 2020.
</t>
  </si>
  <si>
    <t>Invest Purple 3th Co.,Ltd (South Korea); Triple S 2Th Co., Ltd. (South Korea)</t>
  </si>
  <si>
    <t>Le Printemps</t>
  </si>
  <si>
    <t>IQTR685792870</t>
  </si>
  <si>
    <t xml:space="preserve">A French SCPI acquired Le Printemps from LaSalle Investment Management Inc. for €100 million in the beginning of July 2020.
</t>
  </si>
  <si>
    <t>Stord Innkvartering AS</t>
  </si>
  <si>
    <t>IQTR697569702</t>
  </si>
  <si>
    <t xml:space="preserve">Adapteo Oyj (OM:ADAPT) entered into an agreement to acquire Stord Innkvartering AS from its private owners for an enterprise value of NOK 1 billion on December 9, 2020. A purchase price of NOK 667 million will be payable upon the completion of the acquisition and potential additional consideration of up to 10% of the purchase price may become payable in the future depending on Stord's future financial performance. The purchase price will be paid in cash. In connection with the acquisition, Adapteo Oyj has entered into a facilities agreement to refinance its existing €500 million (NOK 5.3 billion) loan agreement consisting of a €400 million (NOK 4.27 billion) term loan and a €100 million (NOK 1.07 billion) revolving credit facility. As of December 10, 2020, the acquisition was also funded from net proceeds of approximately SEK 386 million (NOK 401 million) of private placement. Pursuant to the new agreement, the total amount of the facilities was increased to €630 million (NOK 6.72 billion) to finance the acquisition of Stord Innkvartering AS and to refinance Stord Stord Innkvartering AS's existing indebtedness. In connection with the new facilities agreement, Adapteo has also undertaken to raise additional equity, which it is planning to do within its existing share issue authorisation. Danske Bank A/S, Finland Branch, and Nordea Bank Abp, filial i Sverige, have been mandated to assist Adapteo in evaluating equity financing alternatives. The completion of the transaction is conditional on certain customary conditions. The transaction is expected to be completed during January 2021. Adapteo Oyj expects the acquisition to have a positive effect on its earnings per share from 2021.
</t>
  </si>
  <si>
    <t>Dharma Productions Pvt. Ltd./Dharmatic Entertainment Pvt. Ltd.</t>
  </si>
  <si>
    <t>Serene Productions LLP</t>
  </si>
  <si>
    <t>IQTR1901291988</t>
  </si>
  <si>
    <t xml:space="preserve">Serene Productions Llp agreed to acquire 50% stake in Dharma Productions Pvt. Ltd. and Dharmatic Entertainment Pvt. Ltd. from Karan Johar for INR 10 billion on October 21, 2024. Karan Johar will retain the remaining 50 percent stake in Dharma and will continue to remain as the company's Executive Chairman. Apoorva Mehta will continue as the Chief Executive Officer. The Raine Group Served as the exclusive financial advisor to Dharma Productions. Nandish Vyas, Devika Nayak AND Bharat Budholia OF AZB &amp; Partners Provided legal counsel to Dharma Productions, Karan Johar and Apoorva Mehta  and Iqbal Khan, Devika Menon and Tarini Sardesai of JSA served as legal counsel to Serene Productions.
</t>
  </si>
  <si>
    <t>Mattersight Corporation</t>
  </si>
  <si>
    <t>Nice Systems, Inc.</t>
  </si>
  <si>
    <t>TCMI Inc.; S Squared Technology, LLC; Potomac Capital Management Inc.; PenderFund Capital Management Ltd.; Hercules Capital, Inc. (NYSE:HTGC); Trellus Management Company, LLC; Polar Asset Management Partners Inc.; Columbus Capital Management, LLC; New Frontier Capital LP; Harvey Partners, LLC; Verbier Management Corp.; Sidus Investment Management, LLC; Manchester Management Company, LLC; Dolphin Management Inc.; Primarius Capital Corp.; Pender Small Cap Opportunities Fund; Manatuck Hill Partners, LLC; Unterberg Capital, LLC; Pennington Capital Management, LLC; Casey Capital, LLC; Pinnacle Family Office Investments, L.P.; Pender Value Fund; VIEX Capital Advisors, LLC; Pender Small Cap Equity Fund; CVI Investments, Inc.; PeakSpan Capital, LLC.</t>
  </si>
  <si>
    <t>IQTR560575232</t>
  </si>
  <si>
    <t xml:space="preserve">NICE Systems Inc. (‘NICE’) entered into an agreement to acquire Mattersight Corporation (NasdaqGM:MATR) for $87 million on April 25, 2018. NICE will commence a cash tender offer to acquire all shares of Mattersight for $2.7 per share in cash. NICE will also purchase all 7% Series B Convertible preferred stock of Mattersight for $7.8 in cash per preferred share. As soon as the offer consummates, each share of Mattersight common stock and Mattersight Series B Preferred Stock that is not tendered and accepted pursuant to the offer, will be cancelled and converted into right to receive cash in an amount equal to the common offer price or preferred offer price. The in-the-money options will be converted into the right to receive $0.15 per option. Kelly D. Conway, in capacity as a stockholder of the Mattersight, has entered into a non-competition agreement in connection with the offer and the merger. The total amount of funds required by NICE Systems to consummate the Offer and purchase all outstanding Mattersight shares is approximately $104.2 million, excluding related fees and expenses. This cash requirement was funded from available cash on hand of NICE Systems and its parent. Mattersight may be required to pay a termination fee of $4.5 million in case the transaction terminates under certain circumstances.
The transaction is subject to customary closing conditions, including all the common stock and preferred stock having validly tendered their securities and not withdrawn in accordance with the terms of the offer, expiration or termination of the applicable waiting period under the Hart-Scott-Rodino Antitrust Improvements Act of 1976, obtaining clearance from the Committee on Foreign Investment in the United States (CFIUS), consent from third party and receipt of consents to the offer and merger from specified Mattersight customers. The transaction is not subject to a financing condition. The Boards of Directors of NICE and Mattersight have approved the transaction. Concurrent with the execution of the agreement, each of the members of the Board and the executive officers of the Mattersight, as well as certain stockholders of the Mattersight affiliated with members of the Board, entered into a tender and support agreement pursuant to which Board and the executive officers have agreed to tender their shares into offer.
As of May 10, 2018, NICE Systems commenced the tender offer. As of May 29, 2018, FTC granted the early termination notice. The tender offer will expire on June 7, 2018, unless further extended. As of June 8, 2018, the expiration of the tender offer was extended to June 21, 2018. As of June 22, 2018, the expiration date was extended to July 6, 2018. As of July 9, 2018, the offer expiration date was extended to August 3, 2018. As of August 3, 2018, the offer expiration date was extended to August 17, 2018. As of August 3, 2018, approximately 80.1% of the outstanding Mattersight capital stock was validly tendered in the offer, and not validly withdrawn. The acquisition is expected to close in the second half of 2018. The transaction is expected to be non-dilutive to non-GAAP earnings in 2018. As of June 22, 2018, the transaction was granted third party and other regulatory approvals excluding CFIUS approval. On August 13, 2018, the CFIUS clearance condition has been satisfied.
As of the expiration of the offer on August 17, 2018, a total of 29,660,507 shares of common stock and 1,577,832 shares of preferred stock had been validly tendered. An additional 545,712 shares of common stock had been tendered by notice of guaranteed delivery. The aggregate number of shares of common stock and preferred stock validly tendered and not properly withdrawn pursuant to the offer, taken together with the shares of common stock and preferred stock owned by NICE Systems and its parent company, satisfies the condition to the offer that the number of validly tendered shares represents a majority of the outstanding shares of Company capital stock, voting together as a single-class on an as-if converted to common stock basis. All conditions to the offer having been satisfied, the buyer accepted for payment the shares validly tendered.
Bragar Eagel &amp; Squire, P.C. is investigating potential claims on behalf of Mattersight stockholders concerning the proposed acquisition. Kenneth L. Henderson, Taavi Annus and James M. Attonito of Bryan Cave Leighton Paisner LLP acted as legal advisors for NICE. Matthew P. Dubofsky of Cooley LLP acted as legal advisor for Mattersight. Union Square Advisors acted as financial advisor to Mattersight. Continental Stock Transfer &amp; Trust Company acted as depository to NICE. Ivan Schlager of Skadden, Arps, Slate, Meagher &amp; Flom LLP acted as a legal advisor for NICE.
</t>
  </si>
  <si>
    <t>Casey Capital, LLC (United States); Columbus Capital Management, LLC (United States); CVI Investments, Inc. (Cayman Islands); Harvey Partners, LLC (United States); Hercules Capital, Inc. (NYSE:HTGC) (United States); Manatuck Hill Partners, LLC (United States); Pender Small Cap Opportunities Fund (Canada); Pender Value Fund (Canada); PenderFund Capital Management Ltd. (Canada); Pinnacle Family Office Investments, L.P. (United States); Polar Asset Management Partners Inc. (Canada); Potomac Capital Management Inc. (United States); S Squared Technology, LLC (United States); Sidus Investment Management, LLC (United States); Trellus Management Company, LLC (United States); Unterberg Capital, LLC (United States); VIEX Capital Advisors, LLC (United States)</t>
  </si>
  <si>
    <t>On the Barrelhead, Inc.</t>
  </si>
  <si>
    <t>NerdWallet, Inc. (NasdaqGM:NRDS)</t>
  </si>
  <si>
    <t>IQTR1787928315</t>
  </si>
  <si>
    <t xml:space="preserve">NerdWallet, Inc. (NasdaqGM:NRDS) entered into an agreement to acquire On the Barrelhead, Inc. for approximately $120 million on June 23, 2022. Under the terms of the merger agreement, NerdWallet will acquire all of the outstanding shares of On the Barrelhead for total consideration of approximately $120 million, subject to customary purchase price adjustments, consisting of approximately $70 million in cash and $50 million in NerdWallet Class A common stock. The NerdWallet equity issued as part of the transaction will be determined based on the 30-trading day volume-weighted-average price as of June 22, 2022, or $10.37 per share, and half of the equity will have a two-year lock-up restriction. NerdWallet expects to finance the cash portion of the acquisition with borrowings from its existing credit facility. For the twelve months ended December 31, 2021, On the Barrelhead generated approximately $38 million in revenue, growing roughly 90% year-over-year, and $5 million in net income. NerdWallet believes the acquisition of On the Barrelhead would have been accretive to NerdWallet’s revenue and adjusted EBITDA for the year ended December 31, 2021. NerdWallet expects the acquisition will be accretive to NerdWallet’s 2022 revenue and adjusted EBITDA and reconfirms previously announced expected year-over-year increase in its 2022 annual adjusted EBITDA margin. NerdWallet will pay a termination fee of $5 million. The transaction is subject to customary closing conditions and is expected to close in the third quarter of 2022. Solomon Partners acted as the exclusive financial advisor to On the Barrelhead in the transaction. Dotun O. Obadina of Jones Day acted as a legal advisor to NerdWallet, Inc. Noah Pittard and Kassendra Galindo of Cooley LLP acted as a legal advisor to On the Barrelhead, Inc.
</t>
  </si>
  <si>
    <t>Samara Asset Group plc (DB:SRAG)</t>
  </si>
  <si>
    <t>IQTR1847696034</t>
  </si>
  <si>
    <t>An unknown buyer acquired an unknown minority stake in Block.one LLC from Samara Asset Group plc (DB:SRAG) for approximately $120 million on June 19, 2023. As part of the transaction, Samara Asset sold its entire stake in Block.one for a cash consideration of $118.9 million.</t>
  </si>
  <si>
    <t>Beijing Health &amp; Biotech Group Corp. Ltd.</t>
  </si>
  <si>
    <t>Jinan Yinfenggewu Changying Medical Technology Partnership (Limited Partnership)</t>
  </si>
  <si>
    <t>Xi'an International Medical Center Co., Ltd.</t>
  </si>
  <si>
    <t>IQTR695331123</t>
  </si>
  <si>
    <t xml:space="preserve">Jinan Yinfenggewu Changying Medical Technology Partnership (Limited Partnership) entered into a conditional effective share transfer contract to acquire a 31.36% stake in Beijing Health &amp; Biotech Group Corp. Ltd. from Xi'an International Medical Center Co., Ltd. for approximately CNY 780 million on November 17, 2020. Under the terms of the acquisition, Jinan Yinfenggewu will pay CNY 400 million within 15 days after this agreement becomes effective and the remaining CNY 380 million will be paid before March 31, 2021. Jinan Yinfenggewu will acquire 34 million shares of Beijing Health. Prior to the transaction, Jinan Yinfenggewu did not hold any shares in Beijing Health. The deal is subject to the approval of the shareholders of Xi'an International Medical Investment Company Limited but has been approved by the Board of Directors of the company. 
</t>
  </si>
  <si>
    <t>Oishi Group Public Company Limited</t>
  </si>
  <si>
    <t>Thai Beverage Public Company Limited (SGX:Y92)</t>
  </si>
  <si>
    <t>KGI Securities (Thailand) Public Company Limited (SET:KGI); BBL Asset Management Co., Ltd.; Deutsche Bank AG, Singapore Branch; Thai NVDR Co., Ltd.; Bualuang Flexible RMF; Bualuang Equity Retirement Mutual Fund; Bank Of Singapore Limited-THB Seg Ac; DBS Bank Ltd. Ac DBS Nominees-PB Clients; BCSL-CLIENT PB Cayman Clients</t>
  </si>
  <si>
    <t>IQTR1829269973</t>
  </si>
  <si>
    <t xml:space="preserve">Thai Beverage Public Company Limited (SGX:Y92) made an offer to acquire remaining 20.34% stake in Oishi Group Public Company Limited (SET:OISHI) from a group of shareholders for THB 4.5 billion on March 10, 2023. As reported, Thai Beverage Public Company will make a tender offer for 76,279,602 shares in Oishi Group at a price of THB 59 per share, payable in cash. The deal will be financed through internal funds. In this regard, Thai Beverage Public Company has source of fund for this tender offer from credit facility from Siam Commercial Bank PCL under its’s existing credit facility with the Bank. Following the completion, Thai Beverage Public Company plans to delist the shares of Oishi from being securities listed on the Stock Exchange of Thailand. The offer is subject to approval from Oishi’s shareholders. On May 3, 2023, Oishi Group shareholders approved the transaction. As of May 12, 2023, all the conditions precedent for the transaction have been fulfilled. The offer period will be a total of 45 business days, from June 15, 2023 to August 21, 2023.  Kiatnakin Phatra Bank Public Company Limited (SET:KKP) acted as financial advisor and Weerawong, Chinnavat &amp; Peangpanor Ltd. acted as legal advisor to Thai Beverage Public Company Limited. Jay Capital Advisory Limited acted as independent financial advisor and provided fairness opinion to the Board of Oishi Group.
</t>
  </si>
  <si>
    <t>Bualuang Equity Retirement Mutual Fund (Thailand); Bualuang Flexible RMF (Thailand); Deutsche Bank AG, Singapore Branch (Singapore); KGI Securities (Thailand) Public Company Limited (SET:KGI) (Thailand); Thai NVDR Co., Ltd. (Thailand)</t>
  </si>
  <si>
    <t>241 O Riordan Street</t>
  </si>
  <si>
    <t>IQTR715193848</t>
  </si>
  <si>
    <t xml:space="preserve">Savills Im Asia Pacific Income And Growth Fund Fcp-Raif, managed by Savills Investment Management agreed to acquire 241 O Riordan Street from Fort Street Real Estate Capital for approximately AUD 150 million on May 7, 2021. As part of the acquisition process the team undertook due diligence on opportunities for upgrading the asset, including health and wellbeing, water efficiency, renewable energy and actions required to maintain the 5.5* NABERS rating for energy. In a related transaction, this follows the recent closing of the €93.3 million acquisition of Clifford Gardens Shopping Centre. The sale is subject to Foreign Investment Review Board approval. The sale was brokered by JLL's Simon Storry, Luke Billiau and Mitch Noonan, and Colliers International's James Barber, Adam Woodward and James Mitchell.
</t>
  </si>
  <si>
    <t>Shaanxi Jihuayuan Development and Construction Co., Ltd.</t>
  </si>
  <si>
    <t>Xinxing Jihua Assets Management Co., Ltd.</t>
  </si>
  <si>
    <t>Jihua Group Corporation Limited (SHSE:601718); Jihua 3513 Industrial Co., Ltd.</t>
  </si>
  <si>
    <t>IQTR1820960858</t>
  </si>
  <si>
    <t xml:space="preserve">Xinxing Jihua Assets Management Co., Ltd. agreed to acquire Shaanxi Jihuayuan Development and Construction Co., Ltd. from Jihua Group Corporation Limited (SHSE:601718) and Jihua 3513 Industry Co.,Ltd. for CNY 819.9258 million on December 31, 2022. The transaction was approved by Jihua Group Corporation Limited 17th meeting of the fifth session of the board of directors and the ninth session of the fifth session of the board of supervisors. This transaction still needs to be submitted to the Jihua Group Corporation Limited shareholders' meeting for review and approval. For the year ended, November 30, 2022, Shaanxi Jihuayuan Development and Construction Co., Ltd. total asset is CNY 747 million and net asset is CNY -5.96 million. As of January 16, 2023, the shareholders of Jihua Group  approved the transaction at the extraordinary general meeting. 
</t>
  </si>
  <si>
    <t>Jihua Group Corporation Limited (SHSE:601718) (China)</t>
  </si>
  <si>
    <t>São Martinho S.A. (BOVESPA:SMTO3)</t>
  </si>
  <si>
    <t>BOVESPA:SMTO3</t>
  </si>
  <si>
    <t>IQTR571642184</t>
  </si>
  <si>
    <t xml:space="preserve">An undisclosed buyer acquired 6.7% stake in São Martinho S.A. (BOVESPA:SMTO3) from Petrobras Biocombustível S.A. for approximately BRL 440 million in February 2018. Under the transaction, Petrobras Biocombustível S.A. sold its 24 million shares in São Martinho S.A. for BRL 18.51 per share. As a result of the sale, Petrobras Biocombustível S.A. has sold off its stake in the capital of São Martinho S.A.
</t>
  </si>
  <si>
    <t>WAVY Global</t>
  </si>
  <si>
    <t>Sinch Brasil S.A.</t>
  </si>
  <si>
    <t>IQTR660784857</t>
  </si>
  <si>
    <t xml:space="preserve">Sinch AB (publ) (OM:SINCH) entered into a definitive agreement to acquire WAVY Global from Movile Internet Móvel S/A for an enterprise value of approximately BRL 600 million on March 26, 2020. The consideration shall be paid in cash of BRL 355 million and approximately 1.5 million new shares of Sinch AB at a price of BRL 155.5 corresponding to an enterprise value of approximately BRL 590 million. The transaction is financed through a combination of cash and debt facilities. As a result of the Transaction, Sinch Latam and Sinch Brasil will own 100% of the Wavy corporate messaging business in Latin America, including Brazil, and Movile Holdings will be a minority shareholder in Sinch. Sinch AB has agreed to pay Movile a termination fee of BRL 30 million, if the transaction is not completed and certain conditions are met. After completion and regulatory approval, Wavy Global chief executive officer Eduardo Henrique will become a member of the Sinch AB's senior management team. In a new role as Chief Business Development Officer and President. Closing of the transaction is subject to customary closing conditions, including regulatory approval from CADE (Conselho Administrativo de Defesa Econômica). As on December 24, 2020, CADE approved this transaction. The transaction is expected to close in second half of 2020. As on December 24, 2020, Sinch announced that closing of the transaction can take place after a 15-day waiting period and final confirmation from CADE and closing is hence expected to take place in early 2021.
Handelsbanken Capital Markets is acting as financial advisor to Sinch AB for the transaction. Johan Steen, Victor Åberg, Christoffer Nilmen and Johan Thiman of White &amp; Case LLP acted as legal advisors to Movile Internet Móvel S/A. David González and Rocío García de Oteyza of Gómez-Acebo &amp; Pombo Abogados, S.L.P. acted as legal advisors for Movile. Carl Westerberg, Mikael Borg, Erik Svärd, Mikael Bolling and Jonathan Antonsson of Gernandt &amp; Danielsson, Gunter Schwandt G., Jenny Ferrón Coronado and Nicolás Pacheco L of Nader, Hayaux y Goebel, S.C., André Vertullo Bernini, Rodolfo Figliolini Schreuders and André de Cezare Bertella of Pinheiro Neto acted as legal advisors for Sinch AB. Thiago Barbosa Sandim, Thiago Rodrigues Maia, Christiano Chagas Monteiro de Melo, Verónica de Paula Betta and Roberto Casarini of Demarest Advogados acted as legal advisors for Movile Group.
</t>
  </si>
  <si>
    <t>Figtree Grove Shopping Center</t>
  </si>
  <si>
    <t>IQTR1905676037</t>
  </si>
  <si>
    <t xml:space="preserve">Fawkner Property Pty Ltd agreed to acquire 85% stake in Figtree Grove Shopping Center from Paragon REIT (SGX:SK6U) for approximately AUD 190 million on January 14, 2025.
</t>
  </si>
  <si>
    <t>Assets of Spire Cheshire</t>
  </si>
  <si>
    <t>NWI Jersey HC Ltd</t>
  </si>
  <si>
    <t>Spire Cheshire Hospital</t>
  </si>
  <si>
    <t>IQTR1762319371</t>
  </si>
  <si>
    <t xml:space="preserve">NWI Jersey HC Ltd agreed to acquire Assets of Spire Cheshire from Spire Cheshire Hospital for £89 million on December 22, 2021.
</t>
  </si>
  <si>
    <t>Xinjiang Congling Energy Co., Ltd.</t>
  </si>
  <si>
    <t>Xinjiang Baodi Mining Co., Ltd. (SHSE:601121)</t>
  </si>
  <si>
    <t>Kezhou Congling Industrial Co., Ltd.; JAAN Investments Co., Ltd.</t>
  </si>
  <si>
    <t>IQTR1916463413</t>
  </si>
  <si>
    <t xml:space="preserve">Xinjiang Baodi Mining Co., Ltd. (SHSE:601121) agreed to acquire remaining 87% stake in Xinjiang Congling Energy Co., Ltd. from JAAN Investments Co., Ltd. and Kezhou Congling Industrial Co., Ltd. for approximately CNY 870 million on January 11, 2025. A cash consideration will be paid by Xinjiang Baodi Mining Co., Ltd. The consideration consists of common equity of Xinjiang Baodi Mining Co., Ltd. to be issued for common equity of Xinjiang Congling Energy Co., Ltd. As part of consideration, an undisclosed value is paid towards common equity of Xinjiang Congling Energy Co., Ltd. Upon completion, Xinjiang Baodi Mining Co., Ltd. will own 100% stake in Xinjiang Congling Energy Co., Ltd. 
As of September 30, 2024, Xinjiang Congling Energy Co., Ltd. reported total assets of CNY 663.26 million and total common equity of CNY 332.84 million. The transaction is subject to approval by the Shanghai Stock Exchange, approval of offer by acquirer board and approval of offer by target shareholders. The deal has been approved by the board. The transaction has been approved by shareholders of Xinjiang Baodi Mining Co., Ltd.
On July 18, 2025, Xinjiang Baodi Mining Co., Ltd. held the Second Extraordinary General Meeting of Shareholders of Year 2025, during which the “Proposal on the Plan for the Company to Acquire Assets by Issuing Shares and Paying Cash, Raise Supporting Funds, cum Related Party Transactions” and other related proposals were reviewed and approved.
Beijing DHH Law Firm acted as legal advisor to Xinjiang Baodi Mining Co., Ltd. Wuyige Certified Public Accountants LLP acted as accountant to Xinjiang Baodi Mining Co., Ltd. Shenwan Hongyuan Financing Services Co., Ltd acted as financial advisor and  DeHeng Law Offices acted as legal advisor for Xinjiang Baodi Mining Co., Ltd. 
</t>
  </si>
  <si>
    <t>Kezhou Congling Industrial Co., Ltd. (China)</t>
  </si>
  <si>
    <t>Leed (China) Education Technology Company Limited</t>
  </si>
  <si>
    <t>Minsheng Vocational Education Company Limited</t>
  </si>
  <si>
    <t>IQTR595727152</t>
  </si>
  <si>
    <t xml:space="preserve">Minsheng Vocational Education Company Limited entered into a share purchase agreement to acquire 51% stake in Leed (China) Education Technology Company Limited from Li Hongtao, Bai Xuebiao and Ouyang Chenyan for approximately CNY 580 million on August 20, 2018. Under the terms of the transaction, Minsheng Vocational Education agreed to acquire 22.89 million shares. The consideration is to be paid in installment, the first installment of 40% which amounts to CNY 233 million within 5 days after the documents have received relevant regulatory approvals. The second installment of 20% which amounts to CNY 116.5 million will be paid within 10 days upon the completion of the transfer of the title to the sale shares. The final installment of 40% which amounts to 233 million will be paid within 10 days after the board of directors of Leed (China) Education has been changed as per the terms of the acquisition. Minsheng Vocational Education has also agreed to a pay a debt CNY 231 million within 30 days of payment of full consideration of Leed (China) Education. Post completion of the transaction, Leed (China) Education will become an indirect subsidiary of Minsheng Education Group Company Limited (SEHK:1569). The acquisition will be financed by the internal resources of Minsheng Education Group Company Limited.
As of August 20, 2018, Minsheng Vocational must grant an option to the vendors pursuant to which the vendors shall have the right to sell to Minsheng Vocational the remaining 49% of the issued share capital of Leed (China) Education. The transaction is subject to regulatory approval and approval by shareholders of Minsheng Education Group Company Limited. As a condition precedent to the payment of the first installment, the target entity should cancel both of its Class A and Class B preferred shares through repurchasing. The transaction has been approved by the shareholders of Minsheng Education Group Company. The board of Minsheng Education Group Company Limited recommends the shareholders to approve the acquisition. Ernst &amp; Young Global Services LLP acted as accountant to Minsheng Education Group Company Limited. Global Law Office acted as legal advisors to Minsheng Education Group Company Limited. LCH (Asia-Pacific) Surveyors Limited as professional surveyors in the transaction.
</t>
  </si>
  <si>
    <t>Retail Loan Portfolio of Danske Bank A/S</t>
  </si>
  <si>
    <t>AB Artea bankas (NSEL:ROE1L)</t>
  </si>
  <si>
    <t>IQTR650484871</t>
  </si>
  <si>
    <t xml:space="preserve">AB Siauliu Bankas (NSEL:SAB1L) signed an agreement to acquire retail loan portfolio of Danske Bank A/S for approximately €130 million on January 9, 2020. Šiauliu Bankas will acquire the retail loan portfolio including it’s liabilities of the Lithuanian branch. Upon completion of the transaction, the terms of credit agreements will remain unchanged for the customers of the Lithuania Branch of Danske Bank A/S. The transaction is scheduled to be completed within four months after signing of the agreement.
</t>
  </si>
  <si>
    <t>Central Park Mall, DUO Retail and Park Lane</t>
  </si>
  <si>
    <t>Fortius Funds Management Pty Limited; SC Capital Partners Pte Ltd.</t>
  </si>
  <si>
    <t>Sekisui House, Ltd. (TSE:1928); Frasers Property Australia Pty Limited</t>
  </si>
  <si>
    <t>IQTR632358870</t>
  </si>
  <si>
    <t xml:space="preserve">Fortius Funds Management Pty Limited and SC Capital Partners Pte Ltd. agreed to acquire Central Park Mall in Sydney from Sekisui House, Ltd. (TSE:1928) and Frasers Property Australia Pty Limited for approximately AUD 170 million on August 8, 2019. Lachlan MacGillivray of Colliers International will help to sell the Central Park Mall in Sydney.
</t>
  </si>
  <si>
    <t>Frasers Property Australia Pty Limited (Australia); Sekisui House, Ltd. (TSE:1928) (Japan)</t>
  </si>
  <si>
    <t>Tumbleweed-Q Royalties, LLC</t>
  </si>
  <si>
    <t>IQTR1897673399</t>
  </si>
  <si>
    <t xml:space="preserve">Viper Energy Partners LLC acquired Tumbleweed-Q Royalties, LLC for $120 million on September 3, 2024. Viper Energy Partners LLC will pay $113.4 million in cash and contingent cash consideration of up to $5.4 million payable in January of 2026. We funded the cash consideration, and intend to fund the contingent cash consideration, for the acquisitions with cash on hand and borrowings under Viper Energy Partners LLC revolving credit facility.
</t>
  </si>
  <si>
    <t>Bonesupport Holding AB (publ) (OM:BONEX)</t>
  </si>
  <si>
    <t>OM:BONEX</t>
  </si>
  <si>
    <t>Odlander, Fredrikson &amp; Co. AB</t>
  </si>
  <si>
    <t>IQTR1902475969</t>
  </si>
  <si>
    <t xml:space="preserve">Erik Selin acquired 5.92% stake in Bonesupport Holding AB (publ) (OM:BONEX) from Odlander, Fredrikson &amp; Co. AB for SEK 1.3 billion on October 30, 2024. In this transaction, Erik Selin will acquire 3.9 million shares at a rate of SEK 325.
</t>
  </si>
  <si>
    <t>Government Service Office (GSO) Dandenong located at 165-169 Thomas Street</t>
  </si>
  <si>
    <t>Dandenong GSB Pty Ltd</t>
  </si>
  <si>
    <t>IQTR1785036119</t>
  </si>
  <si>
    <t xml:space="preserve">Growthpoint Properties Australia (ASX:GOZ) exchanged contracts to acquire Government Service Office (GSO) Dandenong located at 165-169 Thomas Street from Dandenong GSB Pty Ltd for AUD 165 million on May 30, 2022. The acquisition will be funded using debt. The contract of sale is subject to the approval of the Foreign Investment Review Board and is expected to be accretive to FY23 FFO.
</t>
  </si>
  <si>
    <t>ZHUHAI PORT (HONG KONG) DEVELOPMENT CO., LIMITED</t>
  </si>
  <si>
    <t>IQTR717889122</t>
  </si>
  <si>
    <t xml:space="preserve">ZHUHAI PORT (HONG KONG) DEVELOPMENT CO., LIMITED agreed to acquire 11.96% stake in China Tian Lun Gas Holdings Limited (SEHK:1600) from Zhang Yingcen for approximately HKD 920 million on June 7, 2021. The transaction will be financed by Zhuhai Port Co.,Ltd.'s own funds. The transaction is approved by the Board of Zhuhai Port Co.,Ltd. As on June 25, 2021, completed the ODI Chinese shareholder’s foreign compulsory capital contribution registration at the Zhuhai Central Branch of the State Administration of Foreign Exchange, and obtained the foreign exchange “Business Registration Certificate.
</t>
  </si>
  <si>
    <t>Shandong Longda Meishi Co., Ltd. (SZSE:002726)</t>
  </si>
  <si>
    <t>SZSE:002726</t>
  </si>
  <si>
    <t>LongDa Foodstuff Group Co.,Ltd</t>
  </si>
  <si>
    <t>IQTR570402809</t>
  </si>
  <si>
    <t xml:space="preserve">An investment firm signed an equity transfer agreement to acquire 9.99% stake in Shandong Longda Meat Foodstuff Co.,Ltd (SZSE:002726) from Longda Foodstuff Group Co., Ltd for approximately CNY 760 million on June 8, 2018. The controlling shareholder will sell 75.6 million shares at CNY 10.06 per share of Shandong Longda Meat Foodstuff Co.,Ltd.
</t>
  </si>
  <si>
    <t>The Quarry</t>
  </si>
  <si>
    <t>The Solomon Organization, LLC</t>
  </si>
  <si>
    <t>IQTR581442967</t>
  </si>
  <si>
    <t xml:space="preserve">The Solomon Organization, LLC acquired The Quarry for approximately $120 million in April 2018. Newmark acted as broker in the transaction.
</t>
  </si>
  <si>
    <t>Pharmaron Biologics (UK) Ltd</t>
  </si>
  <si>
    <t>Pharmaron (Hong Kong) International Limited</t>
  </si>
  <si>
    <t>Agn Sundry LLC</t>
  </si>
  <si>
    <t>IQTR706076157</t>
  </si>
  <si>
    <t xml:space="preserve">Pharmaron (Hong Kong) International Limited entered into the Sale and Purchase Agreement to acquire Allergan Biologics Ltd. from AGN Sundry, LLC for £85.2 million on February 26, 2021. The consideration will be subject to working capital adjustment and paid into an escrow account. The consideration in the escrow account will be released on the completion date after all conditions to the completion are satisfied or waived. The Consideration will be financed solely by internal resources of the Group. Upon completion of the Acquisition, the Allergan Biologics Ltd. will become wholly owned subsidiary of the Pharmaron Beijing Co., Ltd. As at September 30, 2020, Allergan Biologics Ltd. reported net assets of £36.421 million and total assets of £53.188 million. The transaction is subject to the satisfaction of customary closing conditions. Transaction is approved by the Board of Pharmaron Beijing Co., Ltd. and does not require shareholder approval of Pharmaron Beijing Co., Ltd. The transaction is expected to close later in the second quarter of 2021. Goetzpartners securities acted as exclusive financial advisor and O’Melveny acted as legal advisor to Pharmaron Beijing. Olivia Tyrrell, Xi Chen, Peter R. George, Graham J. Stuart and Adam Aft of Baker &amp; McKenzie LLP acted as legal advisor to AbbVie Inc. parent of AGN Sundry, LLC.
</t>
  </si>
  <si>
    <t>2301 5th Avenue</t>
  </si>
  <si>
    <t>IQTR1767435455</t>
  </si>
  <si>
    <t xml:space="preserve">Alexandria Real Estate Equities, Inc. (NYSE:ARE) sold 2301 5th Avenue for approximately $120 million on December 22, 2021. Alexandria Real Estate Equities completed the sale of 2301 5th Avenue located in our Lake Union submarket for a sales price of $118.7 million.
</t>
  </si>
  <si>
    <t>Aurora SpA</t>
  </si>
  <si>
    <t>Cy4gate S.p.A. (BIT:CY4)</t>
  </si>
  <si>
    <t>IQTR1762731681</t>
  </si>
  <si>
    <t xml:space="preserve">Cy4Gate S.p.A. signed an agreement to acquire Aurora S.p.A. for €105 million on December 16, 2021. The consolidated revenue of the Aurora Group as at December 31, 2020 amounted to €40.3 million with an EBITDA of around €10 million. The transaction has been approved by the board of directors of Cy4gate. The closing of the transaction is expected by the first quarter of 2022, subject to the fulfillment of certain usual conditions precedent for this type of transaction. Cy4Gate was assisted by Chiomenti law firm for to the legal aspects of the transaction, by Intermonte S.p.A. as financial advisor, by KPMG for financial and tax due diligence and by McKinsey for business due diligence. Aurora S.p.A partners were assisted by Advant NCTM law firm and by Equita K Finance S.r.l., italian partner of Clairfield International, acted as financial advisor.
</t>
  </si>
  <si>
    <t>Wiscom System Co., Ltd. (SZSE:002090)</t>
  </si>
  <si>
    <t>SZSE:002090</t>
  </si>
  <si>
    <t>Jiangsu Jinzhi Group Co., Ltd.</t>
  </si>
  <si>
    <t>IQTR671747728</t>
  </si>
  <si>
    <t xml:space="preserve">Qilu Transportation Development Group Co.,Ltd signed a share transfer agreement to acquire 20% stake in Wiscom System Co., Ltd. (SZSE:002090) from Jiangsu Jinzhi Group Co., Ltd.for CNY 840 million on May 31, 2020. Under the terms of transaction, Qilu Transportation Development will acquire 80,852,987 shares of Wiscom. On June 5, 2020, Qilu Transportation Development Group Co.,Ltd signed the Conditions Effective Strategic Cooperation Agreement and Conditions Effective Share Subscription Agreement with Wiscom System to acquire 57,686,141 shares through subscription. Post completion, Qilu Transportation Development Group will hold a total of 138,539,128 shares of Wiscom, accounting for 29.99% of the company’s total share capital.
</t>
  </si>
  <si>
    <t>Neue Balan Haus 27</t>
  </si>
  <si>
    <t>Union Investment Real Estate GmbH; UniImmo: Deutschland (DB:FJJA)</t>
  </si>
  <si>
    <t>Allgemeine SÜDboden Grundbesitz AG</t>
  </si>
  <si>
    <t>IQTR692657386</t>
  </si>
  <si>
    <t xml:space="preserve">UniImmo: Deutschland managed by Union Investment Real Estate GmbH agreed to acquire Neue Balan Haus 27 from Allgemeine SÜDBODEN Grundbesitz AG for approximately €100 million on October 21, 2020. The transfer of rights and liabilities (closing) is scheduled for the beginning of March 2021. Savills acted as real estate broker to Union Investment Real Estate GmbH. Hardy Fischer and Sören Reckwardt of P+P Pöllath + Partners and Dirk Debald of Hogan Lovells International LLP acted as legal advisors to union investment real estate gmbh. Carsten Schrader, Carsten Wagner, Thomas Nickel, Markus Collisy, Reinhard Siegert and Dominik Eickemeier of Heuking Kühn Lüer Wojtek acted as legal advisor to Allgemeine SÜDBODEN Grundbesitz AG.
</t>
  </si>
  <si>
    <t>Sovereign Operations Pty Limited</t>
  </si>
  <si>
    <t>Millennium &amp; Copthorne Hotels New Zealand Limited (NZSE:MCK); Millennium &amp; Copthorne Hotels Limited</t>
  </si>
  <si>
    <t>IQTR1830401436</t>
  </si>
  <si>
    <t xml:space="preserve">Millennium &amp; Copthorne Hotels New Zealand Limited (NZSE:MCK) and Millennium &amp; Copthorne Hotels Limited entered into conditional sale and purchase agreement to acquire Sofitel Brisbane Central Hotel from Brookfield Asset Management Ltd. (TSX:BAM) for AUD 180 million on March 22, 2023. Millennium &amp; Copthorne Hotels New Zealand Limited will be using a combination of its existing cash resources as well as external borrowing to complete its 50% share. Sofitel Brisbane Central will continue to be managed by the Accor Group under its Sofitel brand. The transaction is subject to Australian Foreign Investment Review Board approval, liquor licence transfer and landlord’s consent. The transaction is expected to complete in second half of 2023.
</t>
  </si>
  <si>
    <t>Lotte Em Global Corporation</t>
  </si>
  <si>
    <t>Stic Special Situation Win Limited</t>
  </si>
  <si>
    <t>IQTR1905783848</t>
  </si>
  <si>
    <t xml:space="preserve">Lotte Energy Materials Corporation (KOSE:A020150) agreed to acquire remaining 39.76% stake in Lotte Em Global Corporation from Stic Special Situation Win Limited for approximately KRW 170 billion on November 25, 2024. The consideration consists of 6.25 million common equity of Lotte Energy Materials Corporation to be issued for common equity of Lotte Em Global Corporation. Upon completion, Lotte Energy Materials Corporation will own 100% stake in Lotte Em Global Corporation.
For the period ending December 31, 2023, Lotte Em Global Corporation reported total revenue of KRW 336.29 billion and net loss of KRW 41.73 billion. As of December 31, 2023, Lotte Em Global Corporation reported total debt of KRW 315.92 billion and total assets of KRW 1.74 trillion.
The transaction is subject to subject to antitrust regulations. The expected completion of the transaction is February 25, 2025.
</t>
  </si>
  <si>
    <t>Portfolio of 25 Industrial Properties in the North West and Midlands</t>
  </si>
  <si>
    <t>IQTR589719498</t>
  </si>
  <si>
    <t xml:space="preserve">InfraRed Active Real Estate Fund IV, a fund managed by Infrared Capital Partners Limited acquired portfolio of 25 industrial properties in the North West and Midlands from Network Space Limited for £93 million on October 31, 2018. Taylor Wessing and Malcom Hollis of Dowley Turner Real Estate acted as real estate advisors for Infrared Capital Partners Limited. Knight Frank and FDR acted as real estate advisor to Network Space Limited.
</t>
  </si>
  <si>
    <t>CapitaMall Shuangjing</t>
  </si>
  <si>
    <t>IQTR1863998699</t>
  </si>
  <si>
    <t>An unknown buyer entered into a conditional equity interests transfer agreement to acquire CapitaMall Shuangjing from Capitaretail China Investments (b) Alpha Pte. Ltd. for approximately CNY 850 million on December 5, 2023. The transaction is expected to complete in the first quarter of 2024.</t>
  </si>
  <si>
    <t>Energi Danmark Vind A/S</t>
  </si>
  <si>
    <t>Mind Energy A/S</t>
  </si>
  <si>
    <t>IQTR648768284</t>
  </si>
  <si>
    <t xml:space="preserve">Encavis AG (XTRA:CAP) acquired Energi Danmark Vind A/S from Energi Danmark A/S for DKK 800 million on December 20, 2019. The transaction will provide additional strength and liquidity, and releases resources for further and expansion on the European energy markets where Energi Danmark A/S expect to be present on all relevant European markets by 2024. MHS Corporate Finance acted as financial advisor and exclusive M&amp;A advisor in connection with transaction.
</t>
  </si>
  <si>
    <t>Ceres Pharma NV</t>
  </si>
  <si>
    <t>Alychlo NV</t>
  </si>
  <si>
    <t>IQTR1675048584</t>
  </si>
  <si>
    <t xml:space="preserve">Naxicap Partners signed an agreement to acquire Ceres Pharma NV from Alychlo NV and Mario Debel for €100 million on July 12, 2021. Simultaneously, Mario Debel will re-invest an important part of his proceeds in Ceres Pharma NV and will continue to lead the company and the current management team into this new phase of growth as Chief Executive Officer and as shareholder. Koen Selleslags, Fauve Vander Schelden, Andras Posztl, Oana Dutu-Buzura, Marian Dinu, Michaela Stessl, Petr Samec, Andrej Liska, Daniel Colgan, Miroslav Dubovsky, Catherine Derenne, Ciprian Frandes, Blanka Borzsonyi, Melike Atici of DLA Piper UK LLP acted as legal advisors to Alychlo NV.
</t>
  </si>
  <si>
    <t>33-story Midtown high-rise 903 Peachtree</t>
  </si>
  <si>
    <t>Waterton Residential</t>
  </si>
  <si>
    <t>IQTR1901776315</t>
  </si>
  <si>
    <t>Waterton Residential agreed to acquire 33-story Midtown high-rise 903 Peachtree from CA Ventures for approximately $120 million on October 24, 2024. A cash consideration of $118.6 million will be paid by Waterton Residential.</t>
  </si>
  <si>
    <t>5th and Bell Building and 25,440 Square Feet of Vacant Commercial Space in Seattle</t>
  </si>
  <si>
    <t>IQTR1762439333</t>
  </si>
  <si>
    <t xml:space="preserve">Hudson Pacific Properties, Inc. (NYSE:HPP) acquired 5th and Bell Building and 25,440 Square Feet of Vacant Commercial Space in Seattle from Alexandria Real Estate Equities, Inc. (NYSE:ARE) for approximately $120 million on December 23, 2021. Hudson Pacific funded the acquisition with a combination of proceeds from the company’s recently closed preferred stock offering and a $75 million draw on its revolving credit facility.
</t>
  </si>
  <si>
    <t>Plan B Media Public Company Limited (SET:PLANB); Master Standard Display Company Limited</t>
  </si>
  <si>
    <t>Roctec Global Public Company Limited (SET:ROCTEC); Win Harvest International Limited</t>
  </si>
  <si>
    <t>IQTR1931236125</t>
  </si>
  <si>
    <t xml:space="preserve">Plan B Media Public Company Limited (SET:PLANB) and Master Standard Display Company Limited signed a letter of intent to acquire Hello Bangkok LED Co., Ltd. from Roctec Global Public Company Limited (SET:ROCTEC), Win Harvest International Limited and Sathundon Sattabusya for THB 4 billion on February 13, 2025. A cash consideration of THB 4000 per share will be paid by Plan B Media Public Company Limited. Plan B intends to pay the consideration to Roctec and Wind Harvest with half in cash, approximately THB 2 billion, and the other half, approximately THB 2 billion, in newly issued shares of Plan B. Plan B will pay the full amount of consideration to Roctec in cash, which Plan B will secure funding through an issuance and offering of shares through private placement. On March 26, 2025, a share purchase agreement has been signed. The sale of Hello LED shares was approved by the Company’s Extraordinary General Meeting of Shareholders No. 1/2025 held on April 29, 2025.
Plan B Media Public Company Limited (SET:PLANB) will acquire 99.99% stake and Master Standard Display Company Limited will acquire 0.01% stake in Hello Bangkok LED Co., Ltd. As per the announcement dated May 30, 2025, the board of Plan B Media Public Company Limited convened to approve the extension of the period for entering into the share purchase transaction in Hello LED, in which Roctec Global Public Company Limited holds 50% of the total shares, for an additional period of approximately 2 years and 6 months. The original deadline of February 13, 2025, has been extended to August 13, 2027. On June 4, 2025, Plan B Media Public Company disclosed the amended share purchase agreement which includes the right to appoint three out of four directors at Hello LED and it will also continue to manage advertising media for Hello LED as previously.
The transaction is subject to approval by regulatory board / committee, approval of offer by acquirer shareholders and approval of offer by target shareholders. The transaction is subject to approval of merger agreement by target board. The deal has been approved by the board of Roctec Global Public Company Limited (SET:ROCTEC). The expected completion of the transaction is second quarter of 2025. As of June 24, 2025, the transaction is now expected to be completed by August 31, 2025.
Roctec Global Public Company Limited (SET:ROCTEC) has been approved by the General Meeting of Shareholders of Roctec Global Public Company Limited (SET:ROCTEC) to enter into the transaction.
Siam Alpha Capital Company Limited acted as the financial advisor for Plan B Media Public Company Limited. Deloitte Touche Tohmatsu Jaiyos Audit Company Limited acted as the finance and tax due diligence advisor for Plan B Media Public Company Limited. TTT &amp; Partners Company Limited acted as the legal due diligence advisor for Plan B Media Public Company Limited.
</t>
  </si>
  <si>
    <t>Roctec Global Public Company Limited (SET:ROCTEC) (Thailand); Win Harvest International Limited (Hong Kong)</t>
  </si>
  <si>
    <t>Innovative Aerosystems, Inc. (NasdaqGS:ISSC)</t>
  </si>
  <si>
    <t>NasdaqGS:ISSC</t>
  </si>
  <si>
    <t>IQTR1882330314</t>
  </si>
  <si>
    <t xml:space="preserve">Christopher Harborne entered into Binding Indication of Interest to acquire remaining 85.1% stake in Innovative Solutions and Support, Inc. (NasdaqGS:ISSC) for approximately $110 million on May 24, 2024. The consideration will be paid at a price of $7.25 per share in cash. The proposed transaction would be subject to the approval of the Board of Directors of Innovative Solutions and the negotiation and execution of mutually acceptable definitive transaction documents. The proposed transaction is also subject to the satisfactory completion of a due diligence review of the Innovative Solutions. The transaction is subject to antitrust approvals. As of June 13, 2024, the Board of Directors of the Innovative Solutions &amp; Support unanimously determined that the Non-Binding Indication of Interest undervalues IS&amp;S, lacks certainty, and is not in the best interests of the Company and its stakeholders. Fried, Frank, Harris, Shriver &amp; Jacobson LLP acted as legal advisor to Christopher Harborne.
</t>
  </si>
  <si>
    <t>Kent Property Empire of 300 Houses</t>
  </si>
  <si>
    <t>Golding Homes Limited</t>
  </si>
  <si>
    <t>IQTR607751931</t>
  </si>
  <si>
    <t xml:space="preserve">Golding Homes Limited agreed to acquire Kent property empire of 300 houses from Fergus Wilson for £90 million on March 25, 2019.
</t>
  </si>
  <si>
    <t>Shanghai Qi Cheng Network Technology Co., Ltd.</t>
  </si>
  <si>
    <t>Shanghai Jin Jiang Capital Company Limited; Shanghai Jinjiang Asset Management Co., Ltd; Tibet Hony Mezzanine Investment Management Center (Limited Partnership)</t>
  </si>
  <si>
    <t>IQTR1816723118</t>
  </si>
  <si>
    <t xml:space="preserve">Shanghai Jin Jiang International Hotels Co., Ltd. (SHSE:900934) entered into an equity transfer agreement to acquire 65% stake in Shanghai Qi Cheng Network Technology Co., Ltd. from Shanghai Jin Jiang Capital Company Limited, Shanghai Jinjiang Asset Management Co., Ltd and Tibet Hony Mezzanine Investment Management Center for CNY 850.2 million on November 24, 2022. As reported, Shanghai Jin Jiang Capital Company Limited, Shanghai Jinjiang Asset Management Co., Ltd and Tibet Hony Mezzanine Investment Management Center will transfer 10%, 45% and 10% respectively for a consideration of CNY 130 million, CNY 590 million and CNY 130 million respectively. Shanghai Jin Jiang International Hotels Co., Ltd. plans to use a portion of amount raised earlier through non-public offerings for original hotel decoration and upgrading project of CNY 850.2 million for the implementation of this acquisition. On November 24, 2022, Shanghai Jin Jiang International Hotels Co., Ltd's Board approved the transaction. The transaction was approved at the 2022 Annual General Shareholders Meeting of Shanghai Jin Jiang International Hotels Co., Ltd. held on May 26, 2023.
</t>
  </si>
  <si>
    <t>Shanghai Jin Jiang Capital Company Limited (China); Shanghai Jinjiang Asset Management Co., Ltd (China); Tibet Hony Mezzanine Investment Management Center (Limited Partnership) (China)</t>
  </si>
  <si>
    <t>500 E Street, S.W. Property in Washington, DC</t>
  </si>
  <si>
    <t>IQTR560421082</t>
  </si>
  <si>
    <t xml:space="preserve">Boyd Watterson Asset Management, LLC acquired 500 E Street, S.W. property in Washington, DC from Boston Properties, Inc. (NYSE:BXP) for approximately $120 million on January 9, 2018. Boyd Watterson Asset Management paid $452 per square foot. Cushman &amp; Wakefield acted as broker for Boston Properties.
</t>
  </si>
  <si>
    <t>Altan Pharma Limited</t>
  </si>
  <si>
    <t>Ethypharm GmbH</t>
  </si>
  <si>
    <t>IQTR718987217</t>
  </si>
  <si>
    <t xml:space="preserve">Ethypharm Gmbh entered into a definitive agreement to acquire Altan Pharma Limited from Malin Corporation plc (ISE:MLC) and others for €100 million on June 18, 2021. The closing of the transaction, which is subject to competition authority filings, is expected during the second half of 2021. Malin latter announced that it had collected €68 million in proceeds from the sale, post-repayment of Altan Pharma's net debt and transaction costs. Malin expects to use the net proceeds received from the sale of Altan, along with cash on hand, to undertake a significant return of capital to shareholders post the close of this transaction. Altan Pharma recorded €41 million in turnover and Net loss of €1 million in 2020. Jefferies International Limited acted as a sole financial advisor to Altan Pharma. Gennat Mouline and Numa Agnan of Eight Advisory acted as financial advisor to the sellers. Willkie Farr &amp; Gallagher LLP acted as legal advisor to Ethypharm.
</t>
  </si>
  <si>
    <t>Basco Manufacturing Company</t>
  </si>
  <si>
    <t>LIXIL Corporation (TSE:5938)</t>
  </si>
  <si>
    <t>IQTR1818890047</t>
  </si>
  <si>
    <t xml:space="preserve">LIXIL Corporation (TSE:5938) acquired Basco Manufacturing Company for $120 million on December 14, 2022. Basco employees will be retained by LIXIL; the company will run as a separate business unit for the foreseeable future.
</t>
  </si>
  <si>
    <t>EcoCAM Canada Inc.</t>
  </si>
  <si>
    <t>EcoPro BM Co., Ltd. (KOSDAQ:A247540)</t>
  </si>
  <si>
    <t>IQTR1838496047</t>
  </si>
  <si>
    <t>Ecopro BM. Co., Ltd. (KOSDAQ:A247540) agreed to acquire EcoCAM Canada Inc. for approximately KRW 156 billion on May 23, 2023. The consideration will be paid in cash. The transaction is expected to close on August 31, 2023. As of August 22, 2023, the transaction is expected to close on December 29, 2023.</t>
  </si>
  <si>
    <t>Wuxi Zhenhua Kaixiang Technology Co., Ltd.</t>
  </si>
  <si>
    <t>Wuxi Zhenhua Auto Parts Co.,Ltd. (SHSE:605319)</t>
  </si>
  <si>
    <t>IQTR1791738638</t>
  </si>
  <si>
    <t xml:space="preserve">Wuxi Zhenhua Auto Parts Co., Ltd. (SHSE:605319) entered into agreement of intent to acquire Wuxi Zhenhua Kaixiang Technology Co., Ltd. from Qian Jinxiang and Qian Ben for approximately CNY 680 million  on July 8, 2022. Under the terms, CNY 220.336 million will be paid in cash and CNY 461.664 million will be paid in shares as the  33.6 million shares issued as part of stock consideration by Wuxi Zhenhua Auto Parts Co., Ltd. Wuxi Zhenhua Auto Parts Co., Ltd. intends to purchase the underlying assets by issuing shares and paying cash through Private placement. Transaction has been approved by the shareholders of Wuxi Zhenhua and board of Wuxi Zhenhua Auto Parts Co., Ltd. Transaction is still subject to shareholders of Wuxi Zhenhua Auto Parts Co., Ltd. Wuxi Zhenhua Kaixiang has reported total assets of CNY 134.4897 million and Total owners’ equity of CNY 97.2981 million on December 31, 2021. As of October 17, 2022, Wuxi Zhenhua Auto Parts Co., Ltd. shareholders approved the transaction. As of December 21, 2022, the China Securities Regulatory Commission has conditionally approved issue of shares and payment of cash to purchase assets and raise supporting funds and the approval is valid for 12 months.
Guotai Junan Securities Co., Ltd. acted as a financial advisor, Grandall Law Firm acted as legal advisor and RSM China CPA LLP acted as an accountant of Wuxi Zhenhua Auto Parts Co., Ltd.
</t>
  </si>
  <si>
    <t>Office Building Located in New York</t>
  </si>
  <si>
    <t>IQTR561928195</t>
  </si>
  <si>
    <t xml:space="preserve">An unknown buyer entered into an agreement to acquire an office building located in New York from Government Properties Income Trust (NasdaqGS:GOV) for approximately $120 million in April, 2018. The consideration is excluding closing costs. The transaction is expected to close in second quarter of 2018.
</t>
  </si>
  <si>
    <t>Ready Mix Concrete Operations and Transportation Assets of Grupo Cementos de Chihuahua, S.A.B. de CV</t>
  </si>
  <si>
    <t>GCC, S.A.B. de C.V. (BMV:GCC *)</t>
  </si>
  <si>
    <t>IQTR570854783</t>
  </si>
  <si>
    <t xml:space="preserve">CRH plc (ISE:CRG) agreed to acquire ready mix concrete operations and transportation assets in Oklahoma and Arkansas from Grupo Cementos de Chihuahua, S.A.B. de C.V. (BMV:GCC *) on June 14, 2018. In a related transaction, Grupo Cementos de Chihuahua, S.A.B. de C.V. (BMV:GCC *) agreed to acquire Trident cement plant in Three Forks, Montana from CRH plc (ISE:CRG). The transaction is subject to customary closing conditions. On June 14, 2018, transaction received regulatory approval and is expected to close in June 2018.
</t>
  </si>
  <si>
    <t>Fusion in Irvine California</t>
  </si>
  <si>
    <t>360 Residential, LLC</t>
  </si>
  <si>
    <t>IQTR591007771</t>
  </si>
  <si>
    <t xml:space="preserve">Olympus Property Management acquired Fusion in Irvine California from 360 Residential, LLC  for approximately $120 million on November 7, 2018. Stewart Weston, Dean Zander, John Montakab and Paul Berry of CBRE Group brokered the transaction.
</t>
  </si>
  <si>
    <t>Al-Ko Air Technology (Suzhou) Co., Ltd.</t>
  </si>
  <si>
    <t>AL-KO Kober SE</t>
  </si>
  <si>
    <t>IQTR1799666859</t>
  </si>
  <si>
    <t xml:space="preserve">Trane Technologies plc (NYSE:TT) agreed to acquire Al-Ko Air Technology (Suzhou) Co., Ltd. from AL-KO Kober SE on August 30, 2022. As a part of transaction, Approximately 800 AL-KO Air Technology employees in Europe and China will join the Trane Technologies and AL-KO Air Technology’s three manufacturing sites - in Jettingen-Scheppach and Wittenberg, Germany and Taicang, China - will become part of Trane Technologies, along with its sales offices in Europe and Asia. The transaction is expected to close by the end of the year. J.P. Morgan Securities (China) Company Limited acted as financial advisor to Trane Technologies plc (NYSE:TT). Florian Kästle, Zhenyu Ruan, Fiona Carlin, Oliver Socher, Johannes Teichmann, Christian Reichel, Zheng Lu, Roderick Beudeker, Rembert Niebel, Holger Lutz, Ulrich Ellinghaus, Anahita Thoms, Niklas Wielandt, Paul Goedvolk and Andrea Ziegler of Baker &amp; Mckenzie Rechtsanwaltsgesellschaft DÜSseldorf Mbh acted as legal advisor to Trane Technologies plc.
</t>
  </si>
  <si>
    <t>PT. Sunny Metal Industry</t>
  </si>
  <si>
    <t>Walsin Singapore PTE. Ltd.</t>
  </si>
  <si>
    <t>Indigo International Investments Ltd</t>
  </si>
  <si>
    <t>IQTR1852619109</t>
  </si>
  <si>
    <t xml:space="preserve">Walsin Singapore PTE. Ltd. signed letter of intent to acquire 29.5% stake in PT. Sunny Metal Industry from Indigo International Investments Ltd for approximately $120 million on August 11, 2023. Walsin Singapore PTE. Ltd. agreed to acquire 29.5% stake in PT. Sunny Metal Industry from Indigo International Investments Ltd for approximately $120 million on October 26, 2023. Berg Holding Limited currently holds 39.35% share of PT. Sunny Metal Industry. After the completion of the transaction, Walsin Singapore Pte. Ltd. will hold a total of 79.61% of PT. Sunny Metal Industry's stock. Completion is subject to Fair Trade Commission approval. Su-Chen Chang of BDO Taiwan CPA Firm acted as the accountant to Walsin Singapore PTE. Ltd.
</t>
  </si>
  <si>
    <t>Brentwood Place Shopping Center</t>
  </si>
  <si>
    <t>IQTR1935252738</t>
  </si>
  <si>
    <t>Regency Centers Corporation (NasdaqGS:REG) acquired Brentwood Place Shopping Center for approximately $120 million on March 14, 2025.</t>
  </si>
  <si>
    <t>Six Logistical Properties In Pomezia-Santa Palomba And An Office Building In Rome City Centre</t>
  </si>
  <si>
    <t>IQTR552963883</t>
  </si>
  <si>
    <t xml:space="preserve">Caesar Fund and Virtus Fund, managed by Kryalos sgr, acquired six logistical properties in Pomezia-Santa Palomba and an office building in Rome City Centre for €95 million on February 1, 2018. Under the transaction, Caesar Fund acquired six logistical properties in Pomezia-Santa Palomba while Virtus Fund acquired office building in Rome City Centre. Andrea Fedi and Francesca D'Amico of Legance acted as legal advisors for Kryalos sgr while Alessandro Padula and Aurelio Pensabene of Ernst &amp; Young acted as accountants in the transaction for the acquisition of six logistical properties in Pomezia-Santa Palomba.
</t>
  </si>
  <si>
    <t>Logix City Centre</t>
  </si>
  <si>
    <t>Bhutani Group</t>
  </si>
  <si>
    <t>IQTR1903843691</t>
  </si>
  <si>
    <t xml:space="preserve">Bhutani Group acquired Logix City Centre from PAG and others for INR 10.0 billion on November 11, 2024. 
</t>
  </si>
  <si>
    <t>2L Logistics Group</t>
  </si>
  <si>
    <t>IQTR1881544949</t>
  </si>
  <si>
    <t xml:space="preserve">Stellantis N.V. (BIT:STLAM) acquired 60% stake in 2L Logistics Group for €55 million in March 2024.  Total consideration was €55 million and the preliminary purchase price allocation has resulted in goodwill of €50 million The operation is entirely financed by Stellantis’ cash – allows the group to acquire 60% of the company’s capital. The remaining 40% is subject to put and call options over a transition period. This entity is reported in the Enlarged Europe segment.Christophe Jalinot, Pierre de Fontenay from Portzamparc, Société Anonyme act as financial advisor, Frédéric Grillier, Victoire Pinson from Villey Girard Grolleaud act as legal advisor, Bastien Thomas, François Aubin from Racine, SELARL, Eric Hickel, Hélène Struve from PwC Société d'Avocats act as legal due dilligience advisor for PwC Société d'Avocats. Julien Donarier, Chaimae Merouan from Edmond de Rothschild Corporate Finance act as financial advisor, David Malcoiffe, Flavie Malval Le Roux from Bird &amp; Bird AARPI, Philippe Sester, Charlène Mangin from Acd Avocats act as legal advisor for 2L Logistics Group. 
</t>
  </si>
  <si>
    <t>SUMMER of BPER Banca</t>
  </si>
  <si>
    <t>IQTR699879920</t>
  </si>
  <si>
    <t xml:space="preserve">An unknown buyer acquired SUMMER from Banco di Sardegna S.p.A. and BPER Banca S.p.A. (BIT:BPE) for €96.4 million on December 30, 2020. Under the terms, buyer will be pay a senior tranche of €85.4 million, a mezzanine tranche of €10 million and a junior tranche of €1 million. JP Morgan acted as Arranger, while Fire S.p.A. has been
appointed Special Servicer and Banca Finint took on the role of Master Servicer. Orrick, Herrington &amp; Sutcliffe acted as legal advisor for the Arranger. Cappelli RCCD acted as legal advisor for the Originators.
</t>
  </si>
  <si>
    <t>Rosier SA</t>
  </si>
  <si>
    <t>Yildirim Holding A.S.</t>
  </si>
  <si>
    <t>IQTR1814614070</t>
  </si>
  <si>
    <t xml:space="preserve">Yildirim Holding A.S. signed a binding agreement to acquire a 98.09% stake in Rosier SA (ENXTBR:ENGB) from Borealis AG for €34.33 million on September 26, 2022. Borealis currently holds 98.09% of Rosier. The transaction will be closed upon the regulatory approvals being received, and Yildirim will as soon as possible after such closing launch a mandatory takeover bid followed by a squeeze out for the remaining Rosier shares at a price of €20 per share. Cedric Guyot of CMS DeBacker acted as legal advisor to Yildirim Holding A.S.
</t>
  </si>
  <si>
    <t>Evolucare Investment SAS</t>
  </si>
  <si>
    <t>Gpi France SASU</t>
  </si>
  <si>
    <t>IQTR1846655730</t>
  </si>
  <si>
    <t>Gpi France SASU signed an agreement to 96.58% in The Evolucare Technologies Group for approximately €110 million on June 29, 2023. The remaining approximately 3.42% is held by the current top managers of the company, Philippe Blanco and Gauthier Frandon, who will lead the Evolucare Group in its development, consolidation, and growth journey. In 2022, The Evolucare Technologies consolidated revenues of €42.9 million and adjusted consolidated EBITDA of €15.7 million.  The transaction is expected to close by the end of the third quarter of 2023, subject to the approval of foreign investment control authorities in France. Arigoni Avocat and PwC Société d'Avocats acted as legal advisors to Gpi France SASU. Ltp Legal &amp; Tax Partner - Societa Tra Avvocati E Commercialisti S.T.P.R.L. provided financial due diligence to Gpi France SASU. Intermonte acted as financial advisor, while Boston Consulting Group acted as strategic advisor. Patrick Loiseau of Jeausserand Audouard advises the management of the Evolucare group.</t>
  </si>
  <si>
    <t>Crystal Clear (Hubei) Microelectronics Materials Co., Ltd.</t>
  </si>
  <si>
    <t>Guosen H&amp;S Private Equity Management Co., Ltd.; Huaxin Investment Management Co., Ltd.; Hubei Changjiang (Qianjiang) Industrial Investment Fund Partnership Enterprise</t>
  </si>
  <si>
    <t>IQTR1904559803</t>
  </si>
  <si>
    <t xml:space="preserve">Crystal Clear Electronic Material Co.,Ltd (SZSE:300655) signed a letter of intent to acquire remaining 76.10% stake in Crystal Clear (Hubei) Microelectronics Materials Co., Ltd. from Hubei Changjiang (Qianjiang) Industrial Investment Fund Partnership Enterprise, Xiamen Min Southwest Hongsheng Science and Technology Innovation Fund Partnership Ent. (L.P.), National Integrated Circuit Industry Investment Fund Phase II Co., Ltd., Shenzhen Guoxin Yihe Emerging Industry Private Equity Fund Partnership (Limited Partnership), Huaxin Investment Management Co., Ltd. and Guosen H&amp;S Private Equity Management Co., Ltd. for approximately CNY 860 million on November 17, 2024. The consideration consists of common equity of Crystal Clear Electronic Material Co.,Ltd to be issued for common equity of Crystal Clear (Hubei) Microelectronics Materials Co., Ltd.  As part of consideration, an undisclosed value is paid towards common equity of Crystal Clear (Hubei) Microelectronics Materials Co., Ltd. 
As of June 30, 2024, Crystal Clear (Hubei) Microelectronics Materials Co., Ltd. reported total assets of CNY 662.36 million and total common equity of CNY 552.86 million.
The transaction is subject to approval by regulatory board / committee and approval of offer by acquirer board. Guo Xiaoyuan, Liu Liping, Zhang Mengyang and Yang Fan of China Great Wall Securities Co.,Ltd. (SZSE:002939) acted as financial advisor Xue Lian and Li Hao of Beijing V&amp;T Law Firm acted as legal advisor Bian Shanshan and Wang Jian of Pan-China Certified Public Accountants LLP acted as accountant to Crystal Clear Electronic Material Co.,Ltd.
</t>
  </si>
  <si>
    <t>13 properties in Mälardalen, Skåne and Dalarna</t>
  </si>
  <si>
    <t>Altura AB</t>
  </si>
  <si>
    <t>Kungsleden Stenvalvet AB</t>
  </si>
  <si>
    <t>IQTR1767415896</t>
  </si>
  <si>
    <t xml:space="preserve">Altura AB agreed to acquire 13 properties in Mälardalen, Skåne and Dalarna from Kungsleden Stenvalvet AB for SEK 11 billion on January 25, 2022. The transaction is expected to close in February 2022. Mikael Laag, Patrik Lilieblad and Tom Hofset of Real Advokatbyrå Aktiebolag acted as legal advisor to Altura AB.
</t>
  </si>
  <si>
    <t>Spotless Group Holdings Limited</t>
  </si>
  <si>
    <t>Downer EDI Services Pty Ltd</t>
  </si>
  <si>
    <t>Coltrane Asset Management, L.P.</t>
  </si>
  <si>
    <t>IQTR678930397</t>
  </si>
  <si>
    <t xml:space="preserve">Downer EDI Services Pty Ltd entered into an unconditional offer acquire additional 12.2% stake in Spotless Group Holdings Limited from Coltrane Master Fund, LP managed by Coltrane Asset Management, L.P. and others for approximately AUD 170 million on July 21, 2020. Under the terms of the transaction, Downer EDI Services, which already owns 52.8% stake in Spotless Group, will acquire all of the issued share capital of Spotless not already owned for upfront cash consideration of AUD 1 per share plus for every 17.92741 Spotless shares accepted into the Offer, a contingent share option of Downer EDI Limited (ASX:DOW), parent of Downer EDI Services. A contingent share option is a contingent share option exercisable over one share of Downer EDI Limited, subject to the future market prices of Downer shares. A maximum of 7.5 million Downer shares (representing less than 1.1% of Downer's issued capital pro forma for the Entitlement Offer) will be issued on exercise of the downer contingent share options. The cash consideration will be paid by Downer within seven days of Downer's receipt of the Spotless shareholder's acceptance into the Spotless offer. Downer EDI Limited owns 35% stake in Spotless. Downer has entered into a call option deed with Coltrane Master Fund,L.P.2, under which it has a call option over 2.99% of Spotless shares which on exercise will increase Downer's ownership above the 90% threshold required to proceed to compulsory acquisition.
In a related transaction, Downer will raise AUD 400 million of equity through a 1 for 5.58 fully underwritten accelerated non-renounceable pro-rata entitlement offer. The entitlement offer will support the acquisition of the remaining shares in Spotless, strengthen Downer`s balance sheet, and provide flexibility for continued investment in Downer's core businesses. The offer is not subject to any conditions. The transaction has been approved by the independent Board Committee of Spotless. The independent Board committee comprised of John Humphrey and Simon McKeon. As of September 1, 2020, the independent expert has the view that transaction is fair and reasonable. The offer is expected to close on September 21, 2020. UBS AG, Australia Branch acted as financial advisor to Downer EDI Services Pty Ltd. Anton Harris, Sarah Dulhunty, Barbara Phair, Vivian Chang and Greg Golding of Ashurst Australia acted as legal advisors to Downer EDI Services Pty Ltd. Computershare Investor Services Pty Limited acted as registrar for Downer EDI Limited. KPMG Financial Advisory Services (Australia) Pty Ltd performed due diligence procedures for Downer EDI Limited. Ernst &amp; Young Global Limited, Gilbert and Tobin and Oaktower Partnership Pty. Ltd. acted as tax adviser, legal and financial advisers to Spotless Group Holdings Limited respectively. Deloitte Corporate Finance LLC acted as independent expert to Spotless Group Holdings Limited. Link Market Services Limited acted as registrar to Spotless Group Holdings Limited. Luminis Partners Pty Ltd. acted as the financial advisor to Coltrane Asset Management, L.P.
</t>
  </si>
  <si>
    <t>Cellgenix GmbH</t>
  </si>
  <si>
    <t>Sartorius Stedim Biotech GmbH</t>
  </si>
  <si>
    <t>IQTR1673018165</t>
  </si>
  <si>
    <t xml:space="preserve">Sartorius Stedim Biotech GmbH acquired 51% stake in Cellgenix Gmbh for €100 million on July 2, 2021. The consideration is paid in cash. At the beginning of 2023 and 2026, Sartorius plans to acquire the remaining shares of CellGenix
</t>
  </si>
  <si>
    <t>IQTR1819070585</t>
  </si>
  <si>
    <t xml:space="preserve">Nebras Power Australia PTY Ltd entered into an agreement to acquire 49% stake in Moorabool Wind Farm Pty Ltd from Goldwind International Moorabool Co., Ltd. for approximately AUD 180 million on December 12, 2022. 
As of October 31, 2022, Moorabool Wind Farm Pty Ltd reported total assets of AUD 361.77 million and total common equity of AUD 130.02 million.
The transaction is subject to approval of merger agreement by target board. the deal has been approved by the board.
Deutsche Bank AG advised Nebras Power Q.S.C. in this transaction. Lazard Asia (HK) Limited acted as financial advisor to Goldwind International Moorabool Limited. Jeremy Low, Karla Drinkwater, Michael Graves, Scott McCoy, and Adrian Chek of Allens acted as legal advisor to Goldwind International Moorabool Limited
</t>
  </si>
  <si>
    <t>Certain Technology Assets of Wirecard Bank AG in Europe</t>
  </si>
  <si>
    <t>WDB Abwicklungs AG</t>
  </si>
  <si>
    <t>IQTR695182902</t>
  </si>
  <si>
    <t xml:space="preserve">Banco Santander, S.A. (BME:SAN) agreed to acquire Certain Technology Assets of Wirecard Bank AG in Europe for €100 million on November 16, 2020. The acquired assets include payment solutions for merchants for acquiring and issuance services. This acquisition does not include Wirecard companies and Santander will not assume any legal liability relating to Wirecard AG and Wirecard Bank AG or its past actions. Around 500 employees currently managing the acquired assets, in highly qualified teams, will join Santander. Wirecard employees will become part of Santander’s payments technology company Getnet. They will remain in their locations and will become part of Santander’s global merchant services team under the umbrella of the Getnet global franchise. The deal is subject to certain conditions, including regulatory and antitrust approvals. The transaction is expected to be completed by the end of the year. Michael Jaffé acted as administrator of Wirecard. Matthias Horn, Hartmut Krause, Michael Ehret, Hans-Peter Löw, Alexander Behrens, Börries Ahrens, Ulrich Baumgartner, Frank Herring, Nadine Gommel and Laura Thiel of Allen &amp; Overy Spain acted as legal advisor to Banco Santander. Santander’s legal inhouse team was led by Juan Charro, Valle Alvarez (both M&amp;A) and Anna Werner (General Counsel Getnet); in Germany, Timo Spitzer (Head of Legal Germany) was involved. Christian Pleistern, Florian Becker, Robert Korndörfer, Dominik Rompza, Patrick Mückl, Stefan Schwab and Jens Kunz of Noerr LLP acted as legal advisor to Wirecard. Fabian Dietz-Vellmer, Andreas Höder, Thomas Eckhold and Frank Schäfer of Sernetz Schaffer Rechtsanwälte and Finn Zeidler, Ferdinand Fromholzer and Ralf van Ermingen-Marbach of Gibson, Dunn &amp; Crutcher LLP acted as legal advisor to Wirecard Bank. Claudia Bahmann, in house of Wirecard Bank provided legal advise in the transaction. Moelis &amp; Company (NYSE:MC) acted as an exclusive financial advisor to Wirecard Bank.
</t>
  </si>
  <si>
    <t>Ocl Financial Services LLC</t>
  </si>
  <si>
    <t>OCL Professional Education, Inc.</t>
  </si>
  <si>
    <t>IQTR610589952</t>
  </si>
  <si>
    <t xml:space="preserve">Adtalem Global Education Inc. (NYSE:ATGE) entered into a membership interests purchase agreement to acquire OCL Financial Services LLC from OCL Professional Education, Inc. for approximately $120 million on April 12, 2019. Adtalem will acquire all of the membership interests of OCL Financial Services for a total consideration of $121 million in cash, subject to adjustments for working capital, cash, indebtedness and transaction expense. Adtalem will be required to pay a termination fee of $5 million.
OCL Financial Services generated nearly $31 million in revenues in 2018. The completion of the transaction is subject to customary closing conditions, including the expiration or early termination of the waiting period applicable to the completion of the transaction under the Hart-Scott-Rodino Antitrust Improvements Act of 1976, as amended and other customary closing conditions. Both Adtalem and OCL Professional Education have the right to terminate the agreement if the closing of the transaction has not occurred by September 30, 2019. The transaction is expected to be close in the fiscal fourth quarter of 2019. Adtalem expects the acquisition to be modestly accretive to its full-year fiscal 2020 results. Macquarie Capital (USA), Inc. acted as financial advisor to Bertelsmann SE &amp; Co. KGaA. Scott Schwartz and Aydin Caginalp of Manatt, Phelps &amp; Phillips, LLP acted as legal advisors to OCL Professional Education. D. Michael Murray and Patrick S. Belville of Jones Day acted as legal advisors to Adtalem Global Education Inc.
</t>
  </si>
  <si>
    <t>RingLead, Inc.</t>
  </si>
  <si>
    <t>IQTR1680719500</t>
  </si>
  <si>
    <t xml:space="preserve">ZoomInfo Technologies Inc. (NasdaqGS:ZI) acquired RingLead, Inc on September 8, 2021. Rukshad Davar, Ravishankar Raghavan and Kritika Agarwal of Majmudar &amp; Partners acted as Indian legal counsel to ZoomInfo Technologies Inc. and Lane Powell PC and Goodwin Procter LLP advised ZoomInfo Technologies Inc. on US law aspects of the acquisition. 
</t>
  </si>
  <si>
    <t>Neoleukin Therapeutics, Inc.</t>
  </si>
  <si>
    <t>Neurogene Inc. (NasdaqGM:NGNE)</t>
  </si>
  <si>
    <t>Baker Brothers Investments; Baker Bros. Advisors LP; Redmile Group, LLC; Lynx1 Capital Management LP</t>
  </si>
  <si>
    <t>IQTR1848393072</t>
  </si>
  <si>
    <t xml:space="preserve">Neurogene Inc. entered into a term sheet to acquire Neoleukin Therapeutics, Inc. (NasdaqCM:NLTX) from a group of shareholders in a reverse merger transaction on June 2, 2023. Neurogene Inc. entered into a definitive merger agreement to acquire Neoleukin Therapeutics, Inc. from a group of shareholders for approximately $180 million in a reverse merger transaction on July 17, 2023. Subject to the terms of the merger agreement, each outstanding share of Neurogene capital stock will be converted solely into the right to receive a number of shares of Neoleukin common stock, equal to the exchange ratio, estimated to be approximately 1.7374 shares of Neoleukin common stock for each share of Neurogene’s common stock. Post merger Neoleukin stockholders are expected to own approximately 16% of the combined company and pre-merger Neurogene stockholders (including those purchasing Neurogene shares in the concurrent private financing) are expected to own approximately 84% of the combined company. Upon completion of the merger the combined company is expected to operate under the name Neurogene Inc. and trade on the Nasdaq Capital Market under the ticker symbol “NGNE”. Under specified circumstances, Neoleukin may be required to pay Neurogene a termination fee of $3.04 million and Neurogene may be required to pay Neoleukin a termination fee of $12 million. The combined company will be led by Rachel McMinn, Founder and Chief Executive Officer of Neurogene, and other members of the Neurogene management team. The combined company’s Board of Directors will be comprised of five board members selected by Neurogene and two members selected by Neoleukin i.e., The existing Neurogene management team will lead the combined company. The combined company's new Board of Directors will include a total of 7 members, including 5 board members selected by Neurogen and 2 members selected by Neoleukin.
The transaction is subject to approval by Neurogene and Neoleukin stockholders, the effectiveness of a registration statement, Nasdaq’s approval of the listing of the shares of Neoleukin common stock to be issued in connection with the merger, Neurogene’s receipt (or receipt simultaneous with the Closing of the merger) of cash proceeds from its private placement of not less than $75 million, Neoleukin net cash, as finally determined in accordance with the Merger Agreement, equaling an amount not less than $60 million and the satisfaction of customary closing conditions. The transaction has been unanimously approved by the Board of Directors of both Neurogene and Neoleukin. Neoleukin’s board of directors unanimously recommends that Neoleukin stockholders vote for the merger. The merger is expected to close in the fourth quarter of 2023. TD Cowen is serving as exclusive financial advisor to Neurogene. TD Cowen and Stifel are serving as placement agents on Neurogene’s planned concurrent private financing. Ryan A. Murr and Branden C. Berns of Gibson Dunn &amp; Crutcher LLP are serving as legal counsel and legal due diligence provider to Neurogene and Cooley LLP is serving as legal counsel to the placement agents. Leerink Partners LLC acted as the exclusive financial advisor and fairness opinion provider to Neoleukin Board. David K. Michaels and Jeremy R. Delman of Fenwick &amp; West LLP are serving as legal counsel and legal due diligence provider to Neoleukin. Equiniti Trust Company, LLC acted as transfer agent for Neoleukin and American Stock Transfer &amp; Trust Company, LLC acted as transfer agent for Neurogene. Morrow Sodali LLC acted as proxy solicitor to Neoleukin for a fee of $20,000, plus reimbursement of out-of-pocket expenses. In connection with Leerink Partners’ services as financial advisor to Neoleukin, Neoleukin has agreed to pay Leerink Partners an aggregate fee of $2.5 million, $500,000 of which became payable upon the rendering of its opinion and the remainder of which is payable contingent upon consummation of the merger.
</t>
  </si>
  <si>
    <t>Baker Bros. Advisors LP (United States); Lynx1 Capital Management LP (United States); Redmile Group, LLC (United States)</t>
  </si>
  <si>
    <t>TrueContext Corporation</t>
  </si>
  <si>
    <t>Wesley Clover Corporation</t>
  </si>
  <si>
    <t>IQTR1874634721</t>
  </si>
  <si>
    <t xml:space="preserve">Battery Ventures entered into an arrangement agreement to acquire TrueContext Corporation (TSXV:TCXT) for approximately CAD 140 million on March 12, 2024. Under the Arrangement Agreement, the Buyer will acquire the outstanding Shares of the Company, and each Shareholder will receive CAD 1.07 per Share. Upon completion of the transaction, TrueContext will become a privately held company. The transaction values the Company’s total equity at approximately CAD 150 million on a fully diluted basis. Following closing of the Transaction, the TrueContext shares will be delisted from the TSXV. The Company is subject to non-solicitation provisions which, in certain circumstances, allow the Board to terminate the Arrangement Agreement in favour of a superior proposal, subject to the payment of a termination fee of approximately CAD 6.3 million, in certain circumstances, and a right of the Buyer to match such superior proposal.
The transaction will be implemented by way of a statutory plan of arrangement under the Business Corporations Act (Ontario). The transaction is subject to various regulatory and other approvals including approval by the shareholders of TrueContext, court approval and satisfaction of closing conditions customary for a transaction of this nature. The Special Committee comprised of independent directors of the Company unanimously recommended that the board of directors of the Company (the “Board”) approve the Transaction. The Board unanimously approved the transaction and unanimously determined to recommend that the Shareholders vote in favour of the Transaction. Battery has entered into voting support agreements with certain Shareholders (collectively, the “Supporting Shareholders”) and all of the directors and officers of the Company holding an aggregate of 76.4% of the outstanding Shares. It is anticipated that the Special Meeting will be held in early May 2024. As of May 8, 2024,  TrueContext Corporation shareholdeers approved the transaction. The transaction is expected to close in the second quarter of 2024. It is expected final order by the Ontario Superior Court of Justice (Commercial List) (the “Court”) to approve the Transaction will be heard on May 13, 2024. If the Court approval is obtained and the other conditions to the closing of the Transaction are satisfied or waived, the Transaction is expected to be completed on or about May 16, 2024. 
Mike Lauzon, Andrew Pojani and Isaac Porter of Canaccord Genuity is acting as financial advisor and fairness opinion provider to the Special Committee formed by TrueContext. Blake, Cassels &amp; Graydon LLP and LaBarge Weinstein LLP are acting as counsel to the Special Committee and the Company, respectively. CIBC Capital Markets is acting as financial advisor to Battery. Shahir Guindi and Alex Gorka of Osler, Hoskin &amp; Harcourt LLP and Alfred Browne of Cooley LLP are acting as counsel to Battery. TSX Trust Company acted as depository to TrueContext. 
</t>
  </si>
  <si>
    <t>Double Diamond Distillery LLC</t>
  </si>
  <si>
    <t>Sababa Partners I LLC</t>
  </si>
  <si>
    <t>IQTR1760886780</t>
  </si>
  <si>
    <t xml:space="preserve">Tilray, Inc. (NasdaqGS:TLRY) acquired Double Diamond Distillery LLC from Sababa Partners I LLC and others for approximately $120 million on December 7, 2021. Tilray issued 11,245,511 of Tilray’s Class 2 common shares to the selling unit holders of Diamond Distillery. Tilray expects the acquisition to be immediately accretive to EBITDA.
</t>
  </si>
  <si>
    <t>Prestige (BKC) Realtors Private Limited</t>
  </si>
  <si>
    <t>Prestige Falcon Realty Ventures Private Limited</t>
  </si>
  <si>
    <t>IQTR1839175578</t>
  </si>
  <si>
    <t xml:space="preserve">Prestige Falcon Realty Ventures Private Limited entered into agreements to acquire remaining 50% stake in Prestige (BKC) Realtors Private Limited from D B Realty Limited (BSE:533160) for INR 9.8 billion on May 29, 2023. The cash consideration shall be paid towards acquiring equity shares, redeemable optionally convertible cumulative preference shares and compulsorily convertible preference shares. The completion of purchase and transfer of all the securities shall take place on a date which is within 60 days from the date of delivery of the Conditions Precedent satisfaction notice, unless otherwise mutually agreed by parties.
</t>
  </si>
  <si>
    <t>Gaming Technology Group</t>
  </si>
  <si>
    <t>Inspired Entertainment, Inc. (NasdaqCM:INSE)</t>
  </si>
  <si>
    <t>Astra Games Ltd.</t>
  </si>
  <si>
    <t>IQTR620519731</t>
  </si>
  <si>
    <t xml:space="preserve">Inspired Entertainment, Inc. (NasdaqCM:INSE) entered into an agreement to acquire Gaming Technology Group from Astra Games Ltd. for $120 million (£94.6 million) on June 11, 2019. The consideration will be paid in cash and is subject to certain customary adjustments. Inspired Entertainment, Inc. will be paying in euros. In conjunction with the proposed transaction, Inspired is expected to refinance its existing indebtedness with a new £220 million term loan and £20 million revolving credit facility. Inspired has obtained committed financing for the transaction, and the transaction is not subject to a financing contingency. Nomura and Macquarie Capital have provided financing commitments to support the transaction. The transaction represented a multiple of 5.5 times EBITDA. Gaming Technology Group reported an EBITDA of £17.1 million and net loss of £1 million as of December 31, 2018. The acquisition is subject to the approvals of regulatory, antitrust authorities and other customary closing conditions. On September 20, 2019, the Competition and Markets Authority (CMA) in the UK has cleared the acquisition. The transaction is expected to close during the third quarter of 2019. As on September 20, 2019, Inspired Entertainment, Inc expects to complete the acquisition on or about October 1, 2019, subject to the satisfaction of the remaining customary closing conditions.
James Wood, Fatema Orjela, Bryan Robson, Jade Williams-Adedeji, Will Smith, Dominique Roberts, Beth Berg, and Andrea Reed of Sidley Austin LLP, and Addleshaw Goddard LLP acted as legal advisors to Inspired Entertainment. Nomura Holdings, Inc. (TSE:8604) acted as financial advisor to Inspired Entertainment. As of July 26, 2019 The Competition and Markets Authority launched merger inquiry and the deadline for phase one decision is September 20, 2019.
</t>
  </si>
  <si>
    <t>Five UK hotels</t>
  </si>
  <si>
    <t>IQTR600288541</t>
  </si>
  <si>
    <t xml:space="preserve">UBS Long Income UK Property Fund, a fund managed by UBS Asset Management (UK) Ltd acquired five UK hotels from the Pears family for £90 million on January 29, 2019. The initial £90 million of equity in the fund used to acquire the hotels was provided by a major UK local government pension plan.
</t>
  </si>
  <si>
    <t>14-Building South Jersey Industrial Portfolio</t>
  </si>
  <si>
    <t>Whitesell Construction Co., Inc.</t>
  </si>
  <si>
    <t>IQTR1871611926</t>
  </si>
  <si>
    <t xml:space="preserve">Ares Management Corporation (NYSE:ARES) acquired 14-Building South Jersey Industrial Portfolio from Whitesell Construction Co., Inc. for approximately $120 million on February 12, 2024. Ares' acquired the property of 1,116,348 square feet for $106 per square foot which is for $118.332888 million. CBRE's Michael Hines represented Whitesell Construction in the sale.
</t>
  </si>
  <si>
    <t>San Fernando Business Center</t>
  </si>
  <si>
    <t>IQTR611945762</t>
  </si>
  <si>
    <t xml:space="preserve">Rexford Industrial Realty, Inc. (NYSE:REXR) acquired San Fernando Business Center for approximately $120 million on April 29, 2019. The property includes 591,660 square feet comprising five industrial buildings. The purchase price is $200 per square foot. The acquisition was funded using cash on hand and draws on the Rexford Industrial Realty's line of credit. The acquisitions in this sector are accretive for Rexford Industrial Realty.
</t>
  </si>
  <si>
    <t>Angel Square, Islington EC1</t>
  </si>
  <si>
    <t>IQTR1674463921</t>
  </si>
  <si>
    <t xml:space="preserve">Tishman Speyer Properties, L.P. signed a contract to acquire Angel Square, Islington EC1 from Derwent London Plc (LSE:DLN) for £86.5 million on July 19, 2021. As on December 2020, Angel Square, Islington EC1 generated annual rent of £5 million. Proceeds will be reinvested into our high quality development program. The transaction is expected to close in the month of August 2021. Nina Coad and Emily Trapnell of Brunswick Group LLP acted as financial advisor to Derwent London. Richard Holloway of Gelso Consulting represented Tishman Speyer. Jane Edwarde, Natalie Cook and William Watson of Slaughter and May acted as legal advisors to Derwent London Plc. Richard Hopkinson-Woolley, Nick Cronkshaw, Mark Watterson, David Parkes of Simmons &amp; Simmons acted as the legal advisors to Tishman as part of the transaction. Mark Waghorn, Ronan Armstrong of Simmons led the financing on behalf of Tishman.
</t>
  </si>
  <si>
    <t>AlerisLife Inc.</t>
  </si>
  <si>
    <t>ABP Acquisition LLC</t>
  </si>
  <si>
    <t>IQTR1824680653</t>
  </si>
  <si>
    <t>ABP Acquisition LLC submitted a a non-binding proposal to acquire the remaining 93.7% stake in AlerisLife Inc. (NasdaqCM:ALR) from Diversified Healthcare Trust (NasdaqGS:DHC) and others for $29.9 million on December 22, 2022. ABP Acquisition LLC entered into an agreement to acquire the remaining 93.7% stake in AlerisLife Inc. (NasdaqCM:ALR) from Diversified Healthcare Trust (NasdaqGS:DHC) and others for $41.2 million on February 2, 2023. Under the terms of the proposal, ABP Acquisition will commence a tender offer to acquire all of the outstanding shares of AlerisLife at a price of $0.95 per share in cash. Under the terms of the transaction, ABP Acquisition will commence a tender offer to acquire all of the outstanding shares of AlerisLife at a price of $1.31 per share in cash. Post the transaction ABP Acquisition, ABP Trust and Adam D. Portnoy who currently own 6.1% stake of AlerisLife will own 100%. The transaction is subject to among other things, a number of shares being tendered in the tender offer that, together with the shares owned by ABP and its affiliates, represent a majority of ALR shares. Diversified Healthcare Trust which holds approximately 31.9% of the outstanding shares of ALR common stock, has also consented to the transaction and has agreed to tender all of the 10,691,658 shares of common stock of AlerisLife it owns in the tender offer. Based on the recommendation of the special committee of Board, the Board of Directors of AlerisLife have unanimously approved the transaction. The transaction is expected to be completed in the first quarter of 2023. Faiz Ahmad of Skadden, Arps, Slate, Meagher &amp; Flom LLP acted as legal advisor to ABP Acquisition. Zachary Blume, Aileen Kim, Matt McGinnis, Tim Farrell, Renata Ferrari, Benjamin Rogers, Elizabeth Whitkin and Suni Sreepada of Ropes &amp; Gray LLP acted as legal advisor to AlerisLife. Citigroup Global Markets Inc. acted as financial advisor to AlerisLife and provided fairness opinion to the Special Committee of AlerisLife. MacKenzie Partners, Inc. acted as information agent while Equiniti Trust Company acted as depository bank to AlerisLife. Sullivan &amp; Worcester LLP acted as legal advisor to DHC.</t>
  </si>
  <si>
    <t>Shanghai Sixth Cotton Textile Factory Co., Ltd.</t>
  </si>
  <si>
    <t>Shanghai Xinghai Fashion Property Management Co., Ltd.</t>
  </si>
  <si>
    <t>Shanghai Shenda Co., Ltd (SHSE:600626)</t>
  </si>
  <si>
    <t>IQTR607898594</t>
  </si>
  <si>
    <t xml:space="preserve">Shanghai Xinghai Fashion Property Management Co., Ltd signed a property rights transaction contract to acquire Shanghai Sixth Cotton Textile Factory Co., Ltd. from Shanghai Shenda Co., Ltd. (SHSE:600626) for approximately CNY 800 million on March 26, 2019. As of March 27, 2019, Shanghai Xinghai Fashion Property Management Co., Ltd. received all the transaction price of the equity transfer. 
</t>
  </si>
  <si>
    <t>Hintergard Limited</t>
  </si>
  <si>
    <t>IQTR579361743</t>
  </si>
  <si>
    <t xml:space="preserve">Dalata Hotel Group plc (ISE:DHG) exchanged contracts to acquire Hintergard Limited from an international private equity real estate investor for £91 million on August 28, 2018. With the acquisition, Dalata Hotel is acquiring long leasehold interest of a hotel under development, in London. The hotel will be branded Clayton Hotel Aldgate London. The consideration will be funded by an additional £100 million revolving credit facility which has been secured from the Dalata Hotel’s existing banking partners. The deal is conditional on the completion of the hotel to an agreed specification. The hotel is projected to be earnings per share enhancing from its first year of operation. Andrew Glaze, Claire O'Connor, Geoff Perry, Nick Green, Anita Shanghavi, Patrick Ryan, Graeme Bradley, Stephen Evans, Tim Jarvis, Stephanie Perraton and Garon Anthony of Squire Patton Boggs (UK) LLP acted as legal advisors to Dalata Hotel Group. Gibson, Dunn &amp; Crutcher LLP acted as legal advisor to Hintergard. Jeff Harris and Alex Karski of BDO LLP acted as due diligence providers to Dalata Hotel Group plc.
</t>
  </si>
  <si>
    <t>Residential Development Project In Malmö, Sweden</t>
  </si>
  <si>
    <t>IQTR692687765</t>
  </si>
  <si>
    <t xml:space="preserve">Patrizia AG (XTRA:PAT) acquired a residential development project in Malmö, Sweden from Slättö AB for €100 million on October 22, 2020. Advokatfirman Cederquist KB acted as legal advisor and Jones Lang LaSalle acted as commercial advisor for Patrizia.
</t>
  </si>
  <si>
    <t>586 Unit Property Located in Lawrenceville, GA</t>
  </si>
  <si>
    <t>BRT Apartments Corp. (NYSE:BRT); Electra America, Inc.</t>
  </si>
  <si>
    <t>IQTR1672331981</t>
  </si>
  <si>
    <t xml:space="preserve">An unknown buyer agreed to acquire 586 Unit Property Located in Lawrenceville, GA from BRT Apartments Corp. (NYSE:BRT) and Electra America, Inc. for approximately $120 million on June 28, 2021. In a separate transaction, an unknown buyer agreed to acquire The Avenue Apartments from BRT Apartments Corp. (NYSE:BRT) and Electra America, Inc. for approximately $110 million. The aggregate debt on both the properties in $107.5 million which will be repaid or assumed by the buyers. Upon completion, net proceeds from both the transactions to BRT will be around $46 million. The deal is subject to customary closing conditions. The deal is expected to close by the end of September. The proceeds from these sales will be used to retire debt and be re-deployed into the previously announced acquisition of joint venture partners interests in Bells Bluff, located in West Nashville.
</t>
  </si>
  <si>
    <t>BRT Apartments Corp. (NYSE:BRT) (United States)</t>
  </si>
  <si>
    <t>COMMERCIAL PROPERTY IN JÖNKÖPING</t>
  </si>
  <si>
    <t>Nivika Fastigheter AB (publ) (OM:NIVI B)</t>
  </si>
  <si>
    <t>IQTR1900362195</t>
  </si>
  <si>
    <t xml:space="preserve">Nivika Fastigheter AB (publ) (OM:NIVI B) agreed to acquire COMMERCIAL PROPERTY IN JÖNKÖPING for SEK 108 million on October 9, 2024
</t>
  </si>
  <si>
    <t>1127-bed Two Assets in Coventry</t>
  </si>
  <si>
    <t>IQTR639587317</t>
  </si>
  <si>
    <t xml:space="preserve">Mapletree Investments Pte Ltd. acquired 1127-bed Two Assets in Coventry from The Unite Group plc (LSE:UTG) for £96 million on October 7, 2019.
</t>
  </si>
  <si>
    <t>Inositec AG</t>
  </si>
  <si>
    <t>IQTR1759308650</t>
  </si>
  <si>
    <t xml:space="preserve">Vifor Pharma AG (SWX:VIFN) agreed to acquire Inositec AG from VI Partners AG and others for CHF 20 million on November 22, 2021. As per the transaction, Vifor Pharma will acquire 100% of the shares in Inositec AG for an upfront payment of CHF 20 million and be eligible for success based clinical earn-out payments in the low triple digit million range. The transaction is expected to occur in Q4 2021.
</t>
  </si>
  <si>
    <t>Plaza Vista Office Tower</t>
  </si>
  <si>
    <t>Platform Investments, LLC</t>
  </si>
  <si>
    <t>IQTR618371840</t>
  </si>
  <si>
    <t xml:space="preserve">Platform Ventures along with its client acquired Plaza Vista Office Tower from EverWest Real Estate investors for an approximately $120 million on June 3, 2019. Mark Katz, Danny Kaufman and Peter Merrion of HFF facilitated the deal on behalf of EverWest Real Estate investors.
</t>
  </si>
  <si>
    <t>508-room Hilton Miami Airport located in Miami, Florida</t>
  </si>
  <si>
    <t>IQTR1824535034</t>
  </si>
  <si>
    <t xml:space="preserve">MCR Investors LLC acquired 508-room Hilton Miami Airport located in Miami, Florida from Park Hotels &amp; Resorts Inc. (NYSE:PK) for approximately $120 million on February 2, 2023.
</t>
  </si>
  <si>
    <t>312-unit multifamily asset in the Ahwatukee Foothills Village of Phoenix, Arizona</t>
  </si>
  <si>
    <t>Sares-Regis Group, Investment Arm</t>
  </si>
  <si>
    <t>Caspian Properties Inc.</t>
  </si>
  <si>
    <t>IQTR1771588395</t>
  </si>
  <si>
    <t xml:space="preserve">Sares Regis Multifamily Value-Add Fund IV, L.P., a fund managed by Sares-Regis Group, Investment Arm acquired 312-unit multifamily asset in the Ahwatukee Foothills Village of Phoenix, Arizona from Caspian Properties for approximately $120 million on February 14, 2022. Cliff David and Steve Gebing of Institutional Property Advisors represented Caspian.
</t>
  </si>
  <si>
    <t>Global Omnium Medioambiente, S.L.</t>
  </si>
  <si>
    <t>Incus Capital Advisors</t>
  </si>
  <si>
    <t>IQTR1681687672</t>
  </si>
  <si>
    <t xml:space="preserve">Incus Capital Advisors reached an agreement to acquire 10% stake in GLOBAL OMNIUM MEDIOAMBIENTE, S.L. from Calabuig family for €100 million on September 14, 2021. Linklaters acted as legal advisor to Incus Capital and CMS Albiñana &amp; Suárezcde Lezo acted as legal advisor to the Seller
</t>
  </si>
  <si>
    <t>Zahrat Al Rawdah Pharmacies LLC</t>
  </si>
  <si>
    <t>BinDawood Holding Company (SASE:4161)</t>
  </si>
  <si>
    <t>Planet Pharmacies LLC</t>
  </si>
  <si>
    <t>IQTR1902981885</t>
  </si>
  <si>
    <t>BinDawood Holding Company (SASE:4161) agreed to acquire Zahrat Al Rawdah Pharmacies LLC from Planet Pharmacies LLC for approximately SAR 440 million on October 31, 2024. The transaction is in line with Julphar's strategy to divest non-core activities and pivot towards future portfolio growth areas. The company will invest part of the divestment proceeds in its growing pipeline of value adding and specialty pharmaceutical products. In addition, the company is exploring different strategic options for establishing the development and manufacturing of pipeline products in the Kingdom of Saudi Arabia. The transaction is subject to certain conditions and customary approvals. It is expected to be completed in the first quarter of 2025.
On January 1, 2025, the BinDawood received approval from the General Authority for Competition.</t>
  </si>
  <si>
    <t>Ideal Holding Financeira S.A.</t>
  </si>
  <si>
    <t>IQTR1764187879</t>
  </si>
  <si>
    <t xml:space="preserve">Itaú Unibanco Holding S.A. (BOVESPA:ITUB4) agreed to acquire a 50.1% stake in Ideal Holding Financeira S.A. from José Carlos Benfati, Vinicius Gonçalves Dalessandro, Gregorio Lara dos Santos Matai, Leandro Bolsoni, Lucas Namo Cury, Kaszek and others for approximately BRL 650 million on January 13, 2022. The transaction will be carried out if two stages: in first stage Itaú will acquire 50.1% stake upon payment of consideration and the second stage, after five years, it can use its right to purchase the remaining 49.9% of the Ideal's share capital. Nilson Monteiro, Ideal's Chief Executive Officer, will continue leading the operations with the other founding partners. The management and conducting of Ideal's business will remain autonomous regarding Itaú, which will become another institution served by the brokerage. The completion of the transaction is subject to regulatory approvals, including approvals from CADE and the Central Bank of Brazil. Joamir Müller Romiti Alves of Pinheiro Neto Advogados acted as legal advisor to Ideal Holding Financeira S.A. Eduardo Zilberberg and Priscila Menezes of Bronstein, Zilberberg, Chueiri e Potenza acted as legal advisor to Kaszek. As of June 30, 2022, The effective acquisitions and financial settlements will occur after the required regulatory approvals are received.
</t>
  </si>
  <si>
    <t>SHSE:600318</t>
  </si>
  <si>
    <t>Anhui Huilong Investment Group Co., Ltd</t>
  </si>
  <si>
    <t>Anhui Xinli Technology Innovation Group Co., Ltd.</t>
  </si>
  <si>
    <t>IQTR1899011636</t>
  </si>
  <si>
    <t>Anhui Huilong Investment Group Co., Ltd agreed to acquire 23.60% stake in Anhui Xinli Finance Co., Ltd. (SHSE:600318) from Anhui Xinli Technology Innovation Group Co., Ltd. for approximately CNY 830 million on September 26, 2024. A cash consideration of CNY 828.85 million will be paid by Anhui Huilong Investment Group Co., Ltd. As part of consideration, CNY 828.85 million is paid towards common equity of Anhui Xinli Finance Co., Ltd.
The transaction is subject to approval of offer by shareholders of Anhui Huilong Investment Group Co., Ltd.</t>
  </si>
  <si>
    <t>The Beckett Building, Dublin</t>
  </si>
  <si>
    <t>Comer Group Limited</t>
  </si>
  <si>
    <t>IQTR567802115</t>
  </si>
  <si>
    <t xml:space="preserve">KB Kookmin Bank acquired The Beckett Building, Dublin from Comer Group Limited for approximately €100 million on May 23, 2018. Helaba provided the debt. CBRE acted as broker in the transaction. Knight Frank Investment Management and LB Asset Management advised Kookmin in the transaction. Lambert Smith Hampton and Shiells &amp; Co. acted as legal advisors for Knight Frank Investment Management. McGreevy Property Consultants acted as broker to Comer Group.
</t>
  </si>
  <si>
    <t>Assets in the Western Saskatchewan CGU</t>
  </si>
  <si>
    <t>IQTR1872323104</t>
  </si>
  <si>
    <t>Whitecap Resources Inc. (TSX:WCP) acquired Assets in the Western Saskatchewan CGU for approximately CAD 160 million on December 11, 2023.</t>
  </si>
  <si>
    <t>Condor Gold Plc</t>
  </si>
  <si>
    <t>Metals Exploration plc (AIM:MTL)</t>
  </si>
  <si>
    <t>Galloway Ltd.; Promaco Consulting Services Limited</t>
  </si>
  <si>
    <t>IQTR1911559711</t>
  </si>
  <si>
    <t xml:space="preserve">Metals Exploration plc (AIM:MTL) proposed to acquire Condor Gold Plc (AIM:CNR) from a group of shareholders for £67.5 million on December 1, 2024. Metals Exploration reached agreement to acquire Condor Gold from Galloway, Promaco Consulting, Jim Mellon, Mark Child, Andrew Cheatle, Ian Stalker and others on December 4, 2024. The consideration consists of common equity of Metals Exploration plc at a ratio of 4.0526 per common equity of Condor Gold Plc. A cash consideration valued at £0.33 per share will be paid by Metals Exploration plc. The maximum potential CVR Consideration payable pursuant to the Possible Offer, would amount to $28.8 million (approximately £22.6 million at the prevailing exchange rate), representing £0.111 per Condor Share, is based on the $18.00 consideration payable per ounce of additional gold JORC Mineral Resource discovered at the Gold Projects above the notional 800,000 ounce hurdle, multiplied by the resource cap of 800,000 ounces, and the $14.4 million payable (to be paid in pounds sterling using the CVR Exchange Rate) following the first gold pour after commissioning of the relevant processing facilities (as confirmed by the Independent CVR Representative) using ore from the La India mining operations. Upon Completion of the Offer, Condor Gold Shareholders will hold approximately 33.8%.of the Enlarged Share Capital of the Combined Group (based on the existing issued ordinary share capital of MTL and the fully diluted in-the-money ordinary share capital of Condor Gold. In total therefore, as at the date of this announcement, MTL has received irrevocable undertakings in aggregate, 58,838,266 Condor Gold Shares, representing approximately 28.8% of the existing issued ordinary share capital of Condor Gold as at December 3, 2024. 
The transaction is subject to approval of merger agreement by target board, approval of offer by acquirer shareholders, approval of offer by target shareholders, de-listing of company stock, the London Stock Exchange having acknowledged to MTL or its agent that the New MTL Shares will be admitted to trading on AIM and subject to court approval. The deal has been unanimously approved by the board. The Offer is currently expected to complete in Q1 2025, subject to the satisfaction or waiver of the Conditions. The Scheme will require approval at a meeting of Scheme Shareholders convened by order of the Court to be held on January 6, 2025. The Company is pleased to announce that the Company's Court Meeting and General Meeting were held earlier and that all resolutions were duly passed. On January 13, 2025, the Court has sanctioned the scheme of arrangement. The Scheme remains conditional on, and will become Effective upon, the delivery to the Registrar of Companies of the Court Order, which is expected to occur on January 15, 2025. The TSX has conditionally approved the delisting of the Condor Gold Shares from the TSX, with such delisting expected to take effect at the TSX market close on January 14, 2025. The cancellation of admission of the Condor Gold Shares to trading on AIM has been applied for and, subject to the Scheme becoming Effective, is expected to take effect at 7:00 a.m. on January 16, 2025.
Roland Cornish and James Biddle of Beaumont Cornish Limited, Andrew Chubb, Franck Nganou, and Ilya Demichev of Hannam &amp; Partners LLP acted as financial advisor for Condor Gold Plc. Beaumont Cornish Limited acted as fairness opinion provider for Condor Gold Plc. Hill Dickinson LLP acted as legal advisor for Condor Gold Plc. Blake, Cassels &amp; Graydon LLP acted as legal advisor for Condor Gold Plc. Squire Patton Boggs LLP acted as legal advisor for Metals Exploration plc. Jayson Marks, Louise Barber of Squire Patton Boggs acted as legal advisor for Metals Exploration plc. James Spinney, James Dance, Matthew Chandler, and Rob Patrick of Strand Hanson Limited acted as financial advisor for Metals Exploration plc. Computershare Investor Services plc acted as registrar to Condor Gold. Condor Gold will pay Financial and corporate broking advice fee of £590,000, Legal advice fee of £675,000, Accounting advice fee of £22,000, Other professional services fee £90,000, and Other costs and expenses fee of £20,000. MTL will pay a Financial and corporate broking advice fee of £525,000, Legal advice fee of £800,000, Other professional services fee of £59,000 and Other costs and expenses of £50,000.
</t>
  </si>
  <si>
    <t>Promaco Consulting Services Limited (Malta)</t>
  </si>
  <si>
    <t>Data Center Project in Shanghai</t>
  </si>
  <si>
    <t>IQTR695183205</t>
  </si>
  <si>
    <t xml:space="preserve">GDS Holdings Limited (NasdaqGM:GDS) acquired Data Center Project in Shanghai for approximately CNY778 million on November 16, 2020. SH19 has a net floor area of approximately 12,789 sq m, and is being developed in two phases. SH19 Phase 1, with a net floor area of approximately 7,963 sq m, has just come into service. SH19 Phase 2, with a net floor area of approximately 4,826 sqm, is currently under construction. It is expected to come into service in second half of 2021.
</t>
  </si>
  <si>
    <t>465 Victoria Avenue, Chatswood</t>
  </si>
  <si>
    <t>Centuria Urban REIT; Lederer Group Pty Ltd</t>
  </si>
  <si>
    <t>Hines Global REIT Victoria Trust</t>
  </si>
  <si>
    <t>IQTR586096428</t>
  </si>
  <si>
    <t xml:space="preserve">Centuria Urban REIT along with Lederer Group signed an unconditional agreement to acquire 465 Victoria Avenue, Chatswood from Hines Global REIT Victoria Trust for approximately AUD 170 million on October 10, 2018. In related transactions, Centuria Urban REIT signed unconditional agreements to acquire 825 Ann Street, Fortitude Valley, 100 Brookes Street, Fortitude Valley and 818 Bourke Street, Docklands from Hines Global REIT Bourke Trust, Hines Global REIT Brookes Trust and Hines Global REIT Brookes Trust. The purchase price for all the deals is AUD 520.9 million. Centuria Urban REIT funded earnest money deposits in the aggregate of AUD 40 million for all the deals. Centuria Capital Group (ASX: CNI), parent of Centuria Property Funds Limited will subscribe for AUD 20 million of ordinary shares in Centuria Property Funds Limited which will be held on trust for the Centuria Metropolitan REIT’s unit holders and be used for the acquisitions. To partially fund the acquisitions, CMA is undertaking an AUD 276 million equity raising, comprising a 1 for 3 accelerated non-renounceable entitlement offer to raise AUD 197 million; and an institutional placement to raise AUD 79 million. Centuria Urban REIT may be entitled to a return of its earnest money deposits if the contracts are terminated under certain conditions set forth in the contracts.
All the deals are interdependent. The acquisitions are expected to complete on November 7, 2018. Centuria Property Funds Limited acted as responsible entity for Centuria Metropolitan REIT and Centuria Property Funds No. 2 Limited acted as responsible entity of Centuria Urban REIT in the transaction. Flint Davidson of CBRE Inc. and Rob Sewell of Jones Lang LaSalle Incorporated (NYSE:JLL) acted as real estate agent in the transaction. Ernst &amp; Young served as the accountant to Centuria Property Funds on the deal.
</t>
  </si>
  <si>
    <t>Portfolio of doubtful assets</t>
  </si>
  <si>
    <t>IQTR1673909638</t>
  </si>
  <si>
    <t xml:space="preserve">Marathon Asset Management, LP acquired Portfolio of doubtful assets from Banco Santander, S.A. (BME:SAN) on July 13, 2021. The terms of the deal were not disclosed however industry speculation pegs the deal value of €100 million, as reported by sources consul. Victor Manchado and Gabriel Cabello of Linklaters, S.L.P. acted as legal advisor to Marathon Asset Management, LP in the transaction.
</t>
  </si>
  <si>
    <t>Orion Mine Finance Management II Limited</t>
  </si>
  <si>
    <t>IQTR714368133</t>
  </si>
  <si>
    <t xml:space="preserve">Coeur Mining, Inc. (NYSE:CDE) signed a share exchange agreement to acquire approximately 17.8% stake in Victoria Gold Corp. (TSX:VGCX) from Orion Co-VI Ltd., managed by Orion Mine Finance Management II Limited for approximately CAD 140 million on May 10, 2021. As part of the agreement, Coeur will acquire 11,067,714 Victoria Common Shares and Coeur desires to issue to Orion, in exchange 12,785,485 shares of Coeur Common Stock. As a result of the transaction, 11,452,610 Common Shares, representing approximately 18.4% of the current issued and outstanding common shares on an undiluted basis. The transaction is subject to customary closing conditions and expected to be completed on or about May 11, 2021. Kari MacKay of Goodmans LLP acted as the legal advisor to Coeur as part of the transaction.
</t>
  </si>
  <si>
    <t>20% in CIMB-Principal Asset Management and 10% in Cimb-Principal Islamic Asset Management</t>
  </si>
  <si>
    <t>Principal Financial Services, Inc.; Principal International (Asia) Limited</t>
  </si>
  <si>
    <t>CIMB Group Holdings Berhad (KLSE:CIMB)</t>
  </si>
  <si>
    <t>IQTR549181543</t>
  </si>
  <si>
    <t xml:space="preserve">Principal Financial Services, Inc. and Principal International (Asia) Limited entered into sale and purchase agreement to acquire 20% in CIMB-Principal Asset Management and 10% in Cimb-Principal Islamic Asset Management from CIMB Group Holdings Berhad (KLSE:CIMB) for approximately MYR 470 million on January 11, 2018. Principal International (Asia) Limited will acquire 24.7 million shares of CIMB-Principal Asset Management and Principal Financial Services, Inc. will acquire 1.2 million shares of Cimb-Principal Islamic Asset Management. Post-acquisition CIMB-Principal Asset Management will cease to be subsidiary of CIMB Group Holdings Berhad. Principal Financial Group, Inc. (NasdaqGS:PFG) will increase its ownership stake to 60% and CIMB Group Holdings Berhad will retain 40% stake in CIMB-Principal Asset Management and Cimb-Principal Islamic Asset Management. The transaction is subject to regulatory approval. The transaction is approved by Securities Commission Malaysia on April 9, 2018. Transaction is expected to close in second quarter of 2018. As of May 25, 2018, Principal International (Asia) Limited has completed the acquisition of 20% stake in CIMB-Principal Asset Management from CIMB Group Holdings Berhad. Mark Uhrynuk and Maythawee Sarathai of Mayer Brown JSM acted as legal advisors for Principal Financial Group, Inc. Suparerk Auychai, Arthit Hemara and Neeramas Jirungwong of Allen Overy LLP acted as a legal advisor to CIMB Group. 
</t>
  </si>
  <si>
    <t>Industrial Vehicle Division of Hyundai Construction Equipment Co., Ltd.</t>
  </si>
  <si>
    <t>HD Hyundai XiteSolution.,Ltd</t>
  </si>
  <si>
    <t>IQTR1685799810</t>
  </si>
  <si>
    <t xml:space="preserve">Hyundai Genuine Co., Ltd. agreed to acquire industrial vehicle division from Hyundai Construction Equipment Co., Ltd. (KOSE:A267270) for approximately KRW 140 billion on October 21, 2021. As of February 4, 2022, the final transfer value has been changed as the difference between the net asset amount between the evaluation base date and the transaction closing date was added or reduced and settled through mutual agreement. The transferee agreed to pay an additional amount of KRW 20.1 billion. The final transfer price is KRW 156. 2 billion which is the sum of the previously paid KRW 136 billion and the settlement amount of KRW 20.2 billion. The deal is subject to approval by shareholders of Hyundai Construction Equipment Co., Ltd. The transaction is expected to close on January 1, 2022.
</t>
  </si>
  <si>
    <t>77,652 Square Foot of Office and Retailing Space</t>
  </si>
  <si>
    <t>Chuang's China Investments Limited (SEHK:298)</t>
  </si>
  <si>
    <t>IQTR670918576</t>
  </si>
  <si>
    <t xml:space="preserve">An unknown buyer entered into an agreement to acquire 77,652 Square Foot of Office and Retailing Space from Chuang's China Investments Limited (SEHK:298) for £94.2 million on April 30, 2020. The consideration subject to adjustment, will be settled through a deposit of £9.4 million has been paid in cash by the buyer upon signing of the agreement and held by the seller’s solicitors as stakeholder, which will be paid to the seller on the completion date; and the balance of £84.8 million subject to adjustment, shall be paid in cash by the buyer to the seller on the completion date. As of March 31, 2020, the office and retail space reported a total annual rental income of approximately £3.8 million. The transaction is conditional upon the approval of the Chuang’s China shareholders in a Special general Meeting to be held on June 23, 2020. The board recommends shareholders to vote in favor transaction. The transaction also requires approval from shareholders of Chuang's Consortium International Limited, parent of Chuang’s China. The completion shall take place on the later of either four months after signing of the agreement; or five business days after the fulfillment of conditions precedent under the agreement or such other day as may be agreed. The net proceeds after the repayment of bank indebtedness are estimated to be approximately £45.6 million and will be used for general working capital and potential investments. Somerley Capital Limited acted as the financial advisor to Chuang’s Consortium International and Chuang's China Investments, Colliers International (Hong Kong) Limited acted as the broker to Chuang’s Consortium.
</t>
  </si>
  <si>
    <t>Bipi Mobility, S.L.</t>
  </si>
  <si>
    <t>RCI Banque S.A.</t>
  </si>
  <si>
    <t>Atresmedia Corporación de Medios de Comunicación, S.A. (BME:A3M); Azimut Libera Impresa SGR S.p.A.; Maniv Mobility Management Ltd; TA Ventures; B4Motion, S.A.; Stella Maris Partners; P101 SGR S.p.A.; Kibo Ventures; Avianta Capital, S.A. de C.V.; Toyota AI Ventures Advisors, LLC; Adevinta Ventures; IDC Management Denmark ApS; Maniv Mobility</t>
  </si>
  <si>
    <t>IQTR1674280596</t>
  </si>
  <si>
    <t xml:space="preserve">RCI Banque S.A. acquired Bipi Mobility, S.L. from Kibo Ventures, TA Ventures, Adevinta Ventures, Toyota Ventures, IDC Ventures, Maniv Mobility, Atresmedia Corporación de Medios de Comunicación, S.A. (BME:A3M) and others for €100 million on July 16, 2021.
</t>
  </si>
  <si>
    <t>Atresmedia Corporación de Medios de Comunicación, S.A. (BME:A3M) (Spain); Azimut Libera Impresa SGR S.p.A. (Italy); B4Motion, S.A. (Spain); IDC Management Denmark ApS (Spain); Kibo Ventures (Spain); TA Ventures (Germany)</t>
  </si>
  <si>
    <t>Agritech Limited (KASE:AGL)</t>
  </si>
  <si>
    <t>KASE:AGL</t>
  </si>
  <si>
    <t>Maple Leaf Cement Factory Limited (KASE:MLCF)</t>
  </si>
  <si>
    <t>IQTR1903465976</t>
  </si>
  <si>
    <t xml:space="preserve">Maple Leaf Cement Factory Limited (KASE:MLCF) proposed to acquire an additional 37.86% stake in Agritech Limited (KASE:AGL) for PKR 6.3 billion on November 6, 2024. A cash consideration valued at PKR 39 per share will be paid by Maple Leaf Cement Factory Limited.
</t>
  </si>
  <si>
    <t>Gainscha Technology Group Company</t>
  </si>
  <si>
    <t>Urovo Technology Co., Ltd. (SZSE:300531)</t>
  </si>
  <si>
    <t>Ningbo Jundu Private Fund Management Co., Ltd.; Zhuhai Shenen Investment Partnership; Beijing Jianhuan Chuangxiang Equity Investment Management Center (Limited Partnership)</t>
  </si>
  <si>
    <t>IQTR595543857</t>
  </si>
  <si>
    <t xml:space="preserve">Urovo Technology Co., Ltd. (SZSE:300531) agreed to acquire Zhuhai Gainscha Technology Group Company from Beijing Jianhuan Chuangxiang Equity Investment Management Center, Yinchuan Jundu Shangzuo Equity Management Partnership Enterprise (L.P.), Tibet Jundu Investment Co., Ltd., Zhuhai Shenen Investment Partnership and others for approximately CNY 940 million on December 13, 2018. The consideration consist of 32.6 million shares of Urovo Technology Co., Ltd. and 330 million cash. As of May 2019, Urovo Technology Co., Ltd agreed to acquire Zhuhai Gainscha Technology Group Company from a group of sellers for approximately CNY 820 million. Urovo Technology Co., Ltd will pay CNY 326 million in cash and issue 32.67 million shares for payment of CNY 489 million. Urovo Technology Co., Ltd will carry out a placement of CNY 350 million and the proceeds will be used to fund the transaction. Upon completion of the transaction, Zhuhai Gainscha Technology Group Company will become wholly owned subsidiary of Urovo Technology Co., Ltd.
The transaction is subject to approval of the shareholders of Urovo Technology Co., Ltd and approval of China Securities Regulatory Commission. The Board of Directors of Urovo Technology Co., Ltd approved the transaction on December 13, 2018. The transaction is approved by Board of directors of Yinchuan Jundu Shangzuo Equity Management Partnership Enterprise (L.P.), Zhuhai Shenen Investment Partnership and Beijing Jianhuan Chuangxiang Equity Investment Management Center. On May 31, 2019, The Board of Directors of Urovo Technology Co., Ltd approved the revised draft. Gainscha Technology Group Company’s shareholders meeting passed the internal decision-making process for the transaction. On September 26, 2019, the transaction is approved by China Securities Regulatory Commission and approval documents will be received soon by Urovo Technology Co., Ltd.
Wei Qinghua, Chen Xikai, Wei Sai, Kong Lingkun, Lu Libin and Yao Wei of Dongxing Securities Co., Ltd. (SHSE:601198) acted as the financial advisors, Zhang Xuebing, Guo Xiaodan and Zhou Jianghao of Zhong Lun Law Firm acted as the legal advisors, Liang Chun, Chen Baohua and Zhou Lingzhi of Moore Stephens Da Hua acted as the accountants and Xie Xiaolin, Yu Jinggang and Li Jun of Jiangsu Zhongqi Huazhongtian Assets Evaluation Co., Ltd acted as the appraisers in the transaction.
</t>
  </si>
  <si>
    <t>Portfolio of non-performing corporate, SME and consumer and mortgage loans</t>
  </si>
  <si>
    <t>IQTR692204644</t>
  </si>
  <si>
    <t xml:space="preserve">Bain Capital Credit, LP entered into a definite agreement to acquire portfolio of non-performing corporate, SME and consumer and mortgage loans from National Bank of Greece S.A. (ATSE:ETE) for approximately €100 million on October 16, 2020. The consideration amounts to c. 31% of the gross book value of the portfolio. The closing of the transaction is subject to standard conditions precedent, including the approval of the transaction by the Central Bank of Cyprus and the Commission for the Protection of Competition, as well as the consent of the Hellenic Financial Stability Fund, shareholder of National Bank of Greece S.A. The transaction has a neutral capital impact to National Bank of Greece S.A.
Alantra Corporate Portfolio Advisors International Ltd is acting as financial advisor to National Bank of Greece, Milbank LLP and Chryssafinis and Polyviou LLC as international and local external legal counsels and Deloitte Greece as transaction and accounting advisor. James Esterkin, Dulcie Daly, Frazer Money, Mark Gardner, Richard Boynton and Aprajita Dhundia of Kirkland &amp; Ellis International LLP acted as legal advisor to Bain Capital Credit, LP in the transaction. Hadjipavlou Sofianos &amp; Cambanis S.A. acted as accountant for National Bank of Greece.
</t>
  </si>
  <si>
    <t>Spektrum Tower in Warsaw</t>
  </si>
  <si>
    <t>IQTR573774902</t>
  </si>
  <si>
    <t xml:space="preserve">Globalworth Poland Real Estate N.V. (WSE:GPR) acquired Spektrum Tower in Warsaw from Europa Fund III managed by Europa Capital for approximately €100 million on July 12, 2018. The consideration includes payment of €2.3 million on completion, and repayment of existing debts, and is subject to further adjustments. The acquisition will be funded from Globalworth Poland's existing cash resources. Spektrum Tower generates annual rental income of €6.3 million. Andrew Potts of Panmure Gordon acted as financial advisor and joint broker for Globalworth, along with Stuart Klein of Jefferies as joint broker. Apleona GVA acted as the exclusive broker and Dentons acted as the legal advisor to Europa Capital. Janusz Dzianachowski, Adrianna Andrzejewska, Monika Lerka and Bartosz Guzinski of Linklaters acted as the legal advisors, BuroHappold acted as an advisor, Deloitte acted as the accountant and CBRE acted as the real estate advisor to Globalworth Poland Real Estate N.V.
</t>
  </si>
  <si>
    <t>Logistics Assets in Dongguan and Foshan</t>
  </si>
  <si>
    <t>IQTR1772740908</t>
  </si>
  <si>
    <t xml:space="preserve">Link Real Estate Investment Trust (SEHK:823) acquired 75% stake in Logistics Assets in Dongguan and Foshan for approximately CNY 750 million on October 27, 2021. The consideration is subject to completion adjustments.
</t>
  </si>
  <si>
    <t>Nanjing Chengsheng Business Management Co., Ltd</t>
  </si>
  <si>
    <t>IQTR693423763</t>
  </si>
  <si>
    <t xml:space="preserve">Nanjing Chengsheng Business Management Co., Ltd entered into a sale and purchase agreement to acquire Nanjing Xinsheng Commercial Management Co., Ltd. from China Merchants Land (Shenzhnen) Limited for approximately CNY 790 million on October 28, 2020. The whole consideration will be paid in cash. The disposal was conducted by way of a public tender through CBEX. In connection with the Nanjing Chengsheng Business Management's successful bid. The board of directors of China Merchants Land consider the terms are fair and reasonable and in the interests and the shareholders as a whole
</t>
  </si>
  <si>
    <t>The Press at Midtown Quarter in Sacramento</t>
  </si>
  <si>
    <t>DeBartolo Development LLC; SKK Developments, LLC</t>
  </si>
  <si>
    <t>IQTR690385779</t>
  </si>
  <si>
    <t xml:space="preserve">Oakmont Properties, Inc. acquired The Press at Midtown Quarter in Sacramento from DeBartolo Development LLC and SKK Developments, LLC for approximately $120 million on September 30, 2020. As per terms, Oakmont Properties, Inc. acquired 277 units at $0.426 million per unit. Andrew Behrens of CBRE’s Debt and Structured Finance group arranged the financing. Marc Ross of CBRE acted as broker in the transaction.
</t>
  </si>
  <si>
    <t>Data Plus Math Corporation</t>
  </si>
  <si>
    <t>Greycroft LP</t>
  </si>
  <si>
    <t>IQTR625702753</t>
  </si>
  <si>
    <t xml:space="preserve">LiveRamp, Inc. agreed to acquire Data Plus Math Corp for approximately $120 million on June 19, 2019. Of the consideration, $0.4 million is cash acquired and $14.8 million will be held in escrow post closing for 1 year. Approximately, $24.7 million will be paid to certain key employees and is payable in 3 equal, annual increments, based on the anniversary dates of the acquisition, and is payable in shares of LiveRamp common stock. John Hoctor, Chief Executive Officer of Data Plus Math Corp, will join LiveRamp. The deal is expected to close in LiveRamp’s fiscal early second quarter. In fiscal 2020, Data Plus Math is expected to contribute approximately $5 million in revenue and increase non-GAAP operating loss by approximately $8 million. In addition, LiveRamp expects the transaction to increase GAAP operating loss by approximately $27 million due to higher non-cash compensation and estimated purchased intangible asset amortization. In financial year 2020, LiveRamp expect the transaction to be modestly accretive to the top line and slightly dilutive to the bottom line. We continue to expect op loss as a percentage of revenue to be in the mid-single digits in third and fourth quarter. In financial year 2021, LiveRamp expect the transaction to add approximately $20 million in revenue. Wilson Sonsini Goodrich &amp; Rosati, P.C. acted as legal advisor to LiveRamp.
</t>
  </si>
  <si>
    <t>512-unit The Villages at Oakleaf in Jacksonville, Florida</t>
  </si>
  <si>
    <t>IQTR1761858501</t>
  </si>
  <si>
    <t xml:space="preserve">Venterra Realty acquired 512-unit The Villages at Oakleaf in Jacksonville, Florida for approximately $120 million on December 15, 2021. Transaction came to $230,469 per unit. Bradley Coe and Matthew McCarthy of Colliers International brokered the deal.
</t>
  </si>
  <si>
    <t>The Vistas of Port Jefferson</t>
  </si>
  <si>
    <t>Benjamin Development Co. Inc.</t>
  </si>
  <si>
    <t>IQTR1684981577</t>
  </si>
  <si>
    <t xml:space="preserve">Greystar Real Estate Partners, LLC acquired The Vistas of Port Jefferson from The Benjamin Companies for approximately $120 million on October 8, 2021. The 244-unit asset sold for $118 million, or $483,607 per unit. Michael Tuccillo of Marcus &amp; Millichap (NYSE: MMI) procured the buyer and represented the seller, in collaboration with Jack Bick of S. Charatan Realty.
</t>
  </si>
  <si>
    <t>Wood Group Industrial Services Limited</t>
  </si>
  <si>
    <t>KAEFER SE &amp; Co. KG</t>
  </si>
  <si>
    <t>IQTR653655704</t>
  </si>
  <si>
    <t xml:space="preserve">KAEFER Isoliertechnik GmbH &amp; Co. KG acquired Wood Group Industrial Services from John Wood Group PLC (LSE:WG.) for approximately $120 million on February 5, 2020. Under the terms, KAEFER will pay an initial cash consideration of $104 million and potential payment of $14 million pending achievement of agreed financial goals. The business will become a wholly owned subsidiary of the KAEFER Group. It is planned to merge Wood’s industrial services business with KAEFER’s UK subsidiary. All of the Wood Group Industrial’s employees will transfer over to Kaefer. Cash proceeds from the disposals will be used to reduce debt. Helen Ridge of Pinsent Masons acted as legal advisor to John Wood Group PLC. Claire O’Donnell, Michael Alliston, Wasim Khan, Catrina Smith and Heiko Bertelmann of Norton Rose Fulbright acted as legal advisor and MCF acted as financial advisor to KAEFER.
</t>
  </si>
  <si>
    <t>Residence Inn by Marriott Seattle Downtown/Lake Union</t>
  </si>
  <si>
    <t>Dimah Capital Investment Co.</t>
  </si>
  <si>
    <t>IQTR655563192</t>
  </si>
  <si>
    <t xml:space="preserve">Dimah Capital Investment Co. acquired Residence Inn by Marriott Seattle Downtown/Lake Union from Marriott International, Inc. (NasdaqGS:MAR) for approximately $120 million on February 4, 2020. As per the transaction, Dimah Capital collaborated with Stonebridge Companies to acquire and manage the property.
</t>
  </si>
  <si>
    <t>Wind Farms in Illinois and Nebraska</t>
  </si>
  <si>
    <t>IQTR655651173</t>
  </si>
  <si>
    <t xml:space="preserve">WEC Energy Group, Inc. (NYSE:WEC) agreed to acquire 10% stake in Wind Farms in Illinois and Nebraska for approximately $120 million on February 20, 2020. The acquisition includes 250MW Blooming Grove wind farm for $44 million, the 300MW Thunderhead Wind Energy Center for $43 million and the 200MW Upstream Wind Energy Center. The transaction will add 75MW of capacity to WEC Energy Group's portfolio. The deal will increase WEC's ownership stake in the wind farms from 80% to 90%, post completion of acquisition of 80% stake in Blooming Grove wind farm and Thunderhead Wind Energy Center. The transaction is subject to FERC approval for Blooming Grove and received FERC approval for Thunderhead Wind Energy Center. The transaction was approved by FERC in April 2020, and commercial operation was initially expected to begin by the end of 2020. However, due to a court ruling suspending a key permit and the subsequent decision by the local utility to suspend construction of the required substation, the commercial operation of Thunderhead could be delayed until as late as the summer of 2021. The transaction is expected to close upon commercial operation. The transaction is expected to close at the end of 2020. As of April 8, 2020, WEC Energy Group, Inc. (NYSE:WEC) completed the acquisition of 200MW Upstream Wind Energy Center in Nebraska for $31 million.
</t>
  </si>
  <si>
    <t>Turf Design Inc.</t>
  </si>
  <si>
    <t>IQTR679881597</t>
  </si>
  <si>
    <t xml:space="preserve">Armstrong World Industries, Inc. (NYSE:AWI) acquired Turf Design, Inc. for approximately $120 million on July 27, 2020. The consideration is payable in cash and includes contingent consideration payable upon achievement of certain future performance objectives through 2022. The contingent consideration includes up to $24 million in additional cash consideration for performance at certain revenue and earnings before interest, taxes, depreciation and amortization (EBITDA) growth targets. Full payout for Turf Design, Inc.’s performance requires compounded annual growth rates in excess of 23% through 2022. The contingent consideration also includes up to $24 million in additional cash consideration for over-achievement performance against revenue and EBITDA growth targets. Full payout for over-achievement performance requires compounded annual growth rates in excess of 38% through 2022. Armstrong World Industries, Inc. funded the acquisition with available cash and its revolving credit facility. Turf Design, Inc. will continue to operate from its current facilities and retain its company name, brands and organizational and go-to-market structures. Turf Design, Inc. generates annual revenues of approximately $25 million. Jeffrey Corum and Scott Molinaro of Lincoln International LLC acted as financial advisor to Turf Design, Inc. Raymond James &amp; Associates, Inc. acted as a financial advisor to Turf Design Inc. Stradley Ronon Stevens &amp; Young, LLP. acted as legal advisor to Armstrong World Industries, Inc.
</t>
  </si>
  <si>
    <t>D &amp; D Commodities Ltd.</t>
  </si>
  <si>
    <t>IQTR1672692370</t>
  </si>
  <si>
    <t xml:space="preserve">Central Garden &amp; Pet Company (NasdaqGS:CENT) acquired D &amp; D Commodities Ltd. on June 30, 2021.
</t>
  </si>
  <si>
    <t>Carolina Aseptic / Carolina Dairy</t>
  </si>
  <si>
    <t>AmeriQual Group, LLC</t>
  </si>
  <si>
    <t>IQTR1679934174</t>
  </si>
  <si>
    <t xml:space="preserve">Saputo Inc. (TSX:SAP) acquired Carolina Aseptic and Carolina Dairy from AmeriQual Group, LLC for approximately $120 million on September 1, 2021. The purchase price on a cash-free and debt-free basis, was paid in cash at closing. Carolina Aseptic and Carolina Dairy Businesses join Saputo’s Dairy Division (USA) under its USA Sector, are conducted at two facilities in North Carolina. Norton Rose Fulbright US LLP acted as legal advisor to AmeriQual Group, LLC. Latham &amp; Watkins LLP acted as legal advisor to Saputo Inc.
</t>
  </si>
  <si>
    <t>Three Ballston Plaza at 1100 N. Glebe Road</t>
  </si>
  <si>
    <t>IQTR1759117216</t>
  </si>
  <si>
    <t xml:space="preserve">Monday Properties Services, LLC and Washington Capital on behalf of its clients acquired Three Ballston Plaza at 1100 N. Glebe Road from AEW Capital Management, LP for approximately $120 million on November 17, 2021. Drew Flood, Bill Collins and Paul Collins of Cushman &amp; Wakefield represented AEW Capital. Monday Properties’ vice president of investments, Cliff Cummings, led the firm’s team on its side of the deal.
</t>
  </si>
  <si>
    <t>Seven Springs Mountain Resort, Inc./Hidden Valley Resort, L.P./Laurel Mountain Ski Resort</t>
  </si>
  <si>
    <t>Seven Springs Mountain Resort, Inc.</t>
  </si>
  <si>
    <t>IQTR1760935952</t>
  </si>
  <si>
    <t xml:space="preserve">Vail Resorts, Inc. (NYSE:MTN) agree to acquire Seven Springs Mountain Resort/Hidden Valley Resort and Laurel Mountain Ski Area in Pittsburgh Area from Seven Springs Farm Inc. for approximately $125 million on December 8, 2021. Vail Resorts will, subject to receipt of consent from the Commonwealth of Pennsylvania, assume the state land lease for Laurel Mountain. Upon closing, Vail Resorts plans to retain the vast majority of each resort's employees and will be working with the local leadership teams in the coming months to determine the right long-term management structure for the resorts. The transaction is expected to close this winter, however, operations at the three resorts for the 2021-22 winter season will continue in the ordinary course of business. Vail Resorts plans to add access to the three resorts to select Epic Pass products for the 2022-23 North American ski and ride season.
</t>
  </si>
  <si>
    <t>Cognite AS</t>
  </si>
  <si>
    <t>IQTR1769723727</t>
  </si>
  <si>
    <t xml:space="preserve">Aramco Overseas Company B.V. acquired 7.4% stake in Cognite AS from Aker BP ASA (OB:AKRBP) for $118 million on February 2, 2022. 
</t>
  </si>
  <si>
    <t>Jubilee and TEN fields in Ghana</t>
  </si>
  <si>
    <t>IQTR1776273156</t>
  </si>
  <si>
    <t xml:space="preserve">Kosmos Energy Ltd. (NYSE:KOS) agreed to acquire unknown minority stake in Jubilee and TEN fields in Ghana from Occidental Petroleum Corporation (NYSE:OXY) on November 11, 2021. The amount of consideration was funded from cash on the balance sheet. This transaction takes Tullow’s equity interests to 38.9% in the Jubilee field and to 54.8% in the TEN fields.
</t>
  </si>
  <si>
    <t>230kV Kampong Cham-Kratie Transmission System</t>
  </si>
  <si>
    <t>Cambodian Transmission II Co. Ltd</t>
  </si>
  <si>
    <t>Diamond Power Limited</t>
  </si>
  <si>
    <t>IQTR1805608692</t>
  </si>
  <si>
    <t xml:space="preserve">Cambodian Transmission II Co. Ltd entered into a Business Transfer Agreement to acquire 230kV Kampong Cham-Kratie Transmission System from Diamond Power Limited for $118 million on October 20, 2022. The Proposed Disposal is subject to the following being obtained, approval of the shareholders of PIB at an EGM to be convened, consents from the EDC and MME for the novation in favour of CTL II in respect of the Project, and approvals/consents from any other relevant authorities and/or parties, if required, due diligence exercise, all licences, authorisations, orders, grants, confirmations, permissions, registrations and other approvals necessary to be obtained for the Purchaser, all required consents being obtained and remaining in full force and effect. The transaction is expected to close on or before December 31, 2022. As of December 28, 2022, The shareholders of PESTECH International Berhad has approved the deal on December 28, 2022.
TA Securities Holdings Berhad acted as principal financial advisor to PESTECH Power Sdn. Bhd. Clint O’Connell of DFDL Legal &amp; Tax acted as tax due diligence provider to Cambodian Transmission II Co. Ltd in this transaction.
</t>
  </si>
  <si>
    <t>84 megawatts of Solar Assets of Vitol Solar I LLC</t>
  </si>
  <si>
    <t>Vitol Solar I LLC</t>
  </si>
  <si>
    <t>IQTR1870311073</t>
  </si>
  <si>
    <t xml:space="preserve">Altus Power, LLC acquired 84 megawatts of Solar Assets of Vitol Solar I LLC for approximately $120 million on January 31, 2024. The base purchase price for these assets is approximately $118 million. The base purchase price and associated costs and expenses was funded by cash on hand. The purchase price is also subject to customary adjustments for working capital and other items. Brian J. Nese of Stoel Rives LLP acted as legal advisor to Altus Power, LLC. Michael Joyce of Vinson &amp; Elkins LLP acted as legal advisor to Vitol Solar I LLC.
</t>
  </si>
  <si>
    <t>The four-story, 175,000-square-foot office building in Beverly Hills, California</t>
  </si>
  <si>
    <t>Fashion Nova, Inc.</t>
  </si>
  <si>
    <t>IQTR1896652005</t>
  </si>
  <si>
    <t>Fashion Nova, Inc. acquired The four-story, 175,000-square-foot office building in Beverly Hills, California from Tishman Speyer Properties, L.P. for approximately $120 million on August 29, 2024. A cash consideration of $118 million will be paid by Fashion Nova, Inc. As part of consideration, $118 million is paid towards assets of The four-story, 175,000-square-foot office building in Beverly Hills, California.
Cushman &amp; Wakefield, Inc. acted as financial advisor for Fashion Nova, Inc.</t>
  </si>
  <si>
    <t>367,591-square-foot McPherson Square office</t>
  </si>
  <si>
    <t>Tourmaline Capital Management</t>
  </si>
  <si>
    <t>IQTR1936226174</t>
  </si>
  <si>
    <t xml:space="preserve">Tourmaline Capital Management acquired 367,591-square-foot McPherson Square office from Nuveen, LLC for approximately $120 million on March 24, 2025. The transaction will be financed through a loan of $88 million from Morgan Stanley Bank.
</t>
  </si>
  <si>
    <t>Additional Natural Gas Mineral and Royalty Assets in Marcellus Shale</t>
  </si>
  <si>
    <t>San Jacinto Minerals, LLC</t>
  </si>
  <si>
    <t>IQTR1937127340</t>
  </si>
  <si>
    <t xml:space="preserve">WhiteHawk Energy, LLC acquired Additional Natural Gas Mineral and Royalty Assets in Marcellus Shale from San Jacinto Minerals, LLC for approximately $120 million on January 1, 2025. A cash consideration of $118 million will be paid by WhiteHawk Energy, LLC. Omar Samji and Vynessa Nemunaitis of Weil, Gotshal &amp; Manges LLP acted as legal counsel to WhiteHawk Energy, LLC.
</t>
  </si>
  <si>
    <t>Beijing Triumph International Engineering Co., Ltd.</t>
  </si>
  <si>
    <t>China Triunph International Engineering Co., Ltd.; China Building Materials Academy</t>
  </si>
  <si>
    <t>IQTR711405100</t>
  </si>
  <si>
    <t xml:space="preserve">Sinoma International Engineering Co.Ltd (SHSE:600970) entered into an agreement to acquire Beijing Triumph International Engineering Co., Ltd. from China Triumph International Engineering Co.,Ltd. and China Construction Material Scientific Research General Institute for approximately CNY 770 million on October 30, 2020. On February 9, 2021, the parties signed supplement agreement. Based on supplement agreement, Sinoma International Engineering agreed to issue 43,472,376 shares each to China Triumph International Engineering Co., Ltd. and China Construction Material Scientific Research General Institute to acquire Beijing Triumph International Engineering Co., Ltd.’s 50% stake each. In a related transaction, Sinoma International Engineering Co., Ltd. entered into an agreement to acquire 98% stake in Nanjing Kisen International Engineering Co., Ltd. from China Triumph International Engineering Co., Ltd. and 49 individuals. Beijing Triumph International Engineering reported total assets of CNY 1.4 billion, total liabilities of CNY 1.1 billion, net assets of CNY 339.6 million as on December 31, 2020 and revenue of CNY 1.1 billion, total loss of CNY41.8 million and net loss of CNY 35.5 million in 2020. This Transaction has obtained the target companies’ assessment reports being filed by the state-owned assets department; the sellers’ internal decision-making institutions’ approval; the target companies’ respective shareholders meetings’ approvals; the approvals of the 28th (Extraordinary) Meeting of the Sinoma International Engineering's 6th Directorate and the 3rd (Extraordinary) Meeting of the Sinoma International Engineering's 7th Directorate. And this transaction is still subject to the Concentration of Operators Review of the Anti-Monopoly Bureau of the State Administration for Market Regulation; the state-owned assets department’s approval; Sinoma International Engineering's Shareholders’ approval; the CSRC’s Approval and other necessary approvals. On September 18, 2021, Sinoma International Engineering Co.Ltd received the China Securities Regulatory Commission's appoved the transaction. Fan Jingran and Yang Po of China International Capital Corporation Limited acted as financial advisors to Sinoma International Engineering Co.Ltd. Yan Guozhe and Gong Jiawen of Jia Yuan Law Offices acted as legal advisors to Sinoma International Engineering Co.Ltd. Zhang Jian, Xia Feifei and Gui Shihao of Baker Tilly China Certified Public Accountants acted as accountants to Sinoma International Engineering Co.Ltd. Wang Xin, Yan Huan and Liu Guangzong of ShineWing Certified Public Accountants acted as accountants to Sinoma International Engineering Co.Ltd.
</t>
  </si>
  <si>
    <t>China Triunph International Engineering Co., Ltd. (China)</t>
  </si>
  <si>
    <t>Haselmeier GmbH</t>
  </si>
  <si>
    <t>IQTR685136221</t>
  </si>
  <si>
    <t xml:space="preserve">Sulzer Ltd (SWX:SUN) agreed to acquire Haselmeier GmbH from shareholders of Haselmeier Group for an enterprise value of €100 million on August 7, 2020. In 2019, Haselmeier achieved a sales of €36 million. The transaction is expected to close on October 1, 2020 subject to customary conditions. The integration of the acquired business in Sulzer’s APS division is expected to generate cost synergies through in-sourcing and leveraging the scale of the combined businesses. Ernst &amp; Young acted as Financial advisor to Haselmeier GmbH. Markus Vischer of Walder Wyss Ltd. and Tobias Falkner, Ralf Morshäuser, Melina Grauschopf, Stephanie Dausinger, Enno Burk, Alexander Molle, Jan Felix Hinrichs, Karen Gräfin vom Hagen, Doris-Maria Schuster, Daniela Mayr, Jacob von Andreae, Aylin Hoffs, Ulrich Denzel and Patrick Grüner of Gleiss Lutz acted as legal advisors to Sulzer Ltd. Stephan Werlen and Stefan-Ulrich Müllerand CMS Germany actes as lefal advisors to shareholders of Haselmeier GmbH.
</t>
  </si>
  <si>
    <t>Six Office Floors in Suntec City</t>
  </si>
  <si>
    <t>IQTR602585941</t>
  </si>
  <si>
    <t xml:space="preserve">Alpha Investment Partners Ltd acquired six office floors in Suntec City from ARA Asset Management Limited for approximately SGD 160 million on February 14, 2019. The six office floors are sized 61,667 square foot and will be acquired at SGD 2,600 per square foot.
</t>
  </si>
  <si>
    <t>Downhole Well Solutions, LLC</t>
  </si>
  <si>
    <t>IQTR1910036934</t>
  </si>
  <si>
    <t xml:space="preserve">Innovex International, Inc. (NYSE:INVX) acquired the remaining 80% equity stake in Downhole Well Solutions LLC on November 29, 2024.
</t>
  </si>
  <si>
    <t>South Manganese Investment Limited (SEHK:1091)</t>
  </si>
  <si>
    <t>SEHK:1091</t>
  </si>
  <si>
    <t>Youfu Investment Co., Limited</t>
  </si>
  <si>
    <t>Highkeen Resources Limited</t>
  </si>
  <si>
    <t>IQTR693506526</t>
  </si>
  <si>
    <t xml:space="preserve">Youfu Investment Co., Ltd. entered into a sale and purchase agreement to acquire a 29% stake in CITIC Dameng Holdings Limited (SEHK:1091) from Highkeen Resources Limited for approximately HKD 910 million on October 29, 2020. As a part of transaction, Youfu Investment Co., Ltd will acquire 994.3 million shares of CITIC Dameng Holdings Limited at HKD 0.92 per share. In a related transaction, Fengxiang Investment Co., Ltd entered into a sale and purchase agreement to acquire a 5.39% stake in CITIC Dameng Holdings Limited from Highkeen Resources Limited for approximately HKD 170 million on October 29, 2020.
Transaction is subject to approval from Board and shareholders of Highkeen Resources Limited and shareholders of CITIC Dameng Holdings Limited passing a special resolution to approve the change of name of CITIC Dameng at the extraordinary general meeting. In the event that any of the conditions precedent has not been fulfilled (or waived by both parties upon written consent) during the completion period, Highkeen Resources Limited is entitled to issue a written notice to Youfu Investment Co., Ltd to terminate the agreement. CITIC Resources Holdings Limited received written approval in lieu of holding a general meeting in respect of transactions, from CITIC Australia Pty Limited and Keentech Group Limited, holding approximately 59.12% of the total issued share capital of CITIC Resources Holdings Limited. Under Post-Completion Undertaking, Youfu Investment will use its best efforts, within three months following the completion of transaction, to complete the change of names of the Dameng Group Companies so that the name of each Dameng Group Company will no longer carries the name or logo of “CITIC”, and ensure that each Dameng Group Company no longer uses any CITIC trademark thereafter and during the period from the completion date on which the aforementioned name change is effected, Youfu Investment will use the CITIC trademark only in ways it is accustomed to before the completion date, and only for those having commercial purposes before the completion date, and not use or dispose of the CITIC trademark in any way beyond the permitted scope of uses. Youfu Investment Co., Ltd will pay a penalty of HKD 10 million to Highkeen Resources Limited, if it breaches post-completion undertakings. As of December 22, 2020, all conditions of the transaction have been fulfilled. Transaction is expected to complete within two months following the date on which Highkeen Resources Limited issues a written notice to Youfu Investment informing an initial internal approval from board and shareholders of Highkeen Resources Limited. Transaction is expected to close on December 17, 2020. As on December 14, 2020, the deal is postponed to January 15, 2021. CITIC Resources Holdings Limited intends to use the net proceed from divestment for replenishment of general working capital.
</t>
  </si>
  <si>
    <t>Field Office in Portland</t>
  </si>
  <si>
    <t>Lincoln Property Company Commercial LLC; Goldman Sachs Asset Management, L.P.</t>
  </si>
  <si>
    <t>National Real Estate Advisors, LLC</t>
  </si>
  <si>
    <t>IQTR612347192</t>
  </si>
  <si>
    <t xml:space="preserve">Goldman Sachs Asset Management, L.P. and Lincoln Property Company acquired Field Office in Portland from National Real Estate Advisors and others for approximately $120 million on May 1, 2019. The purchase price translates to $411 per square foot for the 287,000-square-foot office campus. Kevin Shannon, Nick Kucha, Steven Golubchik, James Childress and Bill DeLacy of Newmark Knight Frank acted as real estate advisors to the sellers, National Real Estate Advisors and Field Office in Portland. Goldman Sachs Asset Management, L.P. and Lincoln Property Company represented themselves.
</t>
  </si>
  <si>
    <t>Folksam Skadeförsäkring AB</t>
  </si>
  <si>
    <t>Fennia Mutual Insurance Company</t>
  </si>
  <si>
    <t>Folksam ömsesidig sakförsäkring; Veritas Eläkevakuutus Oy; Aktia Pankki Oyj (HLSE:AKTIA)</t>
  </si>
  <si>
    <t>IQTR584761108</t>
  </si>
  <si>
    <t xml:space="preserve">Fennia Mutual Insurance Company entered into an agreement to acquire Folksam Non-Life Insurance Ltd. from Aktia Bank p.l.c. (HLSE:AKTIA), Folksam Ömsesidig Sakförsäkring AB and Veritas Pension Insurance Company Ltd. for approximately €100 million on October 2, 2018. As part of the transaction, Aktia Bank will sell its remaining 10% shareholding, whereas majority shareholder Folksam (75%) and the minority shareholder Veritas (15%) sell their shares in the company to Fennia. The transaction fees capital amounting to approximately €10 million for Aktia Bank, corresponding the transaction price of the shares. Post-completion, Folksam will be renamed as Fennia Non-Life Insurance.
The transaction still requires permission from the competition authority and reviewing by the Financial Supervisory Authority. On October 25, 2018, the Finnish Competition and Consumer Authority (FCCA) approved the transaction after concluding that it will not significantly impede effective competition on the Finnish market. As of March 1, 2019, the transaction is expected to complete by June 2019. The transaction implies a sales profit of approximately €4 million, which will have a positive impact on the group's operating profit. The transaction does not affect the group's comparable operating profit. The transaction will have a minor positive effect on the Bank Group's capital adequacy.
Juha-Pekka Mutanen, Juha Nurminen, Ilkka Leppihalme, Jonatan Hallvar, Sakari Sedbom, Katrin Puolakainen, Micke Lindholm, Iiris Kivikari, Henna Aukia, Iisa Koskela and Karla Halonen of Dittmar &amp; Indrenius Attorneys Ltd. acted as legal advisors to Fennia Mutual Insurance Company. Skandinaviska Enskilda Banken AB (publ.) acted as financial advisor to Veritas, Aktia Bank and Folksam Ömsesidig.
</t>
  </si>
  <si>
    <t>Aktia Pankki Oyj (HLSE:AKTIA) (Finland); Folksam ömsesidig sakförsäkring (Sweden); Veritas Eläkevakuutus Oy (Finland)</t>
  </si>
  <si>
    <t>Libero Shopping Center in Katowice</t>
  </si>
  <si>
    <t>IQTR1947645195</t>
  </si>
  <si>
    <t xml:space="preserve">Summus Capital OÜ signed a letter of intent to acquire Libero Shopping Center in Katowice from Echo Investment S.A. (WSE:ECH) on June 5, 2025. The transaction may be structured either as a share or asset deal. The final decision will be based on due diligence results and further analysis. Summus Capital also reserves the right to pursue an alternative opportunity on the Polish market should the outcome of the process not meet expectations.
The transaction is subject to approval by regulatory board / committee, consummation of due diligence investigation and mutual agreement on key conditions. The expected completion of the transaction is July 1, 2025 to December 31, 2025.
</t>
  </si>
  <si>
    <t>Guizhou Qianyuan Geological Exploration and Design Co., Ltd.</t>
  </si>
  <si>
    <t>Guiyang Qianjin Mining Investment Co., Ltd.</t>
  </si>
  <si>
    <t>IQTR1899641081</t>
  </si>
  <si>
    <t>Guizhou Chanhen Chemical Corporation (SZSE:002895) agreed to acquire 58.50% stake in Guizhou Qianyuan Geological Exploration and Design Co., Ltd. from Guiyang Qianjin Mining Investment Co., Ltd. for approximately CNY 830 million on September 6, 2024. A cash consideration of CNY 827.31 million will be paid by Guizhou Chanhen Chemical Corporation. As part of consideration, CNY 827.31 million is paid towards common equity of Guizhou Qianyuan Geological Exploration and Design Co., Ltd.</t>
  </si>
  <si>
    <t>599 Bed Purpose Built Student Accomodation</t>
  </si>
  <si>
    <t>DWS Investments UK Ltd.</t>
  </si>
  <si>
    <t>Watkin Jones Plc (AIM:WJG)</t>
  </si>
  <si>
    <t>IQTR605964591</t>
  </si>
  <si>
    <t xml:space="preserve">DWS Investments UK Limited acquired 599 Bed Purpose Built Student Accomodation from Watkin Jones Plc (AIM:WJG) for approximately £90 million on March 11, 2019. The consideration payable to Watkin Jones over the course of the development will be approximately £90 million, net of all client funding and acquisition costs. The scheme is scheduled for delivery in time for the start of the 2021/22 academic year. Mike Bell and Justin Jones of Peel Hunt LLP acted as a financial advisor to Watkin Jones Plc.
</t>
  </si>
  <si>
    <t>Discover Echo Inc.</t>
  </si>
  <si>
    <t>IQTR1672204841</t>
  </si>
  <si>
    <t xml:space="preserve">Cellink AB (publ) (OM:CLNK B) entered into an agreement to acquire Discover Echo Inc. for $110 million on June 26, 2021. The consideration is on a cash- and debt-free basis, and under the assumption that the working capital at closing equals the normalized working capital. Pursuant to the agreement, Cellink AB (publ) shall pay approximately 11% of consideration through issuance of shares of series B while remaining payable in cash. Discover Echo Inc. will remain under current entity and management post-transaction. Cellink AB (publ) Board of Directors will resolve on an issue in kind of the Consideration Shares in accordance with the authorization from the Annual General Meeting held on April 26, 2021. Post satisfaction of all conditions for the transaction, completion will take place as soon as possible. Chris Bourne of Foley &amp; Lardner acted as legal advisors to CELLINK in connection with the transaction while Duff &amp; Phelps advises on financial and tax due diligence. Wilson Sonsini Goodrich &amp; Rosati, P.C. acted as a legal advisor to Discover Echo Inc..
</t>
  </si>
  <si>
    <t>Kwik Bond Polymers, LLC</t>
  </si>
  <si>
    <t>IQTR1877192185</t>
  </si>
  <si>
    <t xml:space="preserve">Sika AG (SWX:SIKA) acquired Kwik Bond Polymers, LLC on April 3, 2024. All the Kwik Bond Polymers, LLC employees will join Sika AG team.
</t>
  </si>
  <si>
    <t>Wellesley Bancorp, Inc.</t>
  </si>
  <si>
    <t>IQTR646844599</t>
  </si>
  <si>
    <t xml:space="preserve">Cambridge Bancorp (NasdaqCM:CATC) (Cambridge) entered into a definitive agreement to acquire Wellesley Bancorp, Inc. (NasdaqCM:WEBK) (Wellesley) from a group of shareholders for approximately $120 million on December 5, 2019. Under the terms of the agreement, each share of Wellesley common stock will be exchanged for 0.580 shares of Cambridge common stock. The transaction is presently valued at $45.54 per Wellesley common share, or approximately $122 million in the aggregate. Effective as of the effective time, each Wellesley option, whether vested or unvested, that is outstanding as of immediately prior to the effective time, shall be cancelled and automatically converted into the right to receive a cash payment from Wellesley equal to the number of shares of Wellesley stock subject to such Wellesley option at the effective time, multiplied by the amount by which the per share consideration exceeds the per share exercise price of such Wellesley option. Each share of restricted stock outstanding immediately prior thereto pursuant to the Wellesley equity plans shall automatically lapse, and each share of Wellesley restricted stock shall be treated as an issued and outstanding share of Wellesley stock for the purposes of this agreement. It is expected that the former shareholders of Wellesley as a group will receive shares in the merger constituting approximately 23% of the outstanding shares of Cambridge common stock immediately after the merger.
Concurrently with entering into the agreement, Cambridge and Wellesley entered into voting agreements with each of the Directors and certain of the Executive officers of Wellesley and Cambridge, respectively, pursuant to which such shareholders agreed to vote their shares of Wellesley or Cambridge, respectively, in favor of the merger. As part of the acquisition, Wellesley Bancorp will merge with and into Cambridge Bancorp and immediately thereafter, Wellesley Bank, a subsidiary of Wellesley Bancorp will merge with and into Cambridge Trust, a subsidiary of Cambridge Bancorp, with Cambridge Trust as the surviving bank. The name of the surviving company shall be Cambridge Bancorp. The name of the surviving bank shall be Cambridge Trust Company. Either Cambridge or Wellesley may terminate the merger agreement under certain circumstances, including if the merger has not been consummated by September 30, 2020. If the merger is not consummated under specified circumstances, Wellesley may be required to pay Cambridge a termination fee of approximately $4.1 million.
Thomas Fontaine, Chairman, President and Chief Executive Officer of Wellesley, will join the combined company in the role of Chief Banking Officer and Director. Upon closing, three Wellesley Directors will join the Board of Directors of Cambridge, including Thomas Fontaine. At the effective time, the Directors of each of the surviving company and the surviving bank immediately prior the effective time shall continue to be the Directors of the surviving company and the surviving bank, provided that at the effective time, or at Cambridge’s option, immediately following the 2020 annual meeting of shareholders of Cambridge, the number of persons constituting the Board of Directors of the surviving company and the surviving bank shall each be increased by three Directors to be selected by Cambridge upon consultation with Wellesley (the new members), and the new members shall be appointed to the Board of Directors of both the surviving company and the surviving bank for terms to expire at Cambridge’s and the surviving bank’s next annual meeting. At the effective time, the officers of the surviving company and the surviving bank shall consist of the officers of the surviving company and the surviving bank in office immediately prior to the effective time.
The transaction is subject to regulatory approval, approval by Cambridge and Wellesley shareholders, merger registration statement shall have been declared effective by the SEC, shares of Cambridge stock issuable pursuant to this agreement shall have been approved for listing on NASDAQ, Cambridge shall have received a letter setting forth the written opinion of Hogan Lovells US LLP, in and form and substance reasonably satisfactory to Cambridge, dated as of the closing date, and Wellesley shall have received a letter setting forth the written opinion of Kilpatrick Townsend &amp; Stockton LLP, the Wellesley and Cambridge voting agreements shall have been executed and delivered by each Director and certain Executive officers and other customary closing conditions. The merger agreement restricts Wellesley’s ability to solicit or engage in discussions or negotiations with a third party regarding a proposal to acquire a significant interest in Wellesley. The transaction has been approved by the Board of Director of Cambridge. Wellesley Board of Directors unanimously approved the transaction. The Board of Directors of Cambridge and Wellesley recommends that all Cambridge and Wellesley shareholders vote for the merger proposal. The shareholders of Wellesley and Cambridge Bancorp have approved the transaction on March 12, 2020, and March 16, 2020, respectively. Federal Deposit Insurance Corporation approved the merger on February 26, 2020. As of May 15, 2020, Cambridge Bancorp announced that all regulatory approvals relating to the proposed merger have been received. The transaction is expected to be completed during the second quarter of 2020. As of May 15, 2020, transaction is expected to close on June 1, 2020.
On a pro forma basis the transaction is expected to be approximately 4.4% accretive to Cambridge’s 2021 earnings per share and approximately 1.6% dilutive to tangible book value per share with an expected earn back period of approximately 2.2 years. Keefe, Bruyette &amp; Woods, Inc. acted as financial advisor and provided a fairness opinion to Cambridge Bancorp and Richard A. Schaberg and Les B. Reese, III of Hogan Lovells US LLP acted as its legal counsels. Sandler O’Neill + Partners, L.P. acted as financial advisor and provided a fairness opinion to Wellesley and Gary R. Bronstein and Edward G. Olifer of Kilpatrick Townsend &amp; Stockton LLP acted as its legal counsel. The Proxy Advisory Group, LLC acted as proxy solicitor to Cambridge and will be paid a fee which is not to exceed $10,000. Cambridge has agreed to pay Keefe, Bruyette &amp; Woods a cash fee currently estimated to be approximately $1 million, $0.2 million of which became payable with the rendering of Keefe, Bruyette &amp; Woods’ opinion and the balance of which is contingent upon the consummation of the merger. Sandler O’Neill will receive an amount equal to 1.25% of the aggregate purchase price as fee. At the time of announcement of the merger, Sandler O’Neill’s fee was approximately $1.5 million. Sandler O’Neill also received a $0.15 million fee from Wellesley upon rendering its opinion. Morrow Sodali LLC acted as proxy solicitor for Wellesley. Wellesley has agreed to pay $7,500, plus expenses, for the services.
</t>
  </si>
  <si>
    <t>Wood Friends Co.,Ltd.</t>
  </si>
  <si>
    <t>Best Friends Ltd.</t>
  </si>
  <si>
    <t>IQTR1939104362</t>
  </si>
  <si>
    <t xml:space="preserve">HASEKO Corporation (TSE:1808) proposed to acquire Wood Friends Co.,Ltd. (TSE:8886) from Best Friends Ltd., Kazuhiko Maeda and others for ¥2.5 billion on April 10, 2025. A cash consideration of ¥2.51 billion valued at ¥1720 per share will be paid by HASEKO Corporation. As part of consideration, ¥2.51 billion is paid towards common equity of Wood Friends Co.,Ltd. The Tender Offeror plans to implement a series of procedures (two step acquisition) to transform the Target Company into a wholly-owned subsidiary of the Tender Offeror. Minimum share to be achieved is 972,100 shares.
The transaction is subject to minimum tender. The Board of Directors of Wood Friends Co.,Ltd. formed a special committee for the transaction. The expected completion of the transaction is May 27, 2025.
KPMG FAS Co., Ltd. acted as financial advisor for HASEKO Corporation. Kitahama Partners acted as legal advisor for HASEKO Corporation. Plutus Consulting Co., Ltd. acted as financial advisor for Wood Friends Co.,Ltd. TMI Associates acted as legal advisor for Wood Friends Co.,Ltd.
</t>
  </si>
  <si>
    <t>VGL Verlagsgesellschaft mbH</t>
  </si>
  <si>
    <t>Dushe Beteiligungsgesellschaft mbH; Somerset Ventures GmbH</t>
  </si>
  <si>
    <t>IQTR1773088016</t>
  </si>
  <si>
    <t xml:space="preserve">CentralNic Group Plc (AIM:CNIC) agreed to acquire VGL Verlagsgesellschaft Mbh from Dushe Beteiligungsgesellschaft MbH, Somerset Ventures Gmbh, Alexander Schneider and Kenny Schmahl for approximately €110 million on February 28, 2022. In the related transaction CentralNic is conducting Private Placement. VGL is being acquired for an enterprise value of €60 million, with initial consideration of €67 million, payable in cash on completion, inclusive of customary adjustments for cash and working capital. The Company will fund the acquisition from the proceeds of an oversubscribed placing to institutional investors, raising gross proceeds of approximately €50 (GBP 42) million, at a fixed price of 120 pence per share. The Placing has been complemented by an issue of additional senior secured callable bonds for a nominal value of €21 million under its existing senior secured bond, in addition to its existing cash reserves. An earn out arrangement has also been agreed, under which additional consideration of up to €38 million may be paid over the next three years if the growth of VGL materially exceeds expectations. In the event that amounts become due under the earn out arrangement, these are expected to be funded by the incremental operating cash flow generated by VGL. For the year ended December 31, 2021, VGL generated €48.62529 of revenue (unaudited) and €9.58437 million of Adjusted EBITDA. The acquisition is expected to be double digit earnings enhancing for the financial year ending 31 December 2022, prior to any synergies being realised. The acquisition will complete within five Business Days of the closing conditions. Nick Cowles, Jamie Peel, Dominic King and Rupert Woolfenden of Zeus Capital Limited acted as financial advisors to CentralNic.
</t>
  </si>
  <si>
    <t>Dushe Beteiligungsgesellschaft mbH (Germany); Somerset Ventures GmbH (Germany)</t>
  </si>
  <si>
    <t>Edgewater Apartments at 2323 Race Street in Center City Philadelphia, PA</t>
  </si>
  <si>
    <t>IQTR621524163</t>
  </si>
  <si>
    <t xml:space="preserve">Federal Capital Partners acquired Edgewater Apartments at 2323 Race Street in Center City Philadelphia, PA from institutional investors advised by J.P. Morgan Asset Management for approximately $120 million on June 14, 2019. FCP paid all cash for Edgewater and needed no loan to complete the acquisition. Erin Miller and Lizann McGowan of Newmark Knight Frank acted as real estate advisor to the sellers.
</t>
  </si>
  <si>
    <t>Seven Portfolio of 600 apartments</t>
  </si>
  <si>
    <t>IQTR701141616</t>
  </si>
  <si>
    <t xml:space="preserve">LEG Immobilien AG (XTRA:LEG) acquired Portfolio of 600 apartments for €97 million in the fourth quarter of 2020. The portfolio was acquired in seven smaller transactions. 200 of these apartments are situated at four locations in Rhineland-Palatinate, with the majority in Kaiserslautern (95) and Koblenz (57). A total of 90 apartments add to LEG’s portfolio in Bremen, while another 40 add to that in Oldenburg. The company will also offer another 60 purchased apartments in Wiesbaden and another 54 in Hanover. In addition, 131 units are in Aachen and a portfolio of 50 apartments are in Bocholt. 
The transfer of ownership took place as at December 31, 2020 already for some of the properties, while for the others it is expected in the first half of 2021.
</t>
  </si>
  <si>
    <t>Stocard GmbH</t>
  </si>
  <si>
    <t>Klarna Group plc (NYSE:KLAR)</t>
  </si>
  <si>
    <t>Shortcut Ventures GmbH; ALSTIN II GmbH; Rocketship.vc, LLC</t>
  </si>
  <si>
    <t>IQTR1674886594</t>
  </si>
  <si>
    <t xml:space="preserve">Klarna Holding AB (publ) acquired Stocard GmbH for approximately €100 million on July 22, 2021.
</t>
  </si>
  <si>
    <t>Shenzhen Terca Leisa Automobile Technology Co., Ltd.</t>
  </si>
  <si>
    <t>Shenzhen Terca Automobile Technology Co., Ltd.</t>
  </si>
  <si>
    <t>Shenzhen Toplead Data Service Co., Ltd.</t>
  </si>
  <si>
    <t>IQTR696096822</t>
  </si>
  <si>
    <t xml:space="preserve">Shenzhen Terca Automobile Technology Co., Ltd. signed an equity transfer agreement to acquire 15% stake in Shenzhen Terca Leisa Automobile Technology Co., Ltd. from Shenzhen Toplead Data Service Co., Ltd. for approximately CNY 770 million on November 20, 2020. The consideration shall be paid in cash. Post completion, Shenzhen Terca Information Technology Co., Ltd., Shenzhen Leisa Electronics Co., Ltd. and Shenzhen Terca Automobile Technology Co., Ltd. will directly hold 55%, 30% and 15% stake in Shenzhen Terca Leisa Automobile Technology Co., Ltd. and Shenzhen Dawei Innovation Technology Co., Ltd. parent company of Shenzhen Terca Information Technology Co., Ltd. and Shenzhen Terca Automobile Technology Co., Ltd. will indirectly hold 70% stake. The transaction is funded with the funds of Shenzhen Terca Automobile Technology Co., Ltd. As on September 30, 2020, total asset and net asset of Shenzhen Terca Leisa Automobile Technology Co., Ltd. was CNY 0.5 million and 0.5 million respectively and revenue, operating profit and net profit for year 2019 was approximately CNY 1.8 million, approximately CNY 0.04 million and approximately CNY 0.03 million respectively. The transaction does not need to be submitted to the Shenzhen Dawei Innovation Technology Co., Ltd. board of directors and shareholders meeting for deliberation.
</t>
  </si>
  <si>
    <t>Oda Norway AS</t>
  </si>
  <si>
    <t>Kinnevik AB (OM:KINV B); Prosus N.V. (ENXTAM:PRX); REMA 1000 AS; SoftBank Group Corp., Investment Arm</t>
  </si>
  <si>
    <t>IQTR710869746</t>
  </si>
  <si>
    <t xml:space="preserve">Kinnevik AB (OM:KINV B), REMA 1000 AS, Prosus N.V. (ENXTAM:PRX) and SoftBank Vision Fund 2 managed by SoftBank Group Corp., Asset Management Arm acquired an unknown additional minority stake in Kolonial.no AS for NOK 1 billion from existing shareholders on April 8, 2021. In a related deal, Kinnevik AB also encompassed NOK 1.2 billion in primary equity. After the round, Kinnevik emerges as the largest shareholder in Kolonial, owning 21% of the company. The NOK 2.2 billion round was co-led by Softbank and Prosus. As part of the transaction, Neil Cunha-Gomes, investor at SoftBank Investment Advisers, and Roger Rabalais, Chief Financial Officer Food Delivery at Prosus Group, will join Oda’s board. Kolonial.no reported €200 million (NOK 2.1 billion) in revenue in 2020. Carnegie ASA acted as financial advisor to Kolonial.
</t>
  </si>
  <si>
    <t>Tekfor Holding GmbH</t>
  </si>
  <si>
    <t>IQTR1777909995</t>
  </si>
  <si>
    <t xml:space="preserve">American Axle &amp; Manufacturing Holdings, Inc. (NYSE:AXL) entered into a definitive agreement to acquire Tekfor Holding GmbH for €90 million on April 11, 2022. Enterprise value is approximately €125 million after net adjustment for cash and debt-like items and consideration is expected to be funded with cash on hand. Subject to regulatory approval and other customary closing requirements, the transaction is expected to close in the second quarter of 2022.
</t>
  </si>
  <si>
    <t>GlassRatner Advisory &amp; Capital Group, LLC / B. Riley Farber Advisory Inc.</t>
  </si>
  <si>
    <t>TorQuest Partners, Inc.</t>
  </si>
  <si>
    <t>IQTR1951046301</t>
  </si>
  <si>
    <t xml:space="preserve">TorQuest Partners, Inc. acquired GlassRatner Advisory &amp; Capital Group, LLC and B. Riley Farber Advisory Inc. from B. Riley Financial, Inc. (NasdaqGM:RILY) for approximately $120 million on June 27, 2025. </t>
  </si>
  <si>
    <t>STS Holdings Limited</t>
  </si>
  <si>
    <t>British International Investment plc; Evercare Group Management Limited</t>
  </si>
  <si>
    <t>IQTR652774826</t>
  </si>
  <si>
    <t xml:space="preserve">CDC Group plc and Evercare Health Fund, L.P. manage by Evercare entered into an agreement to acquire unknown minority stake in STS Holdings Limited for approximately BDT 10 billion on January 25, 2020. The transaction is expected to be completed within the first half of 2020. o3 Capital acted as financial advisor to STS and its shareholders in this transaction. Nishant Parikh, Arjun Ghose and Sneha Vardhan of TriLegal Partners acted as legal advisors to CDC Group plc. Aneesh Gupte of Desai &amp; Diwanji acted as legal advisor to STS Holdings Limited.
</t>
  </si>
  <si>
    <t>Festing hf.</t>
  </si>
  <si>
    <t>Eik fasteignafélag hf. (ICSE:EIK)</t>
  </si>
  <si>
    <t>Blue Ocean B.V.; Smt Partners</t>
  </si>
  <si>
    <t>IQTR1968174471</t>
  </si>
  <si>
    <t xml:space="preserve">Eik fasteignafélag hf. (ICSE:EIK) signed an agreement to acquire Festing hf. from Blue Ocean B.V. and Smt Partners for an enterprise value of ISK 15.07 billion in May 2024.
The acquisition was subject to approval by the Competition Authority with the deadline for annulment set for 2 October 2025.On 8 October 2025, the Company received a decision from the Competition Authority stating that the Authority found no grounds to take further action regarding the acquisition. The Company is now working on finalising the transaction.
Arctica Finance hf. acted as financial advisor for Eik fasteignafélag hf. Íslandsbanki Corporate Finance acted as financial advisor for Smt Partners and Blue Ocean B.V. LOGOS Legal Services acted as legal advisor for Smt Partners and Blue Ocean B.V. Venture Legal ehf. acted as legal advisor to Smt Partners and Blue Ocean B.V.
</t>
  </si>
  <si>
    <t>Potfolio of Six Healthcare Sites in Belgium</t>
  </si>
  <si>
    <t>IQTR673660193</t>
  </si>
  <si>
    <t xml:space="preserve">Cofinimmo SA (ENXTBR:COFB) acquired Portfolio of Six Healthcare Sites in Belgium for approximately €100 million on June 10, 2020. The consideration is paid in 0.83 million new shares of Cofinimmo. The portfolio consists of Ten Berge facility, Dilhome facility, Puthof facility, Keiheuvel facility, Serrenhof facility and Eden Park facility.
</t>
  </si>
  <si>
    <t>KAGERER &amp; Co. GmbH</t>
  </si>
  <si>
    <t>Takara Shuzo International Co., Ltd.</t>
  </si>
  <si>
    <t>IQTR1904435516</t>
  </si>
  <si>
    <t xml:space="preserve">Takara Shuzo International Co., Ltd. agreed to acquire 90% stake in Kagerer &amp; Co. Gesellschaft Mit BeschrÄNkter Haftung from Friedrich Kagerer and others for approximately €110 million on November 19, 2024. For Fiscal year ending December 2023, Kagerer had Net Worth of €20.7 million, Total Assets of €39.04 million, Sales of approximately €110 million, Operating profit of €8.6 million, Net income of €6.3 million. Norman Wasse, Sandra Müller, Andreas Lehmann, Christofer Eggers, Oliver Geiss, Matthias Werner and Christian Bleschke of Squire Patton Boggs and Squire Patton Boggs, Japan acted as legal advisor to Takara Shuzo International.
</t>
  </si>
  <si>
    <t>IQTR698446964</t>
  </si>
  <si>
    <t xml:space="preserve">Premier Investment Corporation (TSE:8956) acquired Shinagawa Season Terrace acquired ¥12.2 billion on December 16, 2020. In a related transaction, Premier Investment Corporation sold Urbannet Kojimachi Building for ¥5.5 billion. Premier Investment will acquire the property by using the proceeds to be received from the transfer of Urbannet Kojimachi Building and borrowing funds.
</t>
  </si>
  <si>
    <t>EcoNaviSta, Inc.</t>
  </si>
  <si>
    <t>Eisai Co., Ltd. (TSE:4523)</t>
  </si>
  <si>
    <t>Tokyo Gas Co.,Ltd. (TSE:9531); Glory Ltd. (TSE:6457); The Nomura Trust and Banking Co., Ltd.; Hulic Co., Ltd. (TSE:3003); M3, Inc., Investment Arm; Custody Bank of Japan, Ltd. (Trust Account); The Master Trust Bank of Japan, Ltd. (Trust Account); CocoaAsset Inc.</t>
  </si>
  <si>
    <t>IQTR1935364130</t>
  </si>
  <si>
    <t xml:space="preserve">Eisai Co., Ltd. (TSE:4523) proposed to acquire EcoNaviSta, Inc. (TSE:5585) from a group of shareholders for ¥17 billion on March 14, 2025. As part of transaction ¥2190 per share is paid towards the common equity of EcoNaviSta, Inc. whereas ¥21,150 yen per Second Series Share Acquisition Right, ¥18,400 yen per Third Series Share Acquisition Right, ¥18,230 yen per Fourth Series Share Acquisition Right and ¥12,460 yen per Fifth Series Share Acquisition Right is paid. The transaction is subject to minimum tender. Nomura Securities Co., Ltd. acted as financial and TMI Associates acted as legal advisor to Eisai Co., Ltd. whereas Trustees Advisory K.K. acted as financial and City-Yuwa Partners acted as legal advisor to EcoNaviSta, Inc. 
</t>
  </si>
  <si>
    <t>Glory Ltd. (TSE:6457) (Japan); Hulic Co., Ltd. (TSE:3003) (Japan); The Nomura Trust and Banking Co., Ltd. (Japan); Tokyo Gas Co.,Ltd. (TSE:9531) (Japan)</t>
  </si>
  <si>
    <t>Hainan Danzhou Gangbao Property/Hainan Danzhou Hengtong Property/ Hainan Danzhou Hengyun Property</t>
  </si>
  <si>
    <t>Shaanxi Baoan Hongji Real Estate Development Co., Ltd.</t>
  </si>
  <si>
    <t>IQTR670873033</t>
  </si>
  <si>
    <t xml:space="preserve">Shaanxi Baoan Hongji Real Estate Development Co., Ltd entered into an agreement to acquire Hainan Danzhou Gangbao Property Co., Ltd., Hainan Danzhou Hengtong Property Co., Ltd., and Hainan Danzhou Hengyun Industrial Co., Ltd. from China Baoan Group Co., Ltd. for CNY 840 million on May 28, 2020. The total consideration of CNY 840 million, which includes share transfer price and undertaking the debts of three companies. For the year ending December 31, 2019, Hainan Danzhou Gangbao, Hainan Danzhou Hengtong and Hainan Danzhou Hengyun reported total assets of CNY 147.0271 million, CNY 137.282 million and CNY 175.2803 million; net assets of CNY 109.1251 million, CNY 129.4613 million and CNY 104.738 million; net loss of CNY 2.5258 million, CNY 0.9874 million and CNY 5.4527 million and operating loss of CNY 2.5258 million, CNY 0.9874 million and CNY 5.4527 million, respectively. The transaction is subject to the approval of Board of Directors and shareholders of China Baoan Group. On July 28, 2020, the industrial and commercial change procedures for 100% equity of Hainan Danzhou Gangbao Property recently completed. On February 26, 2021, China Baoan Group received the transaction price paid by Qihongji Chuangzhan Real Estate for Hainan Danzhou Hengtong Property and completed the registration modification procedures for the 100% stake in Hengtong Property. The transfer of Hainan Danzhou Hengyun Industrial Co., Ltd. is still ongoing.
</t>
  </si>
  <si>
    <t>Alberta Operations Of Axia NetMedia Corporation</t>
  </si>
  <si>
    <t>Axia NetMedia Corporation</t>
  </si>
  <si>
    <t>IQTR572862509</t>
  </si>
  <si>
    <t xml:space="preserve">BCE Inc. (TSX:BCE) entered into an agreement to acquire Alberta operations of Axia NetMedia Corporation for approximately CAD 160 million on June 30, 2018. Partners Group AG, parent company of Axia NetMedia Corporation will remain invested in Axia’s operations in France, known as Covage, but will divest all of Axia’s Canadian operations to BCE. Upon completion of the transaction, Axia NetMedia team taking care of Alberta operations will join BCE. The transaction is expected to be close by the end of August 2018.
</t>
  </si>
  <si>
    <t>First American International Corp.</t>
  </si>
  <si>
    <t>RBB Bancorp (NasdaqGS:RBB)</t>
  </si>
  <si>
    <t>Maltese Capital Management, LLC</t>
  </si>
  <si>
    <t>IQTR560225004</t>
  </si>
  <si>
    <t xml:space="preserve">RBB Bancorp (NasdaqGS:RBB) entered into an agreement to acquire First American International Corp. (OTCPK:FAIT) for approximately $120 million on April 23, 2018. Under the terms of transaction, all of First American International Corp. (“FAIC”) common shares will be exchanged for approximately 3 million shares of common stock and $33.7 million in cash. Each share of the common stock of FAIC will be convertible into the right to receive 1.3472 shares of the common stock of RBB and $15.3 in cash. Holders of in-the-money FAIC stock options will receive an amount equal to $51 minus exercise price per share with respect to the corresponding FAIC stock option. Pursuant to the terms of the agreement, RBB and FAIC have agreed that FAIC will repurchase its currently outstanding $17 million of preferred stock held by the United States Treasury and issued under the Troubled Asset Relief Program prior to completion of the merger and that RBB will assist in financing such repurchase, if necessary. Existing RBB shareholders will own approximately 84.6% of the outstanding shares of the combined company and First American shareholders will own approximately 15.4%. After the completion of the transaction, FAIC will merge with and into RBB, with RBB as the surviving corporation. In case merger is not consummated under certain circumstances and FAIC enters into a definitive agreement with a third party providing for a superior offer, FAIC will pay a termination fee in such event equal to $5 million. A termination fee of $5 million is also payable by FAIC or RBB upon termination in certain other instances. 
Pursuant to the terms of the agreement, Boards of Directors of RBB and Royal will appoint two current members of the Board of Directors of FAIC to the RBB and Royal Boards of Directors. Raymond Yu, current chairman of the Board of Directors of FAIC will be one of these two directors, serving as the Vice Chairman of the Boards of Directors of RBB and Royal upon the consummation of the acquisition. As of September 28, 2018, Alfonso Lau, a director of FAIC, was appointed to the Board of Directors of RBB Bancorp and Royal Business Bank.
The transaction is subject to customary closing conditions, including approval of the merger by the shareholders of FAIC, receipt of all government consents and approvals required to consummate the merger, effectiveness of the registration statement on Form S-4 for the RBB, shares of RBB shall be issuable pursuant to the agreement shall have been authorized for listing on the NASDAQ, RBB shall have received the opinion of RSM US LLP and merger shall qualify as a “reorganization” within the meaning of Section 368(a) of the code, holders of not more than 15% of the outstanding shares of FAIC will have the right to demand and have properly demanded payment of the fair value of such shares by filing a written notice of such holder's election to dissent from the merger and FAIC shall have received the opinion of Arnold &amp; Porter Kaye Scholer LLP, in such opinion, the merger shall qualify as a “reorganization” within the meaning of Section 368(a) of the Code. Board of Directors of RBB and FAIC unanimously approved the transaction. In connection with entering into the merger agreement, RBB and FAIC entered into a shareholders’ agreement with each of the directors of FAIC pursuant to which such directors have agreed, subject to the terms set forth therein, to vote their shares of FAIC common stock in favor of the merger. As of September 20, 2018, the transaction has been approved by the shareholders of First American International. On September 28, 2018, the transaction was approved by the Federal Deposit Insurance Corporation. The transaction has previously received approvals from California Department of Business Oversight and the New York State Department of Financial Services. The merger is expected to close in the second half of 2018. As of September 28, 2018, the transaction is expected to close on October 15, 2018. RBB expects the transaction to be accretive to earnings per share in 2019 in the mid-teens. The earnings per share accretion estimates are based on estimated cost savings of approximately 30% of First American's non-interest expense, with 25% of the cost savings phased in during 2018 and 100% phased in during 2019. The earnings per share accretion estimates do not include any assumption of revenue synergies.
Patrick Nicolini of FIG Partners LLC served as financial advisor to RBB and Loren P. Hansen of Loren P. Hansen, APC acted as RBB's legal counsel.  Frank Blanco, Nathan Mittag and Joe Regan of Sandler O'Neill + Partners, L.P. served as financial advisors and Michael Mancusi, Robert C. Azarow, Laurie Abramowitz, Kathleen Wechter, Anthony Raglani, Marianna A. Shelenkova, Eric An and Reuven Graber of Arnold &amp; Porter acted as First American's legal advisors. Sandler O’Neill’s transaction fee was approximately 1.2% of the aggregate merger consideration or $1.4 million. Sandler O’Neill also received a $0.25 million fee upon rendering its fairness opinion to the First American Board. Issuer Direct Corporation (AMEX:ISDR) acted as transfer agent for RBB.
</t>
  </si>
  <si>
    <t>Two Office Buildings in Bucharest</t>
  </si>
  <si>
    <t>IQTR698159905</t>
  </si>
  <si>
    <t xml:space="preserve">S IMMO AG (WBAG:SPI) agreed to acquire two office buildings in Bucharest from Skanska AB (publ) (OM:SKA B) for €97 million on December 14, 2020. The transfer of the properties is scheduled for the second quarter of 2021. PeliPartners acted as legal advisor and Jones Lang LaSalle acted as broker for Skanska.
</t>
  </si>
  <si>
    <t>PingSafe Pte Limited</t>
  </si>
  <si>
    <t>SentinelOne, Inc. (NYSE:S)</t>
  </si>
  <si>
    <t>Sequoia Capital Operations LLC; Peak XV Partners Operations LLC; Tanglin Venture Partners Pte. Ltd.</t>
  </si>
  <si>
    <t>IQTR1867141114</t>
  </si>
  <si>
    <t xml:space="preserve">SentinelOne, Inc. (NYSE:S) agreed to acquire PingSafe Pte Limited on January 3, 2024. The acquisition is expected to close in SentinelOne’s first quarter of fiscal year 2025, subject to any applicable regulatory approvals and customary closing conditions. Kris Withrow, Ryan Slunaker of Fenwick &amp; West LLP acted as legal advisor to SentinelOne, Inc. 
</t>
  </si>
  <si>
    <t>Peak XV Partners Operations LLC (Mauritius); Sequoia Capital Operations LLC (United States)</t>
  </si>
  <si>
    <t>Hilton Sao Paulo Morumbi</t>
  </si>
  <si>
    <t>IQTR643259949</t>
  </si>
  <si>
    <t xml:space="preserve">An unknown buyer executed an agreement to acquire Hilton Sao Paulo Morumbi from Park Hotels &amp; Resorts Inc. (NYSE:PK) for approximately $130 million in November 2019. The transaction is for $0.25 million per key. The transaction consideration will be paid in cash at closing and are subject to customary closing adjustments.
</t>
  </si>
  <si>
    <t>IESA Limited</t>
  </si>
  <si>
    <t>Gresham Private Equity</t>
  </si>
  <si>
    <t>IQTR567312563</t>
  </si>
  <si>
    <t xml:space="preserve">Electrocomponents plc (LSE:ECM) agreed to acquire IESA Limited from Gresham Private Equity, IESA's management team and others for £88 million on May 24, 2018. The transaction will be settled on a cash and debt free basis, subject to customary adjustments. The acquisition will be financed out of a new £120 million term loan. IESA Limited will be run as a separate business unit within Electrocomponents plc, with its existing Chief Executive Officer, Glenn Timms, reporting to Chief Executive Officer of Electrocomponents plc, Lindsley Ruth.
IESA Limited reported operating profit of £7 million, total gross assets of £121 million and revenues of £207 million for the year ended March 30, 2018. The transaction is subject to customary closing conditions. The transaction is expected to close by the end of May 2018. The acquisition is expected to be accretive to Electrocomponents plc's adjusted operating profit margin and adjusted earnings per share in the first year of ownership and that the acquisition will meet its cost of capital in the first year of ownership. Phil Adams, Tom Battersby and Durgesh Panchani of GCA Altium Limited acted as financial advisor to the shareholders of IESA Limited. Deloitte acted as vendor due diligence. Ravi Gupta, Charles Montgomerie, Yuri Shakhmin, Richard Sedlacek and Rory Cameron-Mowat of Rothschild &amp; Co acted as financial advisor to Electrocomponents.
</t>
  </si>
  <si>
    <t>Office building located in Via Mazzini 9/11, in Milan</t>
  </si>
  <si>
    <t>Savills Investment Management SGR S.p.A.; Milan Green Fund - Fondo Di Investimento Alternativo Immobiliare Riservato</t>
  </si>
  <si>
    <t>IQTR681870964</t>
  </si>
  <si>
    <t xml:space="preserve">BNPP Real Estate Investment Management Italy acquired Office building located in Via Mazzini 9/11, in Milan from Milan Green Fund - Fondo Di Investimento Alternativo Immobiliare Riservato for €100 million on July 29, 2020. Savills Italy acted as an advisor to BNPP in the transaction. Dentons Europe Studio Legale Tributario acted as legal advisor to BNPP Real Estate in the transaction. REEAS acted as technical advisor to BNPP Real Estate in the transaction.
</t>
  </si>
  <si>
    <t>Milan Green Fund - Fondo Di Investimento Alternativo Immobiliare Riservato (Italy)</t>
  </si>
  <si>
    <t>Shanghai Lvtai Real Estate Co., Ltd.</t>
  </si>
  <si>
    <t>Nanchang Hongdu Real Estate Co., Ltd.</t>
  </si>
  <si>
    <t>IQTR1864894174</t>
  </si>
  <si>
    <t xml:space="preserve">Nanchang Hongdu Real Estate Co., Ltd. agreed to acquire Shanghai Lvtai Real Estate Co., Ltd. from Shanghai Huitong Energy Co.,Ltd (SHSE:600605) for CNY 840 million on December 6, 2023. As of the signing date of this report, this transaction already gained the following approvals of Hongdu Real Estate’s shareholders’ meeting, Approval in principle of the company’s holding shareholder, actual controller and parties acting in concert and on December 6, 2023, the 5th session of the company’s 11th directorate approved the major asset transfer report. This transaction still needs to be approved by the company’s shareholders’ meeting. As of December 29, 2023, Shanghai Huitong Energy Co., Ltd. shareholders approved the transaction. Xu Liang, Zhang Lanyue of Huatai United Securities Co., Ltd. acted as financial advisor and Xu Ying, Li Jingxian of Tian Yuan Law Firm acted as legal advisor to Shanghai Huitong Energy Co.,Ltd. Huang Zhigang, Zhu Honghui of Moore Stephens Da Hua acted as accountant to Shanghai Huitong Energy Co.,Ltd.
</t>
  </si>
  <si>
    <t>Aveda Transportation and Energy Services Inc.</t>
  </si>
  <si>
    <t>Daseke Companies, Inc.</t>
  </si>
  <si>
    <t>Invesco Canada Ltd.; MM Asset Management Inc; Werklund Capital Corporation; Werklund Ventures Ltd.</t>
  </si>
  <si>
    <t>IQTR559355003</t>
  </si>
  <si>
    <t xml:space="preserve">Daseke Companies, Inc. (“Daseke”) entered into a letter of intent to acquire Aveda Transportation and Energy Services Inc. (TSXV:AVE) (“Aveda”) from Werklund Capital Corporation, Werklund Ventures Ltd. and others for CAD 52.3 million on March 14, 2018. Under the terms of consideration, Daseke will acquire all of the common shares of Aveda for CAD 0.90 per share plus contingent consideration (if any) on the achievement of certain EBITDA levels. Daseke Companies, Inc. entered into an arrangement agreement to acquire Aveda Transportation and Energy Services Inc. from Werklund Capital Corporation, Werklund Ventures Ltd. and others for CAD 50.6 million on April 13, 2018. Under the terms of agreement, shareholders of Aveda have three options: (i) share-for-share – Aveda’s shareholders can choose to receive 0.0751 Daseke common shares for each Aveda common share held by the shareholder, (ii) all-cash – Aveda’s shareholders can choose to receive CAD 0.90 in cash per Aveda common share and, (iii) combination of cash and shares – Aveda shareholders may choose a combination of cash and Daseke common shares. The consideration for the transaction also involves the earn out payment, which shareholders of Aveda will be entitled to receive on a pro rata basis depending upon the Aveda’s EBITDA if, for the period (June 1, 2018 to May 31, 2019 (or if the parties to the agreement mutually agree, July 1, 2018 to June 30, 2019)) exceeds CAD 18 million. Subject to certain adjustments, the total amount payable is to be calculated by multiplying 2.74737 by the difference of Aveda’s EBITDA during the specified period and CAD 18 million, subject to a maximum payment of CAD 0.45 per share and certain adjustments. Any such amount would be payable in cash approximately 14 months from the close of the transaction. In case the deal is terminated than Daseke Companies will receive a termination fee of $2.9 million (CAD 3.1 million).
The transaction is subject to customary closing conditions including the receipt of regulatory, TSX Venture Exchange, Court of Queen’s Bench of Alberta, dissent rights have not been exercised with respect to more than 5% of the issued and outstanding company shares, certain third party consents and Aveda shareholder approval of at least 66 2/3% holders. A special meeting of shareholders is expected to be held on or about June 7, 2018, to vote on the resolution approving the transaction. Werklund Capital Corporation and Werklund Ventures Ltd. along with all members of Aveda’s Board of Directors and management have entered into customary lock-up agreement with Daseke and will unanimously vote in favour of the transaction. In aggregate, Aveda shareholders holding approximately 27% of the outstanding Aveda common shares have signed lock-up agreements in support of the transaction. The agreement was unanimously approved by both companies’ Boards of Directors. As of May 30, 2018, Aveda Transportation shareholders approved the transaction. There was a special committee formed of Aveda Board to review the transaction, which comprised of Larry Heidt, Doug McCartney and Paul Shelley. The transaction is expected to close in June 2018. As of May 8, 2018, the transaction is expected to close on or about June 6, 2018.
Canaccord Genuity Corp. has provided fairness opinion from the financial point of view to the Aveda Board of Directors. Lanchi Huynh,Michael Gibson, Alan Bogdanow, Thomas Laughlin, Zach Spencer, KJ Pedersen, Austin Elder, Desi Baca, Chris Dawe, Rafa Alvarado, Marco Chan, Randy Jurgensmeyer, Hammond, Larry Pechacek, Ross Woessner, Brian Bloom, Vanessa Griffith, Scott Brown, Alan J. Bogdanow and Thomas Laughlin of Vinson &amp; Elkins LLP and Pierre Soulard of Miller Thomson LLP acted as legal advisor to Daseke, Inc. Adrian Harvey of Burstall Winger LLP acted as legal advisor to Aveda Transportation and Energy Services. Computershare Investor Services Inc. acted as depositary bank for Aveda. Computershare Trust Company of Canada acted as a transfer agent to Aveda, whereas Continental Stock Transfer &amp; Trust Company, Inc. acted as transfer agent to Daseke in the transaction.
</t>
  </si>
  <si>
    <t>Invesco Canada Ltd. (Canada); Werklund Ventures Ltd. (Canada)</t>
  </si>
  <si>
    <t>Broad Gate</t>
  </si>
  <si>
    <t>IQTR713985597</t>
  </si>
  <si>
    <t xml:space="preserve">Real Estate Venture Capital Management LLP acquired Broad Gate from Northwood Investors LLC for £85 million on April 22, 2021. Colliers International advised Real Estate Venture Capital Management LLP and Cushman &amp; Wakefield and JLL acted on behalf of Northwood Investors. 
</t>
  </si>
  <si>
    <t>100 Pall Mall</t>
  </si>
  <si>
    <t>IQTR608859369</t>
  </si>
  <si>
    <t xml:space="preserve">Reuben Brothers acquired 100 Pall Mall for approximately £90 million on April 4, 2019.
</t>
  </si>
  <si>
    <t>Shanghai SPH Biological Medicine Co., Ltd</t>
  </si>
  <si>
    <t>Shanghai Pharmaceuticals Holding Co., Ltd (SHSE:601607)</t>
  </si>
  <si>
    <t>Shanghai Asia Pioneer Pharmaceuticals Co., Ltd.</t>
  </si>
  <si>
    <t>IQTR716650245</t>
  </si>
  <si>
    <t xml:space="preserve">Shanghai Pharmaceuticals Holding Co., Ltd (SHSE:601607) entered into an equity transfer agreement to acquire Shanghai SPH Biological Medicine Co., Ltd. from Shanghai Asia Pioneer Pharmaceuticals Co., Ltd. for CNY 750 million on May 27, 2021. The consideration shall be paid to the designated bank account of SPH Biological Medicine within 15 business days from the closing date. Upon completion of the acquisition, Shanghai SPH Biological Medicine Co., Ltd. will become a wholly-owned subsidiary of Shanghai Pharmaceuticals Holding Co., Ltd. Shanghai SPH Biological Medicine Co., Ltd. reported total assets of CNY 384.65 million and net assets of CNY 91.13 million as at March 31, 2021. Shanghai SPH Biological Medicine Co., Ltd. reported revenues of CNY 0 and net loss of CNY 7.87 million for the three months ending March 31, 2021.
The transaction is subject to asset valuer recognized by both Shanghai Pharmaceuticals Holding Co., Ltd and Shanghai Asia Pioneer completes the asset valuation of SPH Biological Medicine, the state-owned assets supervision and administration department approves, or accepts the filing of, the valuation of the total equity interest in SPH Biological Medicine, the internal competent corporate authorities of both Shanghai Pharmaceuticals Holding and Shanghai Asia Pioneer approve the acquisition, the representatives and warranties remaining true and no event which would have a material adverse effect on the financial position, operation, assets, business or regulatory environment of SPH Biological Medicine has occurred or may occur as at the closing date. Both Shanghai Pharmaceuticals Holding and Shanghai Asia Pioneer shall cooperate with and procure SPH Biological Medicine to complete the filing in relation to the acquisition to the administration for industry and commerce within 15 business days from the date on which all the conditions precedent in the equity transfer agreement have been fulfilled. The transaction is subject to approval of shareholders of Shanghai Pharmaceuticals Holding Co., Ltd. The Board of Directors of Shanghai Pharmaceuticals Holding approved the transaction on May 27, 2021.
</t>
  </si>
  <si>
    <t>Avanquest Software SAS</t>
  </si>
  <si>
    <t>Claranova SE (ENXTPA:CLA)</t>
  </si>
  <si>
    <t>IQTR1686940046</t>
  </si>
  <si>
    <t xml:space="preserve">Claranova SE (ENXTPA:CLA) agreed to acquire an unklnown minority stake in Avanquest Software for €99.9 million on August 11, 2021. The consideration included a purchase price adjustment of €1.5 million based on Avanquest's cash position. On this basis, the total value of the division’s shares amounted to €155.9 million.
</t>
  </si>
  <si>
    <t>Micropole S.A.</t>
  </si>
  <si>
    <t>Talan SAS</t>
  </si>
  <si>
    <t>NextStage AM; Dorval Asset Management; NextStage SCA</t>
  </si>
  <si>
    <t>IQTR1884945828</t>
  </si>
  <si>
    <t xml:space="preserve">Talan SAS reach agreement on voluntary takeover bid to acquire Micropole S.A. (ENXTPA:ALMIC) from Christian Poyau, Thierry Létoffé and others for approximately €90.7 million on May 29, 2024. A cash consideration valued at €3.12 per share will be paid by Talan SAS. Micropole decided to accept the offer from Talan, which was the best bidder both in terms of price per share and industrial project. Under these agreements, Christian Poyau and his affiliates who hold 3,385,838 Micropole shares have undertaken to contribute (directly and indirectly) all of their shares i.e. 3,385,838 Micropole shares representing 11.64% of the capital and 19.39% of the voting rights of Micropole, by way of contribution to the Offer in cash in the amount of 12,013 shares (i.e. 0.4% of the capital) and by way of contribution in kind to Talan in the amount of 3,373,825 (i.e. 11.60% of the capital), in return for the issue by Talan of new ordinary shares. Likewise, Thierry Létoffé and his affiliates who hold 2,544,657 Micropole shares have undertaken to contribute (directly and indirectly) all of their Micropole shares, i.e. 2,544,657 Micropole shares representing 8.75% of the capital and 9, 76% of the voting rights of Micropole, by way of contribution to the Offer in cash in the amount of 1,565,978 shares (i.e. 5.38% of the capital) and by way of contribution in kind to Talan in the amount of 978,679 shares (i.e. 3.36% of the capital), in return for the issue by Talan of new ordinary shares. The Micropole board of directors, meeting on May 28, 2024, unanimously recommended that Micropole's shareholders tender their shares to the Offer and favorably welcomed the planned transaction. 
The merger of Talan and Micropole will create one of the essential expert leaders in Data and Innovation in Europe. The new group aims to represent €780 million in turnover in 2024, including more than €250 million linked to Data expertise and comprising more than 6,200 employees spread across 18 countries. In the event that Micropole's board of directors recommends a competing offer or that a competing offer receives a positive result, Micropole has undertaken to pay Talan partial coverage of costs up to €2 million. Talan, for his part, has irrevocably committed to submitting the Offer to the AMF within approximately the next three weeks. If this is not the case within 40 working days, Micropole will have the option of terminating the strategic agreement ( Tender Offer Agreement ), in which case Talan will have to pay Micropole compensation of €2 million. The board of directors decided that the treasury shares would not be tendered to the Offer. 
Talan has obtained the equity and financing agreements necessary to fully finance the Offer in certain funds. The provision of financing for the Offer remains subject to the usual documentary conditions for this type of operation. Completion of the Offer will be subject to the mandatory minimum acceptance condition provided. The opening of the Offer will be subject to prior obtaining authorization from the Minister of the Economy in relation to the control of foreign investments in France, as well as prior obtaining authorization from the Authority of competition under merger control. The completion of the Offer will be subject only to the usual conditions precedent of approval by the competition authorities in France and the control of foreign investments in France. The Board of Directors of Micropole S.A. formed a special committee for the transaction. The deal has been unanimously approved by the board. On August 20, 2024, The public purchase offer initiated by Talan Holding targeting Micropole shares has been authorized by the Competition Authority and on August 21, 2024, the public purchase offer authorized by the Ministry of the Economy, Finance and Industrial and Digital Sovereignty. The timetable for opening and closing the Talan Offer, if it is declared compliant by the AMF, will be announced on September 10, 2024 by the AMF. As of September 16, 2024, the friendly public tender offer for the shares of Micropole initiated by Talan Holding opened on September 11, 2024 will close on October 15, 2024. Furthermore, on September 10, 2024, Miramar Holding announced its intention to withdraw its public offer and referred the matter to the AMF. 
FINEXSI, SA, acted as fairness opinion provider to Micropole. Olivier Huyghues Despointes, Adriana Chiche, Sophie Robert, Nicolas Mennesson, Henri Savoie, Guillaume Griffart, Constance Bocket and Laure Laborde of Darrois Villey Maillot Brochier acted as legal advisor to Micropole S.A. and Duroc Partners acted as legal advisor to Micropole’s management. Ayache, Salama &amp; Associes, White &amp; Case and Archers acted as legal advisor to Talan.  Arnaud Fromion, Laurent Bonnet, Charles-Henri de Gouvion Saint Cyr of The Goodwin Paris Debt Finance Team advised Private Debt funds managed by Tikehau Capital and CVC Credit Partners on the financing of Talan’s voluntary takeover bid for all Micropole shares. Pascal Raidron, Mathieu Morisot, Franck Pignede, Bertrand Chambrun, Guillaume Rembry, Baptiste Gachet, and Tatiana Maroslavac of Eight Advisory acted as legal advisor &amp; provided financial and tax due diligence services to Talan Group. Ernst &amp; Young France acted as financial advisor to Talan SAS.
</t>
  </si>
  <si>
    <t>Dorval Asset Management (France); NextStage AM (France); NextStage SCA (France)</t>
  </si>
  <si>
    <t>Precision Rentals LLC</t>
  </si>
  <si>
    <t>IQTR1864520545</t>
  </si>
  <si>
    <t>H&amp;E Equipment Services, Inc. (NasdaqGS:HEES) entered into a definitive agreement to acquire Precision Rentals LLC on December 11, 2023. The transaction is expected to close during the first quarter of 2024, following regulatory clearance and other customary closing conditions.</t>
  </si>
  <si>
    <t>Yakovlevsky GOK</t>
  </si>
  <si>
    <t>IQTR593056118</t>
  </si>
  <si>
    <t xml:space="preserve">PAO Severstal (LSE:SVST) acquired 100% stake in Yakovlevsky GOK for RUB 7.9 billion on November 27, 2018. The major portion of the consideration was covered by the debts of Metall-group. PAO Severstal intends to prolong Yakovlevsky GOK's development.
</t>
  </si>
  <si>
    <t>Club del Sole S.r.l.</t>
  </si>
  <si>
    <t>Neuberger Berman AIFM Limited, Asset Management Arm; Aurora Growth Capital S.A. SICAV-RAIF; The Equity Club S.r.l.</t>
  </si>
  <si>
    <t>IQTR1881496446</t>
  </si>
  <si>
    <t xml:space="preserve">The Equity Club S.r.l. alongside NB Aurora S.A. SICAF-RAIF (BIT:AUR) and unknown funds managed by Neuberger Berman AIFM Limited, Asset Management Arm and certain other co-investors has entered into a binding agreement to acquire unknown minority stake in Club del Sole S.r.l. from NB Aurora S.A. SICAF-RAIF (BIT:AUR) for €110 million on March 29, 2024. The transaction involves NB Aurora reinvesting in Club del Sole alongside other funds managed by the controlling entity Neuberger Berman and certain other co-investors. NB Aurora and TEC Holiday will also subscribe to a share capital increase to support the company’s further growth for a maximum amount of €65 million. There Giondi family, founder in 1974, maintains the majority and will lead the industrial project. Closing of the transaction is expected for early May 2024. Rothschild &amp; Co acted as financial advsior  and Credem Euromobiliare Private Banking acted as legal advisors in transaction for TEC.,  Alessandro Marena and Andrea Faoro, Massimo Trimboli Raguseo of PedersoliGattai acted as legal advisor to the Giondi family and Club del Sole
</t>
  </si>
  <si>
    <t>OCI Partners LP</t>
  </si>
  <si>
    <t>IQTR569620518</t>
  </si>
  <si>
    <t xml:space="preserve">OCI N.V. (ENXTAM:OCI) commenced an unsolicited tender offer to acquire all of the remaining outstanding publicly held common units of OCI Partners LP (NYSE:OCIP) for approximately $110 million on June 3, 2018. Under the terms of the transaction, OCI N.V. will pay $11 per unit in cash in a going private transaction. As of June 18, 2018, the terms of the offer were revised, and OCI N.V. will pay $11.5 per unit in cash. OCI N.V. currently owns 88.25% of the issued and outstanding common units of OCI Partners and upon completion of the transaction, OCI N.V. will own 100% stake in OCI Partners LP. OCI N.V expects to pay the offer consideration from cash on hand and/or borrowings under credit facilities.
The tender offer is subject to minimum tender condition of approximately 1.75%, i.e. 1,523,693 units, of the outstanding units in the offer in order to reach the 90% threshold to be able to exercise the buyout. The tender offer is not subject to a financing condition and offer will expire on July 2, 2018 unless the offer is extended in accordance with its terms. The offer is not conditioned upon any recommendation by the Board of Directors or by any committee thereof. As of July 4, 2018, 9,290,248 common units representing limited partner interests in OCI Partners LP were validly tendered and accepted for purchase in the tender offer. Upon purchase of the tendered Common Units, OCI N.V. will own 86,064,387 Common Units, representing 98.93% of the outstanding OCI Partners Common Units. As OCI owns at least 90% of the outstanding OCI Partners common units, OCI intends to exercise the right to purchase all of the remaining common units that were not tendered in the Offer and remain outstanding on July 3, 2018. Upon the exercise of the right, OCI will own all of the economic interests of the OCI Partners. In addition, on or around July 16, 2018, the common units will cease to be listed on the New York Stock Exchange or publicly traded. The transaction also involves Conflicts Committee of the Board of Directors, comprised of two Directors who are independent of the OCI and their affiliates, and are not members of the management of the OCI. Nathaniel Gregory is a member of the Conflicts Committee.
The dealer manager for the offer is J.P. Morgan Securities LLC, transfer agent and depositary for the offer is Computershare Trust Company, N.A. Georgeson LLC. acted as information agent for OCI N.V. J.P. Morgan is acting as exclusive financial advisor to OCI N.V. Michael Rosenwasser and Michael Swidler of Baker Botts L.L.P. acted as legal advisors to Conflicts Committee of OCI Partners. Stuart Rogers and Aaron Dixon of Alston &amp; Bird advised Tudor, Pickering, Holt &amp; Co. Advisors, LLC, who acted as financial advisor to OCI Partners LP and charged a fee of $1.25 million. Tudor has become entitled to receive fees of $1.6 million that are not contingent upon closing of the offer, and Tudor will be entitled to receive an additional cash transaction fee of $0.8 million, payable upon closing of the offer. Latham &amp; Watkins LLP acted as legal advisor to OCI N.V. Tudor Pickering Holt &amp; Co Advisors LP acted as fairness opinion provider to OCI Partners.
</t>
  </si>
  <si>
    <t>Hilton San Jose</t>
  </si>
  <si>
    <t>Han's Holdings Group Ltd.</t>
  </si>
  <si>
    <t>IQTR650926659</t>
  </si>
  <si>
    <t xml:space="preserve">GEM Realty Advisors, LLC acquired Hilton San Jose from Han’s Holdings Group Ltd for $120 million on January 13, 2020. GEM Realty Advisors, LLC obtained a loan of $87.2 million. John Strauss and Mark Fraioli of JLL Hotels &amp; Hospitality advised Han’s Holdings Group Ltd.
</t>
  </si>
  <si>
    <t>623 Unit Portfolio of Six Apartment Properties in Ontario and Nova Scotia</t>
  </si>
  <si>
    <t>IQTR569969013</t>
  </si>
  <si>
    <t xml:space="preserve">Northview Apartment Real Estate Investment Trust (TSX:NVU.UN) agreed to acquire 623 Unit Portfolio of Six Apartment Properties in Ontario and Nova Scotia from Starlight Investments for approximately CAD 150 million on June 6, 2018. The properties includes 49 Queen Street East, 325 Lakeview Drive, 945 &amp; 955 Huron Street and 4 Treewood Street in Ontario and 245 Innovation Drive, 200 Broad Street in Nova Scotia. The consideration includes CAD 80.1 million of cash, issuance of CAD15 million in Class B LP Units to Starlight and New and assumed mortgage debt of CAD 56.7 million. The cash consideration will be financed through equity offering for gross proceeds of approximately CAD126.5 million. The funds will be partly used to fund the transaction. As of June 25, 2018, Northview has closed its previously announced public offering for aggregate gross proceeds of CAD 126.5 million. The Acquisition is subject to customary closing conditions and was unanimously approved by the Independent trustees of Northview. The transaction is expected to close in June 2018.
</t>
  </si>
  <si>
    <t>Blue Solutions S.A.S.</t>
  </si>
  <si>
    <t>Bolloré Participations</t>
  </si>
  <si>
    <t>IQTR659287476</t>
  </si>
  <si>
    <t xml:space="preserve">Bolloré SA launched a tender offer to acquire remaining 22.1% stake in Blue Solutions Société Anonyme (ENXTPA:BLUE) from Bolloré Participations and others for approximately €110 million on March 12, 2020. Bolloré will pay €17 per share, representing a maximum amount of €110 million if all the shareholders chose to be paid in cash and 29 million Bolloré shares if all opted for payment in shares. As of March 23, 2020, Bolloré removed the stock portion of its tender offer to acquire the stake. The offer will now be made only for €17 per share in cash. Bolloré Participations will tender its 17.6% stake in the offer. As on April 8, 2020, the simplified offer was launched and the offer is open for acceptances for a minimum of ten days. Bolloré intends to implement the squeeze-out procedure at the end of the Offer. 
The Blue Solutions Board of Directors has appointed an independent expert to examine the financial terms of the offer. 
</t>
  </si>
  <si>
    <t>ADG Acquisition Holdings, Inc.</t>
  </si>
  <si>
    <t>AFO Imaging, Inc.</t>
  </si>
  <si>
    <t>IQTR611772169</t>
  </si>
  <si>
    <t xml:space="preserve">Akumin Corp. entered into share purchase agreement to acquire ADG Acquisition Holdings Inc. (‘ADG’) from AFO Imaging, Inc. for approximately $120 million from on April 15, 2019. The purchase consideration comprises $15 million in shares of Akumin Inc. (TSX:AKU), the parent company of Akumin Corp., with the remaining portion satisfied in cash. The consideration shares will be subject to a lock-up agreement. Out of the cash portion of the consideration an amount of approximately $1.89 million (representing the sum of the $1.3 million working capital escrow and 50% of the retention amount of $1.175 million) will be held in escrow at closing.
In connection with the transaction, ADG and Akumin Corp. will enter into a non-competition and non-solicitation agreement. Concurrently, Akumin entered into agreements to acquire TIC Acquisition Holdings LLC and SFL Radiology Holdings LLC. In connection with the acquisitions, Akumin entered into a binding commitment letter pursuant to which BBVA Compass and BBVA Securities Inc. would provide credit facilities totaling $380 million, of which $330 million would be advanced as a term facility, part of which would be used to finance the acquisition, and $50 million would be a revolver to be used primarily to fund future acquisitions.
Pursuant to the transaction, Richard Sarner, the co-founder and Medical Director of The Imaging Centers of West Palm, will continue his role with Akumin and Kevin Johnson, AFO Imaging, Inc. Co-founder and Chief Executive Officer, and his team will also join Akumin. Kevin Johnson will lead Akumin's personal injury business. The transaction is subject to consummation of financing, conditional approval of the Toronto Stock Exchange to issue consideration shares, receipt of the report of the auditor by Akumin, closing of the concurrent acquisitions, execution of noncompetition agreement, execution of escrow agreement, execution of lock-up agreement, repayment and cancellation of debt and certain customary closing conditions. Closing of the transactions is expected to occur during the second quarter of 2019. JPMorgan Chase Bank, N.A. acted escrow agent in connection with the transaction. Greenberg Traurig P.A. acted as legal advisor to ADG and the sellers. Stifel, Nicolaus &amp; Company, Incorporated acted as the financial advisor to Advanced Diagnostics Group in its sale of 27 imaging centers operated under Advanced Diagnostics Group, The Imaging Centers of West Palm and Elite Radiology of Georgia. Dee Rajpal, J.B. Elliott, Alex Carmona, Christi Devenyi and Oron Eli of Stikeman Elliott LLP acted as the legal advisor to Akumin.
</t>
  </si>
  <si>
    <t>Henan Province Highway Engineering Bureau Group Co., Ltd</t>
  </si>
  <si>
    <t>Greenland Municipal Investment</t>
  </si>
  <si>
    <t>Henan Transport Investment Group Co.,Ltd</t>
  </si>
  <si>
    <t>IQTR599228708</t>
  </si>
  <si>
    <t xml:space="preserve">Greenland Municipal Investment along with management and staff of the Henan Province Highway Engineering Bureau Group Co., Ltd acquired 70% stake in Henan Province Highway Engineering Bureau Group Co., Ltd  from Henan Transport Investment Group Co., Ltd. for CNY 800 million on January 11, 2019. As part of the transaction, Greenland Municipal Investment will take 51% stake and management and staff of the Henan Province Highway Engineering Bureau Group Co., Ltd will take 19% stake in Henan Province Highway Engineering Bureau Group Co., Ltd.
</t>
  </si>
  <si>
    <t>Lumerical Inc.</t>
  </si>
  <si>
    <t>IQTR657425782</t>
  </si>
  <si>
    <t xml:space="preserve">ANSYS, Inc. (NasdaqGS:ANSS) entered into definitive agreement to acquire Lumerical Inc. on March 5, 2020. The transaction is subject to the satisfaction of customary closing conditions and is expected to close in the second quarter of 2020. It is not expected to have a material impact on Ansys' consolidated financial statements in 2020 with the acquisition of Lumerical.
</t>
  </si>
  <si>
    <t>VividCortex, Inc.</t>
  </si>
  <si>
    <t>Battery Ventures L.P.; New Enterprise Associates, Inc.; Virginia Venture Partners; Bull City Venture Partners; Osage Venture Partners, LLC</t>
  </si>
  <si>
    <t>IQTR647706039</t>
  </si>
  <si>
    <t xml:space="preserve">SolarWinds Corporation (NYSE:SWI) acquired VividCortex, Inc. for approximately $120 million on December 10, 2019. SolarWinds plans to add the VividCortex product to its IT operations management portfolio beginning in quarter 4 of 2019. Michael O'Hare of KeyBanc Capital Markets acted as financial advisor to VividCortex.
</t>
  </si>
  <si>
    <t>Battery Ventures L.P. (United States); Bull City Venture Partners (United States); New Enterprise Associates, Inc. (United States)</t>
  </si>
  <si>
    <t>Fountainhead Plaza in Tempe, Arizona</t>
  </si>
  <si>
    <t>IQTR1679407291</t>
  </si>
  <si>
    <t xml:space="preserve">An undisclosed buyer agreed to acquire Fountainhead Plaza in Tempe, Arizona from KBS Real Estate Investment Trust II, Inc. (OTCPK:KBRS) for approximately $120 million on August 9, 2021. Pursuant to the Fountainhead Plaza Agreement, the sale price for Fountainhead Plaza is $117.5 million, before closing credits as provided in the Fountainhead Plaza Agreement. The closing date is expected to be September 8, 2021.
</t>
  </si>
  <si>
    <t>Material Portfolio of Assets</t>
  </si>
  <si>
    <t>Harbour Energy Norge AS</t>
  </si>
  <si>
    <t>IQTR1784376739</t>
  </si>
  <si>
    <t xml:space="preserve">OKEA ASA (OB:OKEA) agreed to acquire Material Portfolio of Assets from Wintershall Dea Norge AS for $117.5 million on May 23, 2022. OKEA ASA will acquire 35.2% operated working interest in the Brage Unit, 6.4615% WI in the Ivar Aasen Unit and 6% WI in the Nova field from Wintershall Dea. OKEA shall pay to Wintershall Dea an additional contingent consideration based on an upside sharing arrangement subject to oil price level during the period 2022-2024. The Acquisition price includes tax balances and will be financed through OKEA’s existing cash and liquidity resources. The transaction is conditional upon Norwegian governmental approval and is expected to be completed in fourth quarter of 2022.
</t>
  </si>
  <si>
    <t>three offshore fields in the Norwegian North Sea of Wintershall Dea</t>
  </si>
  <si>
    <t>IQTR1814002941</t>
  </si>
  <si>
    <t xml:space="preserve">OKEA ASA (OB:OKEA) agreed to acquire three offshore fields in the Norwegian North Sea of Wintershall Dea for $117.5 million on May 23, 2022. OKEA has acquired 35.2% operated WI in the Brage Unit, 6.4615% WI in
the Ivar Aasen Unit and 6% WI in the Nova field. The transaction has been approved by the Norwegian authorities.
</t>
  </si>
  <si>
    <t>Diridon West</t>
  </si>
  <si>
    <t>IQTR1870343490</t>
  </si>
  <si>
    <t xml:space="preserve">Hines Global Income Trust, Inc. (MutualFund:ZHGI.DX) acquired Hanover Diridon for approximately $120 million on January 19, 2024. Hanover Diridon, will be rebranded as Diridon West.
</t>
  </si>
  <si>
    <t>Virtek Vision International ULC</t>
  </si>
  <si>
    <t>IQTR1902531249</t>
  </si>
  <si>
    <t xml:space="preserve">AMETEK, Inc. (NYSE:AME) acquired Virtek Vision International ULC from AIP, LLC on October 31, 2024. For the period ending December 31, 2023, Virtek Vision International ULC reported total revenue of $40 million. Bob Rivollier, Doug Giannantonio and Allie Alperovich of Ropes &amp; Gray LLP acted as legal advisor to AIP, LLC.
</t>
  </si>
  <si>
    <t>Acacia on Santa Rosa Creek Apartments</t>
  </si>
  <si>
    <t>IQTR1686518445</t>
  </si>
  <si>
    <t xml:space="preserve">Opportunity Housing Group, Inc. and California Statewide Communities Development Authority acquired Acacia on Santa Rosa Creek Apartments from an institutional seller for approximately $120 million on October 27, 2021. The 277-unit multifamily property was sold for $424,187 per unit. In a related transaction Opportunity Housing Group, Inc. and California Statewide Communities Development Authority also acquired Vineyard Gardens Apartments. Scott Bales, Former Managing Director of JLL Multi-Housing and currently Vice Chairman of Newmark Multi-Housing, along with Nolan Moore and Max Machiorlette of JLL acted as brokers in the transaction.
</t>
  </si>
  <si>
    <t>659-Unit Onnix Apartments in Tempe</t>
  </si>
  <si>
    <t>IQTR692337052</t>
  </si>
  <si>
    <t xml:space="preserve">Western Wealth Capital Ltd. acquired 659-Unit Onnix Apartments in Tempe from Bridge Investment Group, LLC for approximately $120 million on October 19, 2020. Western Wealth Capital paid $0.1783 million per unit. Prudential Real Estate provided $79.28 million in new debt. Cliff David and Steve Gebing of Institutional Property Advisors represented Bridge Investment and procured the buyer.
</t>
  </si>
  <si>
    <t>County Capital 2 Ltd.</t>
  </si>
  <si>
    <t>Givex Corp.</t>
  </si>
  <si>
    <t>IQTR1680658659</t>
  </si>
  <si>
    <t xml:space="preserve">Givex Corporation entered into a binding engagement agreement to acquire County Capital 2 Ltd. (TSXV:CTWO.P) for approximately CAD 150 million in a reverse merger transaction on September 7, 2021. Givex Corporation entered into a business combination agreement to acquire County Capital 2 Ltd. in a reverse merger transaction on November 12, 2021. On or immediately prior to the closing of the proposed transaction, County Capital 2 will consolidate its outstanding share capital on the basis of 1 new County Share for each 9.1871 existing County Shares. There are currently 23,886,500 County Shares outstanding which will result in 2.6 million post-Consolidation County Shares issued and outstanding. Prior to the closing of the Proposed Transaction, Givex will split its outstanding share capital on the basis of 20 Givex Shares for each of 1 existing Givex Share and there will be 90,214,300 Givex Shares and 9,786,700 restricted share units ("Givex RSUs") outstanding at such time. 90.21 million shares of the resulting issuer will be issued to Givex shareholders pursuant to the proposed transaction. In connection with the Proposed Transaction, Givex intends to complete one or more brokered private placements of securities, which may include convertible debentures, subscription receipts or other convertible securities (the “Concurrent Financings”) for gross proceeds of not less than CAD 10 million. It is intended that the Concurrent Financings would close prior to the closing of the Transaction. As of November 12, 2021, Givex has completed an upsized brokered private placement and a concurrent non-brokered private placement of subscription receipts at a price of CAD 1 per Subscription Receipt for aggregate gross proceeds of CAD 22 million. The net proceeds of the Concurrent Financings will be held in escrow and released only upon the closing of the Proposed Transaction. The former shareholders of Givex will own, assuming completion of the Concurrent Financing up to 87.74% of the then outstanding non-diluted common shares in the capital of the Corporation and up to 97.47% together with the subscribers in the assumed completion of the Concurrent Financing. Upon completion of the proposed transaction, the board of the Resulting Issuer is expected to be comprised of four (5) individuals, which will include one nominee of the Corporation and four nominees of Givex. The following are proposed management and directors of the Resulting Issuer Don Gray: CEO and Director, Jim Woodside: CFO, Corporate Secretary and Director, Michael Carr: Lead Independent Director, Miles Evans: Independent Director, Robert Munro: Independent Director, Brittain Brown: President, Graham Campbell: Chief Operating Officer, Mo Chaar: Chief Commercial Officer and Jeff Hergott: Corporate Secretary.
The Proposed Transaction will be an arm’s length transaction, and when completed, will constitute the Corporation’s qualifying transaction pursuant to the policies of the TSX Venture Exchange (the “Exchange”) and is subject to compliance with all necessary regulatory and other approvals and certain other terms and conditions. Completion of the Proposed Transaction is subject to several conditions including, but not limited to, Exchange acceptance and, if applicable pursuant to Exchange requirements, County’s shareholder approval, Concurrent Financing, satisfactory due diligence reviews, approval by both boards of directors, approval of Givex’s shareholders, each of the directors (other than Robert Munro) and officers (other than Jeff Hergott) of County shall have tendered their resignations, the County consolidation, the County name change shall have become effective, obtaining necessary governmental and third-party approvals and Exchange acceptance. Givex and CC2 have received conditional approval to list the common shares of the Resulting Issuer on the Toronto Stock Exchange under ticker symbol “GIVX” following completion of the Proposed Transaction. Final approval is subject to Givex and the Resulting Issuer meeting certain customary conditions required by the TSX. As of November 15, 2021, it is anticipated that the Proposed Transaction will close on or about November 25, 2021. Jeff Hergott of Wildeboer Dellelce LLP acted as legal advisor to Givex Corporation. Keith C. Inman of Pushor Mitchell LLP acted as legal advisor to County Capital 2.
</t>
  </si>
  <si>
    <t>Ahli United Bank K.S.C.P.</t>
  </si>
  <si>
    <t>IQTR1856143309</t>
  </si>
  <si>
    <t xml:space="preserve">Kuwait Finance House K.S.C.P. agreed to acquire remaining 4.936% stake in Ahli United Bank K.S.C.P. for approximately KWD 36.13 million on July 30, 2023. On September 19, 2023, Kuwait Finance House K.S.C.P. board approved the transaction. According to the opinion of the Independent Investment Advisor and the results of the Independent Assets Valuation Report, the Share SWAP Ratio was calculated as 0.3723118279 of KFH’s share in exchange for 1 share of AUB - Kuwait. On October 16, 2023, Capital Markets Authority have approved the transaction. The Merger by Combination process between KFH and AUB - Kuwait is subject to the approval of the Extraordinary General Assemblies of both Banks, the date of which will be set later after completing the remaining relevant regulatory procedure and regulatory approvals. On October 19, 2023, KFH Board resolved several decisions in their meeting to recommend the Extraordinary General Assembly to increase the authorized, issued and paid-up capital of KFH, to be allocated to the shareholders of AUB - Kuwait.
</t>
  </si>
  <si>
    <t>Nippon Dentsu Co., Ltd.</t>
  </si>
  <si>
    <t>EXEO Group, Inc. (TSE:1951)</t>
  </si>
  <si>
    <t>JBCC Holdings Inc. (TSE:9889); Nissay Asset Management Corporation; Resona Bank Ltd., Asset Management Arm; Showa Leasing Co. Ltd., Asset Management Arm; Human Network, K.K.; Nichiden Corp., Mutual Prosperity Association; Mizuho Financial Group, Inc., Asset Management Arm</t>
  </si>
  <si>
    <t>IQTR563522139</t>
  </si>
  <si>
    <t xml:space="preserve">Kyowa Exeo Corporation (TSE:1951) signed a share exchange agreement to acquire Nippon Dentsu Co., Ltd. (TSE:1931) for ¥11.2 billion on May 9, 2018. Kyowa Exeo Corporation will issue 3.98 million shares as consideration keeping the exchange ratio of 1.86. Nippon Dentsu Co., Ltd will become a wholly owned subsidiary of Kyowa Exeo Corporation.
The Board of Kyowa Exeo Corporation and Nippon Dentsu resolved in favor of the deal on May 9, 2018. The shareholders of Nippon Dentsu are expected to approve the deal by June 28, 2018. Deal is expected to close by October 1, 2018. Kyowa Exeo has selected SMBC Nikko Securities, Inc. and Nippon Dentsu has selected KPMG FAS Co., Ltd. as third party appraisers for calculations of the share exchange ratio. Shimada, Hamba &amp; Osajima acted as legal advisor to Kyowa Exeo and Chuo Sogo Law Office,P.C acted as legal advisor to Nippon Dentsu.
</t>
  </si>
  <si>
    <t>Human Network, K.K. (Japan); JBCC Holdings Inc. (TSE:9889) (Japan); Nissay Asset Management Corporation (Japan)</t>
  </si>
  <si>
    <t>Guangdong TCL Smart Home Appliances Co., Ltd. (SZSE:002668)</t>
  </si>
  <si>
    <t>SZSE:002668</t>
  </si>
  <si>
    <t>Tianan Life Insurance Company Limited of China</t>
  </si>
  <si>
    <t>Tibet Jinmeihua Investment Co., Ltd.</t>
  </si>
  <si>
    <t>IQTR563124564</t>
  </si>
  <si>
    <t xml:space="preserve">Tianan Life Insurance Company Limited of China signed an agreement to acquire 5.9% stake in Guangdong Homa Appliances Co., Ltd. (SZSE:002668) from Tibet Jinmeihua Investment Co., Ltd. for approximately CNY 750 million on May 4, 2018. Under the terms, Tianan Life Insurance Company Limited of China will acquire 37.6 million shares of Guangdong Homa Appliances at CNY 19.89 per share. Payment will be done in one installment within 2 days since completion of delivery of underlying equity. Post transaction, Tianan Life Insurance Company Limited of China will hold 37.6 million shares representing 5.9% stake of Guangdong Homa Appliances and Tibet Jinmeihua Investment Co., Ltd will hold 26.1 million shares of representing 4.1% stake in Guangdong Homa Appliances.
</t>
  </si>
  <si>
    <t>Bancorp of New Jersey, Inc.</t>
  </si>
  <si>
    <t>ConnectOne Bancorp, Inc. (NasdaqGS:CNOB)</t>
  </si>
  <si>
    <t>IQTR633382552</t>
  </si>
  <si>
    <t xml:space="preserve">ConnectOne Bancorp, Inc. (NasdaqGS:CNOB) entered into a letter of intent to acquire Bancorp Of New Jersey, Inc. (AMEX:BKJ) on June 24, 2019. ConnectOne Bancorp, Inc. entered into an agreement to acquire Bancorp Of New Jersey, Inc. for approximately $120 million on August 15, 2019. Bancorp Of New Jersey, Inc. (BKJ) shareholders will have the right to receive for each share of BKJ’s common stock, no par value, at their election, either (i) $16.25 in cash or (ii) 0.780 share of ConnectOne Bancorp's common stock, without par value . BKJ shareholders will have the right to elect all stock consideration, all cash consideration or a combination thereof, subject to required proration such that, in the aggregate, 80% of BKJ shares are exchanged for stock consideration and 20% are exchanged for cash consideration. At the effective time, the in-the-money portion of BKJ stock options will be cashed out. At the effective time, BKJ restricted stock awards will fully vest (with any performance-based vesting condition deemed satisfied) and shall be cancelled and converted automatically into the right to receive consideration, with the same election right as BKJ stockholders, subject to proration. Upon completion, ConnectOne shareholders will own approximately 89% of the combined entity whereas BKJ shareholders will own approximately 11%. Following the Merger, BKJ’s wholly owned bank subsidiary, Bank of New Jersey, will merge with and into ConnectOne Bancorp's wholly owned bank subsidiary, ConnectOne Bank, with the ConnectOne Bank as the surviving bank. The agreement provides certain termination rights for each party and further provides that, in the event the agreement is terminated under certain circumstances in connection with a competing acquisition transaction, BKJ will be required to pay the Registrant a termination fee equal to $4.5 million. In the event of termination of the agreement as a result of ConnectOne’s failure to obtain the requisite shareholder approval.
Effective at the closing of the transaction, one current director of Bancorp of New Jersey’s board will join the Board of Directors of both ConnectOne Bancorp, Inc. and ConnectOne Bank. Immediately after consummation of the transaction, the directors of ConnectOne Bancorp and ConnectOne Bank will consist of the existing directors on the Boards of Directors of ConnectOne Bancorp and ConnectOne Bank and one individual to be selected prior to the effective time who is currently serving on BKJ’s Board of Directors shall be appointed to the Boards of ConnectOne Bancorp and ConnectOne Bank. The officers of ConnectOne Bancorp and ConnectOne Bank following consummation of the merger shall consist of ConnectOne Bancorp and ConnectOne Bank’s existing officers. On December 9, 2019, upon the recommendation of BKJ, ConnectOne’s Board of Directors elected Mark Sokolich to serve on the Board, contingent upon the closing of the deal. Closing of the merger is subject to customary conditions including, receipt of required regulatory approvals, effectiveness of the registration statement to be filed by the Registrant, and approval for listing on NASDAQ with respect to the Registrant Common Stock to be issued in the Merger. Subject to certain exceptions, the agreement provides that the Board of Directors of BKJ will recommend the approval and adoption of agreement by the shareholders of BKJ. The Merger Agreement also provides that the Board of Directors of ConnectOne will recommend the approval and adoption of agreement by the shareholders of ConnectOne. The agreement was unanimously approved by the Boards of Directors of ConnectOne Bancorp and BKJ at meetings held on August 15, 2019. The special meeting of holders of ConnectOne common stock will be held on December 9, 2019 to approve the merger. As of October 18, 2019, the registration statement was declared effective. On November 18, 2019, ConnectOne Bancorp received regulatory approvals from the New Jersey Department of Banking and Insurance and the Federal Deposit Insurance Corporation. In addition, ConnectOne Bancorp also announced that it had previously obtained from the Board of Governors of the Federal Reserve System a waiver from the application requirements of Section 3 of the Bank Holding Company Act of 1956, as amended, with respect to the merger of Bancorp of New Jersey, Inc. with and into ConnectOne Bancorp. The special meeting of Bancorp of New Jersey shareholders will be held separately on December 9, 2019 to approve the merger. At the special meeting of ConnectOne held on December 9, 2019, the shareholders approved the transaction. The shareholders of Bancorp Of New Jersey also approved the merger at the special meeting held on December 9, 2019. The merger is expected to close in the early first quarter of 2020. As of December 9, 2019, the transaction is expected to close on or about January 2, 2020. Transaction is approximately 5% accretive to earnings in first year of fully phased-in cost savings and approximately 3% tangible book value dilution with an earn back period of approximately 3.5 years.
James J. Barresi of Squire Patton Boggs (US) LLP acted as legal advisor and Keefe, Bruyette, &amp; Woods, Inc. acted as financial advisor and provided fairness opinion to ConnectOne Bancorp, Inc. Paul M. Aguggia, Amy Leder, Kerry Halpern, Bill Sherman and Nicholas Brunero of Holland &amp; Knight LLP acted as legal advisors, Bill Hickey and John Beckelman of Sandler O’Neill &amp; Partners, L.P. acted as financial advisor to Bancorp Of New Jersey, Inc. Laurel Hill Advisory Group, LLC acted as information agent to ConnectOne and Bancorp Of New Jersey and will receive e fee of $6,500 for it services from both companies. Keefe, Bruyette, &amp; Woods, Inc. will receive a fee of 0.8% of the consideration, $0.15 million of which became payable with the rendering of opinion. Keefe, Bruyette, &amp; Woods’s fee, including the portion contingent on consummation of the merger, was estimated to be approximately $0.9 million in aggregate. Sandler O’Neill received a fee for such services in an amount equal to 1.3%, which advisory fee is contingent upon the closing of the merger. At the time of announcement of the transaction, Sandler O’Neill’s advisory fee was approximately $1.49 million. Sandler O’Neill also received a $0.2 million fee from BONJ upon rendering its opinion. Broadridge Corporate Issuer Solutions, Inc. acted as the exchange agent in the transaction.
</t>
  </si>
  <si>
    <t>Pacific Oak Residential Trust, Inc.</t>
  </si>
  <si>
    <t>IQTR635345618</t>
  </si>
  <si>
    <t xml:space="preserve">KBS Strategic Opportunity REIT, Inc. signed a definitive merger agreement to acquire Reven Housing REIT, Inc. (NasdaqCM:RVEN) for approximately $56.8 million in cash on August 30, 2019. Under the terms of the deal, the aggregate merger consideration payable for shares of Reven common stock in the merger will be increased or decreased, as the case may be, by the difference, if any, between the amount of Reven’s unrestricted cash available for distribution as of the closing date of the merger, and $6.5 million. Based on Reven management's current estimate, the per share merger consideration payable to Reven stockholders in the merger is expected to be $5.15.
Each unvested Reven restricted stock award will become fully vested and will be automatically converted into the right to receive the per share merger consideration for each share of Reven common stock underlying such award. Reven’s existing loan agreements with Arbor Agency Lending, LLC are expected to remain outstanding following the closing of the merger. In connection with the signing of the merger agreement, KBS Strategic Opportunity has delivered to Reven an equity commitment letter, pursuant to which KBS Strategic Opportunity has committed to purchase, directly or indirectly through one or more affiliated entities, equity securities of Parent for a maximum amount equal to the aggregate merger consideration payable under the merger agreement. On September 20, 2019, the parties entered into an Amendment to the Agreement and Plan of Merger pursuant to which the parties agreed to amend certain terms of the Articles Supplementary setting forth the rights, preferences, privileges and voting powers of the series of preferred stock, par value $0.001 per share, of Reven Housing, designated “6.0% Series A Cumulative Convertible Redeemable Preferred Stock. Following the transaction, Reven Housing REIT, Inc. will operates as a wholly owned subsidiary of KBS Strategic Opportunity REIT. On October 21, 2019, the parties entered into amendment No. 2 whereas each eligible stockholder who elects to purchase shares of Series A Preferred Stock in the Preferred Stock Offering (each, a “Participating Stockholder”) will be entitled to allocate a portion of the amount of cash merger consideration that such Participating Stockholder has the right to receive in respect of the Merger towards payment for such shares of Series A Preferred Stock (the aggregate amount allocated by all Participating Stockholders towards payment for the shares of Series A Preferred Stock that they have elected to purchase in the Preferred Stock Offering is referred to as the “Preferred Stock Amount”); and at or prior to the closing of the Merger, Parent will deposit the Preferred Stock Amount with The Bank of New York Mellon, as escrow agent (the “Escrow Agent”) to be held in escrow until such amount is released to the Company as payment for the shares of Series A Preferred Stock purchased by the Participating Stockholders in the Preferred Stock Offering or, if the Preferred Stock Offering is not consummated for any reason, to the paying agent appointed by Parent in connection with the Merger for distribution to the applicable Participating Stockholders in accordance with the terms and conditions of the Merger Agreement.
The closing of the merger is subject to customary closing conditions, including approval by a majority of Reven's stockholders and approval of lenders, the information statement shall have been mailed to the stockholders in accordance with Section 5.5(c) and Regulation 14C of the Exchange Act and KBS Strategic Opportunity shall have received an executed written opinion, which opinion concludes that Reven has been organized in conformity with the requirements for qualification and taxation as REIT under the Code, and Reven’s actual method of operation has enabled Reven to meet the requirements for qualification and taxation as a REIT under the Code determined as if Reven’s tax year ended in the Closing Date. The transaction has been unanimously approved by the Board of Directors of KBS Strategic Opportunity and approved by the Board of Directors of Reven. The funding of the commitment under the equity commitment letter is not a condition to KBS Strategic Opportunity's obligation to consummate the merger.
The closing of the merger is expected to occur by the end of October 2019. RBC Capital Markets, LLC acted as financial advisor and fairness opinion provider and Daniel K. Donahue and Dmitriy A. Tartakovskiy of Greenberg Traurig, LLP acted as legal advisor to Reven. Robert Bergdolt and Penny J. Minna of DLA Piper LLP (US) served as legal advisor to KBS Strategic Opportunity. RBC Capital Markets will receive a fee of approximately $2.35 million, of which a portion was payable upon delivery of RBC Capital Markets’ opinion and approximately $2.1 million is contingent upon consummation of the transaction.
</t>
  </si>
  <si>
    <t>Tianjin Tianduan Press Co., Ltd.</t>
  </si>
  <si>
    <t>Shenyang Machine Tool Co., Ltd. (SZSE:000410)</t>
  </si>
  <si>
    <t>Genertec Machine Tool Co., Ltd.</t>
  </si>
  <si>
    <t>IQTR1860350764</t>
  </si>
  <si>
    <t xml:space="preserve">Shenyang Machine Tool Co., Ltd. (SZSE:000410) agreed to acquire 78.45% stake in Tianjin Tianduan Press Co., Ltd. from Genertec Machine Tool Co., Ltd. for CNY 860 million on October 20, 2023. Shenyang Machine Tool Co., Ltd. (company) will issue 120.47 million shares. Upon completion, Genertec Machine Tool Co., Ltd. will hold 5.11% stake in Shenyang Machine Tool.
As of August 31, 2023, Tianjin Tianduan Press Co., Ltd reported total assets of CNY 2.1 billion, and net assets of CNY 590 million.
This has been approved by the Shenyang Machine Tool's 10th directorate during its third meeting. The company’s controlling shareholder has in principle approved this transaction. The transaction is subject to approval from, Internal approval by the internal counterparties, approval of the final plan by the company’s board of directors, State-owned asset supervisory authorities, shareholders’ meeting, Shenzhen Stock Exchange and China Securities Regulatory Commission, any other approvals as may be required by the law. The deal has been approved by shareholders of Shenyang Machine Tool Co., Ltd and China Securities Regulatory Commission. As of April 29, 2025, Shenyang Machine Tool Co., Ltd. has received the approval from the China Securities Regulatory Commission issued “Approval of Shenyang Machine Tool Co., Ltd.’s Acquisition of Assets through the Issuance of Shares and Raising of Supporting Funds” (License [2025] No. 948).
CITIC Securities Company Limited (SHSE:600030) acted as Financial advisor, Fangda Partners acted as legal advisor and Mazars Accounting Firm served as Accountant to Shenyang Machine Tool Co., Ltd.
</t>
  </si>
  <si>
    <t>Victorian Desalination Project</t>
  </si>
  <si>
    <t>IQTR579214443</t>
  </si>
  <si>
    <t xml:space="preserve">An unknown buyer entered into an agreement to acquire 9.7% stake in AquaSure Desalination PPP Project from HICL Infrastructure Company Limited (LSE:HICL), managed by InfraRed Capital Partners on August 29, 2018. As on November 2, 2018 AMP Capital Community Infrastructure Fund managed by AMP Capital Investors Limited acquired additional 6.8% stake and UniSuper Management Pty Limited acquired 2.9% stake in AquaSure Desalination PPP Project. The transaction is subject to third-party consents. The transaction is expected to complete during fourth quarter of 2018. HICL Infrastructure Company Limited intends to use the proceeds to reduce the balance on its revolving credit facility ("RCF"). The disposal is expected to be accretive in terms of the total return.
</t>
  </si>
  <si>
    <t>Holiday Inn London - Bloomsbury</t>
  </si>
  <si>
    <t>Imperial London Assets Limited</t>
  </si>
  <si>
    <t>IQTR651179602</t>
  </si>
  <si>
    <t xml:space="preserve">Imperial London Assets agreed to acquire Holiday Inn hotel in Bloomsbury from Vivion Investment Sarl for £90 million on December 20, 2019. This transaction is expected to close on December 31, 2019.
</t>
  </si>
  <si>
    <t>Simpson Performance Products, Inc.</t>
  </si>
  <si>
    <t>IQTR695551993</t>
  </si>
  <si>
    <t xml:space="preserve">Holley Performance Products, Inc. acquired Simpson Performance Products, Inc. from Bruckmann, Rosser, Sherrill &amp; Co. L.L.C. for approximately $120 million on November 16, 2020. Consideration for the assets acquired consisted of cash payments of $110.209 million and an earnout initially valued at $7.2 million. Harris Williams LLC acted as financial advisor and Keri Schick Norton, David M. Grenker, Scott Fryman and Leo M. Greenberg, P.C. of Kirkland &amp; Ellis LLP acted as legal advisors to Simpson Performance Products, Inc.
</t>
  </si>
  <si>
    <t>Tapestry Cypress Creek Apartments in Land O' Lakes</t>
  </si>
  <si>
    <t>Brightwork Real Estate, Inc.; Arlington Properties, Inc.</t>
  </si>
  <si>
    <t>IQTR694597811</t>
  </si>
  <si>
    <t xml:space="preserve">PASSCO Companies, LLC acquired Tapestry Cypress Creek Apartments in Land O' Lakes from Arlington Properties, Inc. and Brightwork Real Estate, Inc. for $76.4 million on November 9, 2020. The purchase price of 341 units breaks down to $0.224046 million per unit. KeyBank Real Estate Capital secured $50 million in acquisition financing, recapitalizing the old debt. As part of the deal, the new owner assumed a $41 million mortgage that ServisFirst Bank provided for the seller and developer in 2017. Patrick Dufour, Directors Ryan Crowley and Andrew Visnick of Newmark Group represented Arlington Properties. Caleb Marten of KeyBank Real Estate Capital's Commercial Mortgage Group arranged acquisition financing on behalf of PASSCO.
</t>
  </si>
  <si>
    <t>Arlington Properties, Inc. (United States); Brightwork Real Estate, Inc. (United States)</t>
  </si>
  <si>
    <t>Arendals Fossekompani ASA (OB:AFK)</t>
  </si>
  <si>
    <t>IQTR704922458</t>
  </si>
  <si>
    <t xml:space="preserve">Nordic and international institutional investors acquired 11.8% stake in Volue AS (OB:VOLUE) from Arendals Fossekompani ASA (OB:AFK) for approximately NOK 990 million on February 17, 2021. As a result of the transaction, Arendals Fossekompani now holds 64% stake in Volue AS.
</t>
  </si>
  <si>
    <t>IQTR614301644</t>
  </si>
  <si>
    <t xml:space="preserve">Investment funds managed by HPS Investment Partners, LLC and Madison Dearborn Partners, LLC agreed to acquire 12% stake in The Ardonagh Group Limited from certain existing institutional investors and other minority shareholders for £92 million on May 21, 2019. Madison Dearborn paid a sum of £82 million and HPS paid the remaining sum of £10 million. Ardonagh TopCo shares and Sentry B shares are being acquired for a price of £1.175 per share. Post the acquisition, Madison Dearborn will increase its stake from 33% to 43% and HPS will increase its stake from 52% to 54%. The transaction is expected to complete on June 7, 2019, and all applicable conditions to completion have been satisfied.
</t>
  </si>
  <si>
    <t>Kolding 1 and Kolding 2 properties in Ärvinge, Kista</t>
  </si>
  <si>
    <t>HSB Projektpartner AB</t>
  </si>
  <si>
    <t>Atrium Ljungberg AB (publ) (OM:ATRLJ B)</t>
  </si>
  <si>
    <t>IQTR629181350</t>
  </si>
  <si>
    <t xml:space="preserve">HSB Projektpartner AB agreed to acquire Kolding 1 and Kolding 2 properties in Ärvinge, Kista from Atrium Ljungberg AB (publ) (OM:ATRLJ B) for SEK 1.1 billion on July 12, 2019. HSB Stockholm will take possession of the properties on September 30, 2019.
</t>
  </si>
  <si>
    <t>Whistler Medical Marijuana Corporation</t>
  </si>
  <si>
    <t>Cronos Group Inc. (TSX:CRON)</t>
  </si>
  <si>
    <t>IQTR598307488</t>
  </si>
  <si>
    <t xml:space="preserve">Aurora Cannabis Inc. (TSX:ACB) entered into a letter of intent to acquire Whistler Medical Marijuana Corporation ("Whistler") from Cronos Group Inc. and others for approximately CAD 160 million on January 14, 2019. Aurora Cannabis Inc. entered into a definitive agreement to acquire Whistler Medical Marijuana Corporation on January 31, 2019. The purchase consideration will be paid in the form of Aurora stock and includes certain milestone payments in relation to Whistler achieving certain operational objectives. Christopher Pelz, Chief Executive Officer and Founder of Whistler, and his team will join Aurora pursuant to the deal.
Closing of the transaction is subject to customary closing conditions, including execution of definitive documentation, completion of satisfactory due diligence, receipt of approval of the shareholders of Whistler, and receipt of applicable third party and regulatory approvals and the satisfaction of other conditions customary in transactions of this nature. Stoic Advisory Inc. acted as financial advisor and Norton Rose Fulbright Canada LLP acted as legal advisor to Whistler. McMillan LLP served as legal counsel to Aurora.
</t>
  </si>
  <si>
    <t>NSEI:ACC</t>
  </si>
  <si>
    <t>IQTR1783626578</t>
  </si>
  <si>
    <t xml:space="preserve">Endeavour Trade And Investment Ltd made an offer to acquire 26% stake in ACC Limited (NSEI:ACC) for approximately INR 110 billion on May 15, 2022. As per the transaction, Endeavour Trade And Investment Ltd made the offer to acquire 48.95 million shares at INR 2300 per share. In a related transaction, Endeavour Trade And Investment Ltd signed agreement to acquire 4.48% stake in ACC Limited from Holcim Ltd (SWX:HOLN) for INR 19.3 billion on May 15, 2022. The transaction is being funded by way of a combination of equity, offshore debt, liquid equity investment and available cash. The Open Offer is not conditional upon any minimum level of acceptance. This Transaction is subject to the receipt of the Required Statutory Approval. This Open Offer is also subject to the other terms and conditions as agreed between the parties. The offer has been approved by the Hon’ble Competition Commission of India on August 12, 2022. As of August 19, 2022, the SEBI has approved open offer. As of August 19, 2022, the tender offer period will commence on August 26, 2022 and end on September 9, 2022.
Sameer Purohit and Gaurav Mittal of ICICI Securities Limited, Soumyajit Sengupta, Divyesh Chitalia and Muffazal Arsiwalla of Deutsche Equities India Private Limited acted as manager to offer and Link Intime India Pvt. Ltd. acted as registrar to the offer of Endeavour Trade and Investment. Cyril Shroff, Anchal Dhir, Paridhi Adani, Santosh Janakiram, Subhalakshmi Naskar, Avaantika Kakkar, Anchal Dhir, Aditya Prasad, Navin Kumar, Kirthi Srinivas and Monark Gahlot of Cyril Amarchand Mangaldas acted as legal advisors to Adani Enterprises Limited, parent of Endeavour Trade and Investment Ltd. Kirthi Srinivas of Cyril Amarchand Mangaldas acted as due diligence provider to Adani Enterprises Limited. Rajiv Gupta &amp; Sam Newhouse of Latham &amp; Watkins LLP acted as legal advisor to Adani Enterprises Limited, parent of Endeavour Trade and Investment Ltd. Ashwath Rau, Kashish Bhatia, Samir Gandhi, Jasmin Karkhanis, Bharat Budholia, Toshit Shandilya of AZB &amp; Partners acted as legal advisor for ACC, Holcim, Ambuja.
</t>
  </si>
  <si>
    <t>Magseis Fairfield ASA</t>
  </si>
  <si>
    <t>Fairfield Ms LLC</t>
  </si>
  <si>
    <t>IQTR1788790271</t>
  </si>
  <si>
    <t xml:space="preserve">TGS ASA (OB:TGS) made a voluntary exchange offer to acquire Magseis Fairfield ASA (OB : MSEIS) from Fairfield Ms LLC, members of the Magseis Board and management and others for NOK 2.3 billion on June 29, 2022. The offer consideration is equal to NOK 8.6048 per Magseis share, to be paid in the form of 0.0426 ordinary shares of TGS and NOK 2.30 in cash per Magseis share. The offer consideration will be adjusted to compensate for the effects of any resolution by Magseis or TGS to distribute dividends or make any other distribution to Magseis’s or TGS's shareholders with a record date prior to completion of the offer. If the offer is not completed due to a breach by Magseis, it will compensate the offeror for its external advisors costs up to a maximum amount of NOK 10 million.
The board of directors of Magseis has unanimously recommended the offer. Completion of offer will be subject to acceptance of offer by Magseis shareholders representing more than 90%, relevant regulatory approvals, consents and waivers for change of control provisions in the Magseis's lease agreements and credit facilities. Magseis shareholders, including the largest shareholder, Fairfield MS, LLC, and members of the Magseis Board and management, who collectively own 33.4% of the outstanding share capital of Magseis, have entered into pre-acceptances with respect to the offer. These pre-commitment undertakings can on certain terms be withdrawn in the event of a superior competing offer that is not matched by TGS. The transaction requires clearance through applicable competition authorities. As of September 8, 2022, TGS announced that it has obtained all regulatory clearances. As of September 23, 2022, the Offeror has amended minimum acceptance condition to 66.67% for the Offer and confirms that such minimum acceptance condition has been satisfied. The Offeror received acceptances of 193,842,471 shares, representing approximately 71.34% stake on September 22, 2022. The offer period is expected to commence in August 2022 and closing of the transaction is expected early fall. The acceptance period for the Offer will commence at August 24, 2022, and expire at September 21, 2022. The offer period will expire on September 21, 2022, subject to extensions at the sole discretion of the Offeror. As of September 21, 2022, Offeror hereby announces an extension of the offer period until September 28, 2022. As a consequence of the extension, the settlement of the Offer will be postponed correspondingly.
ABG Sundal Collier ASA is acting as financial advisor and Advokatfirmaet Schjødt AS is acting as legal advisor to TGS. Arctic Securities AS is acting as financial advisor and Advokatfirmaet Thommessen AS is acting as legal advisor to Magseis.
</t>
  </si>
  <si>
    <t>Four Points by Sheraton Sydney, Central Park</t>
  </si>
  <si>
    <t>IQTR713076031</t>
  </si>
  <si>
    <t xml:space="preserve">KSL Capital Partners V, L.P., managed by KSL Advisors, LLC acquired Four Points by Sheraton, Sydney at Central Park from Jerry Schwartz for approximately AUD 150 million on April 28, 2021.Huka Lodge, is believed to be in exclusive arrangements to pay about $151m for the 297-room hotel. Mark Durran of JLL Hotels &amp; Hospitality Group acted as broker to Jerry Schwartz.
</t>
  </si>
  <si>
    <t>Business Keeper GmbH</t>
  </si>
  <si>
    <t>Macquarie Capital Pty Ltd</t>
  </si>
  <si>
    <t>IQTR718284655</t>
  </si>
  <si>
    <t xml:space="preserve">EQS Group AG (XTRA:EQS) acquired Business Keeper Ag from Macquarie Capital, Kenan Tur and Kai Leisering for €97 million on June 11, 2021. Overall, acquisition price was €97 million which include net assets, mainly cash position of BK of around €2 million. So net purchase price was €95 million. The first tranche of €80 million will be financed by €10 million in cash, an acquisition loan of €50 million from Commerzbank Munich and €20 million through €7.5 capital increase, which EQS Group will do now in the near future and which is secured by members of the management and the Supervisory Board as well as its anchor investor at a share price of €38. A deferred payment 12 months after closing will be another €17 million then afterwards which will be financed with a mix of debt and equity. In the financial year 2020, Business Keeper generated revenues of €8.9 million and EBITDA of €0.5 million. Kai Leisering will continue to hold a senior position at EQS Group AG. The completion will be in Q3 between July and August, latest by August 6. Leif U. Schrader of Latham &amp; Watkins LLP acted as legal advisor to Macquarie Capital.
</t>
  </si>
  <si>
    <t>Office Building located at Melbourne St Kilda Road.</t>
  </si>
  <si>
    <t>Beville Group</t>
  </si>
  <si>
    <t>IQTR591042060</t>
  </si>
  <si>
    <t xml:space="preserve">Da Xie acquired office building located at Melbourne’s St Kilda Road from Beville Group for approximately AUD 160 million on November 12, 2018. David Krolikowski and Jennifer Huppert of KHQ Lawyers acted as legal advisors to Beville Group while Thomson Geer provided legal advisory services to Da Xie.
</t>
  </si>
  <si>
    <t>Victory Oilfield Tech, Inc.</t>
  </si>
  <si>
    <t>Victory Oilfield Tech, Inc. (OTCPK:VYEY)</t>
  </si>
  <si>
    <t>IQTR1849184279</t>
  </si>
  <si>
    <t xml:space="preserve">H2 Energy Group Inc. entered into a letter of intent to acquire Victory Oilfield Tech, Inc. (OTCPK:VYEY) in a reverse merger transaction on October 4, 2022. H2 Energy Group Inc. entered into an agreement and plan of merger to acquire Victory Oilfield Tech, Inc. for approximately $120 million in a reverse merger transaction on July 25, 2023. Each share of H2EG Capital Stock issued and outstanding immediately prior to the Effective Time, subject to and upon the terms and conditions set forth in this Agreement, will be cancelled and extinguished and be converted automatically into the right to receive shares of Victory Common Stock, after which the H2EG Stockholders will own, in the aggregate, 70% of the issued and outstanding Victory Common Stock on a fully-diluted basis, Victory Stockholders will own, in the aggregate, 15% of the issued and outstanding Victory Common Stock on a fully-diluted basis, and investors in the Financing will own, in the aggregate, 15% of the issued and outstanding Victory Common Stock on a fully-diluted basis. Each share of H2EG’s Capital Stock issued and outstanding immediately prior to the Effective Time, subject to and upon the terms and conditions set forth in the Merger Agreement, was cancelled and extinguished and converted automatically into the right to receive 418,822,708 shares of Victory’s Common Stock. The H2EG Stockholders will own 81% of Victory’s issued and outstanding Common Stock immediately upon Closing.
The Merger Agreement is subject to customary closing conditions, including, without limitation, the completion of accounting and legal due diligence investigations; the receipt of all authorizations and consents; receipt third party consents; execution of Lock-Up agreements, execution of employment agreement with Kevin DeLeon and delivery of all opinions and documents required for the transfer of the equity interests of VYEY to H2EG’s shareholders. The transaction has been unanimously approved by the boards of directors of both companies and is expected to close in the fourth quarter of 2023, subject to customary closing conditions.
</t>
  </si>
  <si>
    <t>Infranity SAS</t>
  </si>
  <si>
    <t>Global Data Centre Group; 360 Capital Digital Management Pty Limited</t>
  </si>
  <si>
    <t>IQTR1881562556</t>
  </si>
  <si>
    <t>Infranity Equity Fund SCA SICAV-RAIF managed by Infranity SAS agreed to acquire an unknown stake in Etix Everywhere France SAS from Global Data Centre Group (ASX:GDC) for approximately AUD 180 million on May 20, 2024. The consideration consists of AUD 175 million in cash. Closing of the Transaction is conditional upon satisfying standard conditions precedent, including European regulatory approvals and approval through a GDC unitholder vote under ASX Listing Rule 11.2. The Transaction is expected to close during the first quarter of FY25. Frédéric Teper of Arsène-Cabinet d'Avocats acted as legal advisor to Global Data Centre Group.</t>
  </si>
  <si>
    <t>Global Data Centre Group (Australia)</t>
  </si>
  <si>
    <t>Electric Connector Technology Co., Ltd. (SZSE:300679)</t>
  </si>
  <si>
    <t>SZSE:300679</t>
  </si>
  <si>
    <t>IQTR1681122224</t>
  </si>
  <si>
    <t xml:space="preserve">Zhu Yilong signed agreement to acquire 5% stake in Electric Connector Technology Co., Ltd. (SZSE:300679) from Chen Yuxuan for approximately CNY 760 million on September 9, 2021. As per the transaction, Zhu Yilong will acquire 21.06 million shares at CNY 35.88 per share. Within 30 days from the transfer completion date, Zhu Yilong will make a one-time payment. Post completion, Chen Yuxuan will hold 85.96 million shares representing 20.41% stake of Electric Connector Technology Co., Ltd.
</t>
  </si>
  <si>
    <t>Huludao Hongyue North Copper Co., Ltd.</t>
  </si>
  <si>
    <t>Huludao Zinc Industry Co.,Ltd. (SZSE:000751)</t>
  </si>
  <si>
    <t>Huludao Hongyue Group Co., Ltd</t>
  </si>
  <si>
    <t>IQTR1679182306</t>
  </si>
  <si>
    <t xml:space="preserve">Huludao Zinc Industry Co.,Ltd. (SZSE:000751) signed a share purchase agreement to acquire Huludao Hongyue North Copper Co., Ltd. from Huludao Hongyue Group Co., Ltd for CNY 760 million on August 23, 2021. Under the terms of transaction, Within 30 working days from the date of delivery of the underlying assets CNY 418 million will be paid and Within 12 months from the date of delivery of the underlying assets CNY 342 million will be paid. As of April 30, 2021, total asset and net asset of Huludao Hongyue North Copper Co., Ltd. was CNY 2.07 billion and CNY 637.2 million respectively. The transaction is subject to customary closing conditions, including shareholders of Huludao Zinc Industry Co.,Ltd. and The State Administration of Market Supervision and Administration's review of the declaration and examination of the concentration of undertakings and other possible examination and approval matters. Transaction is approved by Board of Directors of Huludao Zinc Industry and Hongyue Group Shareholders' Meeting. Beijing Zhong Lun Law Firm acted as legal advisor and RSM China acted as accountant in the transaction. The Pacific Securities Co., Ltd (SHSE:601099) acted as a independent financial advisor to Huludao Zinc Industry Co.,Ltd. for the transaction.
</t>
  </si>
  <si>
    <t>1,074,269 square feet of Industrial Properties Located in Atlantic Canada</t>
  </si>
  <si>
    <t>IQTR1683175546</t>
  </si>
  <si>
    <t xml:space="preserve">Pro Real Estate Investment Trust (TSX:PRV.UN) entered into an agreement to acquire 1,074,269 square feet of Industrial Properties Located in Atlantic Canada for approximately CAD 150 million on September 27, 2021. In a related transaction, Pro Real Estate Investment Trust entered into an agreement to acquire 106,737 square feet of Industrial Property Located in Winnipeg, Manitoba. The aggregate purchase price of both acquisitions is CAD 163 million or approximately CAD 138 per square foot. The purchase price is expected to be satisfied by a combination of the following funding sources: (i) approximately CAD 54.6 million in cash from the offering and the private placement, (ii) approximately CAD 105 million from a bridge facility which will be replaced with an aggregate principal amount of new mortgage financing to be determined by closing, and (iii) an CAD 8 million mortgage assumption. Closing costs for the acquisitions, estimated at approximately CAD 4.9 million, will be funded with cash from the offering and the private placement. The balance of the proceeds will be used to repay the REIT's credit facilities. The transaction is subject to customary closing conditions, including with respect to regulatory approvals, and are expected to close in the fourth quarter of 2021.
</t>
  </si>
  <si>
    <t>IQTR691204011</t>
  </si>
  <si>
    <t xml:space="preserve">Sichuan Tourism Investment Group Co., Ltd. signed a stock transfer agreement to acquire an additional 12.4% stake in Simei Media Co.,Ltd. (SZSE:002712) from Zhu Mingqui for approximately CNY 800 million on October 8, 2020.
</t>
  </si>
  <si>
    <t>Brickell Bayview Centre</t>
  </si>
  <si>
    <t>Madison-Ofc Brickell Fl LLC</t>
  </si>
  <si>
    <t>Independencia S.A. Administradora de Fondos de Inversión; CP Group; Banyan Street Capital</t>
  </si>
  <si>
    <t>IQTR585391780</t>
  </si>
  <si>
    <t xml:space="preserve">MADISON-OFC BRICKELL FL LLC acquired Brickell Bayview Centre from Crocker Partners LLC, Banyan Street Capital and Independencia S.A. Administradora de Fondos de Inversión for approximately $120 million on October 3, 2018. Under the terms of agreement, MADISON-OFC paid $402 per square foot as consideration. Christian Lee, José Lobón, Amy Julian and Marcos Minaya of CBRE Capital Markets represented Crocker, Banyan and Independencia in the transaction.
</t>
  </si>
  <si>
    <t>Independencia S.A. Administradora de Fondos de Inversión (Brazil)</t>
  </si>
  <si>
    <t>CIPA Lumber Co. Ltd./ Pacific Woodtech Corporation</t>
  </si>
  <si>
    <t>ITOCHU International Inc.; ITOCHU Corporation (TSE:8001)</t>
  </si>
  <si>
    <t>IQTR604297209</t>
  </si>
  <si>
    <t xml:space="preserve">Daiken Corporation (TSE:7905) agreed to acquire 51% stake in CIPA Lumber Co. Ltd. and Pacific Woodtech Corporation from ITOCHU Corporation (TSE:8001) and ITOCHU International Inc. for ¥13 billion on February 25, 2019. Daiken Corporation entered into a contract to acquire 51% stake in CIPA Lumber Co. Ltd. and Pacific Woodtech Corporation from ITOCHU Corporation and ITOCHU International Inc. on February 26, 2019. As reported, Daiken Corporation will acquire 0.62 million shares in CIPA Lumber Co. Ltd from ITOCHU Corporation for ¥10.9 billion and 0.17 million shares in Pacific Woodtech Corporation from ITOCHU International Inc. for ¥2.1 billion. By share transfer execution date, all shares of Pacific Woodtech Corporation are scheduled to be acquired by by ITOCHU Corporation from ITOCHU International Inc. For the fiscal year ended March 2018, CIPA Lumber Co. Ltd. reported net assets of ¥9.1 billion, total assets of ¥10.8 billion and sales of ¥15.6 billion. For the fiscal year ended March 2018, Pacific Woodtech Corporation reported net assets of ¥4.6 billion, total assets of ¥10.8 billion and sales of ¥18.5 billion. The transaction was resolved by the Board of Directors of Daiken Corporation on February 25, 2019. The share transfer execution date is planned as early-April 2019. J.P. Morgan acted as financial advisor to ITOCHU Corporation. Tarun M. Stewart of Paul, Weiss, Rifkind, Wharton &amp; Garrison LLP acted as legal advisor to ITOCHU Corporation.
</t>
  </si>
  <si>
    <t>ITOCHU Corporation (TSE:8001) (Japan); ITOCHU International Inc. (United States)</t>
  </si>
  <si>
    <t>Centinela Transmisión SA</t>
  </si>
  <si>
    <t>Red Eléctrica Chile SpA</t>
  </si>
  <si>
    <t>Minera Centinela SCM</t>
  </si>
  <si>
    <t>IQTR573859954</t>
  </si>
  <si>
    <t xml:space="preserve">Red Eléctrica Chile SpA acquired Centinela Transmisión SA from Mineral Centinela for approximately $120 million on July 13, 2018. Banco Santander-Chile (SNSE:BSANTANDER) acted as the exclusive financial advisor to Mineral Centinela.
</t>
  </si>
  <si>
    <t>Club Coffee LP</t>
  </si>
  <si>
    <t>Olam International Limited</t>
  </si>
  <si>
    <t>IQTR1780548172</t>
  </si>
  <si>
    <t xml:space="preserve">olam food ingredients has entered into an agreement to acquire Club Coffee LP for an enterprise value of CAD 150 million on April 26, 2022. The enterprise value of CAD 150 million, subject to working capital adjustments on closing. The acquisition will be funded from existing cash and debt facilities. The transaction is expected to complete in Q2 2022, subject to regulatory approval and other conditions. The acquisition is expected to be accretive to current year earnings. Piper Sandler &amp; Co. acted as financial advisor to Club Coffee LP.
</t>
  </si>
  <si>
    <t>Certain of Viking Assets Located at Forgan and Plato in Southwest Saskatchewan of Baytex Energy Corp</t>
  </si>
  <si>
    <t>IQTR1862986269</t>
  </si>
  <si>
    <t xml:space="preserve">An unknown buyer entered into an agreement to acquire Certain of Viking Assets Located at Forgan and Plato in Southwest Saskatchewan from Baytex Energy Corp. (TSX:BTE) for approximately CAD 150 million on November 27, 2023. The disposition is expected to close prior to year-end with net proceeds from the sale to be applied against outstanding bank indebtedness. Scotiabank acted as financial advisor to Baytex.
</t>
  </si>
  <si>
    <t>CLEEVEN He AG</t>
  </si>
  <si>
    <t>Vespa Capital LLP</t>
  </si>
  <si>
    <t>IQTR694070093</t>
  </si>
  <si>
    <t xml:space="preserve">Vespa Capital managed by Vespa Capital LLP and others acquired Cleeven from Bertrand Duhamel for €100 million on October 12, 2020. Christophe Fuzzati and Romain Tormen from Eight Advisory acted as technical due diligence advisor, Emmanuel Vergnaud, Stéphane Letranchant and Alexandre Tron of Volt Associés acted as legal advisor and Squareness acted as due diligence advisor to Vespa Capital LLP. Cédric-Olivier Jenoure and Sascha Wohlgemuth of Bratschi Ltd. acted as legal advisor to Cleeven. Guillaume Kellner, Bruno Leroy of      Paul Hastings acted as legal advisor for Bertrand Duhamel.
</t>
  </si>
  <si>
    <t>Kalasatama Health and Well-Being Centre</t>
  </si>
  <si>
    <t>VVT Kiinteistosijoitus Oy</t>
  </si>
  <si>
    <t>IQTR1956602646</t>
  </si>
  <si>
    <t xml:space="preserve">VVT Property Fund II fund managed by VVT Kiinteistosijoitus Oy acquired Kalasatama Health and Well-Being Centre from WestInvest ImmoValue fund managed by Deka Immobilien GmbH for €100 million on July 4, 2025. A cash consideration of €100 million will be paid by VVT Property Fund II managed by VVT Kiinteistosijoitus Oy. As part of consideration, €100 million is paid towards assets of Kalasatama Health and Well-Being Centre. The property is fully leased, with the City of Helsinki as the anchor tenant on a long-term lease. The property forms a cornerstone of the city’s centralized social and health services, offering its users modern and responsible facilities in a prime location with excellent accessibility.
</t>
  </si>
  <si>
    <t>Argentis Group Ltd</t>
  </si>
  <si>
    <t>Oryx International Growth Fund Limited (LSE:OIG); Harwood Capital LLP; Harwood Capital Nominees Limited</t>
  </si>
  <si>
    <t>IQTR648919099</t>
  </si>
  <si>
    <t xml:space="preserve">Carlyle Direct Alternative Opportunities Fund, L.P., CGFSP III Coinvestment, L.P. and Carlyle Global Financial Services Partners III, L.P. managed by Carlyle Group L.P. (NasdaqGS:CG) entered into an agreement to acquire Harwood Wealth Management Group plc (AIM:HW.) from Oryx International Growth Fund Limited (LSE:OIG) managed by Harwood Capital LLP, Harwood Capital Nominees Limited, Christopher Mills and others for £90.7 million on December 23, 2019. Carlyle Group formed a new entity Hurst Point Topco Limited ("Bidco") for the purpose of acquisition. Under the terms of the acquisition, Harwood Shareholders will be entitled to receive £1.45 in cash for each Harwood Share. As an alternative to the Cash Offer, eligible Harwood Shareholders may elect to receive either 117.54 pence in cash and 2.755 Bidco Units (comprising 272.745 Bidco B Preference Shares and 2.755 Bidco B Ordinary Shares) for each Harwood Share (the "First Alternative Offer") or 100.050 pence in cash and 4.495 Bidco Units (comprising 445.005 Bidco B Preference Shares and 4.495 Bidco B Ordinary Shares) for each Harwood Share (the "Second Alternative Offer"). Harwood Shareholders who do not validly elect for the First Alternative Offer or the Second Alternative Offer will automatically receive the full amount of the Cash Offer for their entire holding of Harwood Shares. The amount of the Cash Offer payable under the Acquisition is being financed by a combination of funds to be invested indirectly by Carlyle and £32 million of debt (less fees) to be provided under a new credit facility that has been arranged by Investec Bank plc.
This acquisition is subject to the approval of the Scheme by a majority in number of the Harwood Shareholders who are present and vote, whether in person or by proxy, at the Court Meeting and who represent at least 75% in value of the Harwood Shares voted by those Harwood Shareholders, the resolutions required to approve and implement the Scheme being duly passed by Harwood Shareholders representing at least 75% of votes cast at the General Meeting, the approval of the Scheme by the Court, approval being received from the Financial Conduct Authority. The Harwood Directors intend to recommend unanimously that Harwood Shareholders vote in favour of the Scheme at the Court Meeting and the resolutions to be proposed at the General Meeting. The Scheme shall lapse if the Court Meeting and the General Meeting are not held on or before the 22nd day after the expected date of such Court Meeting and General Meeting to be set out in the Scheme Document in due course (or such later date (if any) as may be agreed by Bidco and Harwood and, if required, the Court may allow), the Court Hearing is not held on or before the 22nd day after the expected date of the Court Hearing to be set out in the Scheme Document in due course (or such later date (if any) as may be agreed by Bidco and Harwood and, if required, the Court may allow); or the Scheme does not become Effective by the Long Stop Date. Prior to the Scheme becoming Effective, Harwood shall make an application to the London Stock Exchange for the cancellation of trading of Harwood Shares on AIM to take effect following the Effective Date. The Court Meeting and General meeting are scheduled to be held on February 12, 2020. As of January 20, 2020, Long Stop date of the transaction is June 18, 2020. As on February 12, 2020, the transaction was approved by the shareholders of Harwood Wealth. As on February 17, 2020, the court hearing to sanction the scheme is still expected to be held, and the scheme to become effective, in the second quarter of 2020. As of February 24, 2020, the transaction has been approved by FCA. Harwood confirms that the court hearing to sanction the scheme is expected to be held, and that the scheme is expected to become effective during March 2020.   and the transaction is expected to complete on March 9, 2020.
Oliver Hearsey, Kristian Triggle, Paul Lim of RBC Capital Markets, London acted as financial advisor and Linklaters LLP acted as legal advisor to Carlyle Group. Ollie Clayton, Ed Banks, Demetris Efthymiou and Tariq Ennaji of Evercore Partners Limited, Shaun Dobson, Rachel Hayes of Nplus1 Singer Advisory LLP acted as financial advisor, Blake Morgan LLP acted as legal advisor to Harwood Wealth Management Group.
</t>
  </si>
  <si>
    <t>Harwood Capital LLP (United Kingdom); Harwood Capital Nominees Limited (United Kingdom); Oryx International Growth Fund Limited (LSE:OIG) (Guernsey)</t>
  </si>
  <si>
    <t>Beijing Sanju Green Technology Co., Ltd.</t>
  </si>
  <si>
    <t>Daqing Yujie Shengmao Agricultural Technology Co., Ltd.</t>
  </si>
  <si>
    <t>IQTR1831639863</t>
  </si>
  <si>
    <t xml:space="preserve">Daqing Yujie Shengmao Agricultural Technology Co., Ltd. agreed to acquire Beijing Sanju Green Technology Co., Ltd. from Beijing Haixin Energy Technology Co., Ltd. (SZSE:300072) for approximately CNY 810 million on September 23, 2022. </t>
  </si>
  <si>
    <t>Lane Supply, Inc.</t>
  </si>
  <si>
    <t>IQTR1931772372</t>
  </si>
  <si>
    <t xml:space="preserve">Gibraltar Industries, Inc. (NasdaqGS:ROCK) acquired Lane Supply, Inc. for $120 million on February 11, 2025. A cash consideration of $120 million will be paid by Gibraltar Industries, Inc. towards common equity of Lane Supply, Inc. The purchase price is subject to customary working capital and other adjustments. For the period ending December 31, 2024, Lane Supply, Inc. reported total revenue of $112.2 million and EBITDA of $16.7 million. The transaction is expected to be immediately accretive to earnings.
</t>
  </si>
  <si>
    <t>Hanover East Paces Apartments</t>
  </si>
  <si>
    <t>Utah Property Management Associates, LLC</t>
  </si>
  <si>
    <t>The Hanover Company</t>
  </si>
  <si>
    <t>IQTR580123401</t>
  </si>
  <si>
    <t xml:space="preserve">Utah Property Management Associates acquired Hanover East Paces Apartments from The Hanover Company for approximately $120 million on September 5, 2018.
</t>
  </si>
  <si>
    <t>Portfolio of seven properties in Norway</t>
  </si>
  <si>
    <t>UB Fund Management Company Ltd.; UB Pohjoismaiset Liikekiinteistöt</t>
  </si>
  <si>
    <t>IQTR1682921270</t>
  </si>
  <si>
    <t xml:space="preserve">An unknown buyer agreed to acquire Portfolio of seven properties in Norway from UB Pohjoismaiset Liikekiinteistöt, managed by UB Fund Management Company Ltd. for approximately €100 million on September 24, 2021. 
</t>
  </si>
  <si>
    <t>UB Fund Management Company Ltd. (Finland); UB Pohjoismaiset Liikekiinteistöt (Finland)</t>
  </si>
  <si>
    <t>Exeo Global Pte Ltd.</t>
  </si>
  <si>
    <t>3rd Space Pte. Ltd</t>
  </si>
  <si>
    <t>IQTR597368424</t>
  </si>
  <si>
    <t xml:space="preserve">Exeo Global Pte. Ltd made an offer to acquire DeClout Limited (Catalist:5UZ) from a group of shareholders for SGD 86.6 million on January 7, 2019. Under the terms, Exeo offered SGD 0.13 per share in cash. In the event any distribution is or has been declared, paid or made by DeClout Limited on or after the offer announcement date to a shareholder who validly accepts or has validly accepted the offer, the offer price payable to such accepting shareholder shall be reduced by an amount which is equal to the amount of such distribution depending on when the settlement date in respect of the offer shares tendered in acceptance by shareholders pursuant to the offer falls. Exeo Global Pte. Ltd will not make an offer to acquire the options, however, the offer will be extended to all new shares unconditionally issued or to be issued pursuant to the valid exercise, prior to the close of the offer. Wong Kok Khun and Kow Ya gave irrevocable undertakings to surrender all outstanding options amounting to 2.8 million options for cancellation. As of January 25, 2019, all DeClout Limited's outstanding options were cancelled. As at January 7, 2019, Wong Kok Khun, 3rd Space Pte Ltd, Kow Ya, Cheryl Tan Choo Huang, Poh Boon Kher Melvin and others holding approximately 50.34% of the total number of issued shares of DeClout Limited, provided irrevocable undertakings to Exeo Global Pte. Ltd to, inter alia, accept the offer. As announced on February 14, 2019, Exeo Global Pte. Ltd does not intend to revise the offer price. KPMG Corporate Finance Pte. Ltd., as financial advisor to Exeo Global Pte. Ltd, confirmed that sufficient financial resources are available to Exeo Global Pte. Ltd to satisfy full acceptance of the offer. Exeo Global made the offer with a view to delist DeClout Limited from the SGX-ST and exercising any rights of compulsory acquisition that may arise. In the event that Exeo Global Pte. Ltd acquires not less than 90% of the total number of issued shares (other than those already held by Exeo Global Pte. Ltd, its related corporations or their respective nominees as at the date of the offer and excluding any shares held in treasury), Exeo Global Pte. Ltd would be entitled to exercise the right to compulsory acquire all the shares from shareholders who have not accepted the offer at a price equal to the offer price. As of February 28, 2019, Exeo Global Pte. Ltd. received acceptances of approximately 90.62% of the total number of issued shares of DeClout Limited therefore, the percentage of shares held by the public reached below 10% (loss of public float). SGX-ST will, however, suspend the trading of the listed securities of DeClout Limited on the close of the offer. After the transaction, Exeo Global Pte. Ltd intends to operate DeClout Limited as a wholly owned subsidiary.
Exeo Global Pte. Ltd does not intend to make major changes to the business of DeClout Limited or its management team and does not intend to discontinue the employment of the employees of DeClout Limited and of its subsidiaries, other than in the normal course of business. Exeo Global Pte. Ltd agreed to establish a management incentive plan to encourage key members of the management team of DeClout, namely Wong Kok Khun, Chua Hock Choon, Chua Chye Lee, Kow Ya, Leow Chin Bee, Lim Swee Yong, Cheryl Tan Choo Huang, Tay Koong Phong and Chan Allen to continue to render their services.
The offer is conditional upon Exeo Global Pte. Ltd and parties acting in concert holding more than 50% of the voting rights attributable to the issued share capital of DeClout Limited as at the closing date. As of January 22, 2019, the offer became unconditional as Exeo Global Pte. Ltd received valid acceptances for approximately 61.22% shares of DeClout. As of February 1, 2019, based on the advice of Provenance Capital Pte. Ltd., independent Directors (Poh Boon Kher Melvin, Ho Chew Thim and Hew Koon Chan) of DeClout Limited recommended the shareholders to accept the offer.
The offer will close on February 18, 2019. As of January 23, 2019, the offer's closing date was extended to March 4, 2019 in accordance with Rule 22.6 of the Code as the offer became unconditional. KPMG Corporate Finance Pte. Ltd. acted as a financial advisor, Tricor Barbinder Share Registration Services acted as a registrar and Dawn LAW of WongPartnership LLP acted as a legal advisor to Exeo Global Pte. Ltd. Tricor Barbinder Share Registration Services acted as a registrar and Ernst &amp; Young LLP (Singapore) acted as an auditor to DeClout Limited. As of January 10, 2019, Provenance Capital Pte. Ltd. was appointed as a financial advisor for the independent Directors of DeClout Limited. Danny Lim, Cheryl Tay and Gina Ng of Rajah &amp; Tann acted as the legal advisors to DeClout Limited.
</t>
  </si>
  <si>
    <t>Urban Technology GmbH</t>
  </si>
  <si>
    <t>IQTR676031377</t>
  </si>
  <si>
    <t xml:space="preserve">Straumann Holding AG (SWX:STMN) agreed to acquire 74.9% of stake in DrSmile for CHF 110 million on July 9, 2020. Straumann will pay CHF 35 million in cash and will pay CHF 75 million which is based on the achievement of sales targets in three tranches by June 30, 2023. Straumann also secured the right to acquire the remaining shares at any time after August 31, 2021. Straumann Holding AG commits to an additional investment to finance growth, with the ultimate goal of a full acquisition. DrSmile will remain a stand-alone business operationally, led by its founders, and will continue to operate from its headquarters in Berlin. The transaction is expected to close later in the third quarter. Laurenz Tholen, Christian Pleister, Ethel Nanaeva, Anna Olbrys-Sobieszuk, Florian-Felix Marquardt, Peter Stauber and Stefan Schwab of Noerr LLP acted as legal advisors to DrSmile. Torsten Bergau of Pinsent Masons acted as legal advisor to Straumann Holding AG.
</t>
  </si>
  <si>
    <t>Natural Beauty Bio-Technology Limited (SEHK:157)</t>
  </si>
  <si>
    <t>SEHK:157</t>
  </si>
  <si>
    <t>Eastern Media International Corporation (TWSE:2614)</t>
  </si>
  <si>
    <t>IQTR575916977</t>
  </si>
  <si>
    <t xml:space="preserve">Eastern Media International Corporation (TSEC:2614) and Chao Shih-Heng entered into a memorandum of understanding to acquire 51% stake in Natural Beauty Bio-Technology Limited (SEHK:157) from Tsai Yen-Yu for approximately HKD 920 million on July 30, 2018. Eastern Media International Corporation and Chao Shih-Heng entered into a sale and purchase agreement to acquire 51% stake in Natural Beauty Bio-Technology Limited from Tsai Yen-Yu for approximately HKD 920 million on October 2, 2018. Tsai Yen-Yu will sale 1.02 million shares of Natural Beauty Bio-Technology Limited for HKD 0.9 per share. Eastern Media International Corporation and Chao Shih-Heng will acquire 30% and 21% stake in Natural Beauty Bio-Technology Limited respectively. Transaction is subject to the approval by relevant investment regulatory committee in Taiwan. On September 27, 2018, regulatory approval received.
</t>
  </si>
  <si>
    <t>Office and Garage Condominiums at 110 East 42nd Street</t>
  </si>
  <si>
    <t>IQTR1760693127</t>
  </si>
  <si>
    <t xml:space="preserve">Meadow Partners LLC entered into an agreement to acquire Office and Garage Condominiums at 110 East 42nd Street from SL Green Realty Corp. (NYSE:SLG) for approximately $120 million on December 6, 2021. The transaction is expected to close by the end of 2021, subject to customary closing conditions. Proceeds from the sale will be used for the Company’s share repurchase program.
</t>
  </si>
  <si>
    <t>Dongyang Huasheng Enterprise Management Partnership (Limited Partnership)</t>
  </si>
  <si>
    <t>IQTR686554834</t>
  </si>
  <si>
    <t xml:space="preserve">Dongyang Huasheng Enterprise Management Partnership (Limited Partnership) signed a share transfer agreement to acquire 15.95% stake in HMT (Xiamen) New Technical Materials Co., Ltd (SHSE:603306) from Kingsway International Limited for CNY 810 million on August 21, 2020. As part of the acquisition, Dongyang Huasheng Enterprise Management Partnership will acquire 49.23 million shares of HMT (Xiamen) New Technical Materials. In a related transaction, Ningbo Xindian Cornerstone Investment Management Partnership signed a share transfer agreement to acquire 9.1% stake in HMT (Xiamen) New Technical Materials Co., Ltd from Kingsway International Limited for CNY 460 million on August 24, 2020. 
</t>
  </si>
  <si>
    <t>Four Buildings in Eastgate Area of South Bellevue</t>
  </si>
  <si>
    <t>Walton Street Capital, L.L.C.; Talon Private Capital LLC</t>
  </si>
  <si>
    <t>IQTR647590421</t>
  </si>
  <si>
    <t xml:space="preserve">Preylock Real Estate Holdings, LLC acquired 90 North Campus in Bellevue from Walton Street Capital, L.L.C. and Talon Private Capital LLC for approximately $120 million on November 26, 2019. 90 North, which is comprised of four buildings located at 3255, 3265, 3156 and 3067 160th Avenue Southeast. 
</t>
  </si>
  <si>
    <t>Dublin City Centre Development at Six Hanover Quay</t>
  </si>
  <si>
    <t>Carysfort Castle</t>
  </si>
  <si>
    <t>IQTR572215731</t>
  </si>
  <si>
    <t xml:space="preserve">Carysfort Castle agreed to acquire Dublin City Centre development at Six Hanover Quay from Cairn Homes plc (LSE:CRN) for €101 million on June 27, 2018.
</t>
  </si>
  <si>
    <t>Tsuneishi Group (Zhoushan) Shipbuilding Inc.</t>
  </si>
  <si>
    <t>Yangzijiang Shipbuilding (Holdings) Ltd. (SGX:BS6)</t>
  </si>
  <si>
    <t>Tsuneishi Holdings Corporation</t>
  </si>
  <si>
    <t>IQTR1897784983</t>
  </si>
  <si>
    <t xml:space="preserve">Yangzijiang Shipbuilding (Holdings) Ltd. (SGX:BS6) entered into a joint venture agreement to acquire 34% stake in Tsuneishi Group (Zhoushan) Shipbuilding Inc. from Tsuneishi Holdings Corporation for approximately CNY 830 million on September 12, 2024. A cash consideration of CNY 833.05 million will be paid by Yangzijiang Shipbuilding (Holdings) Ltd financed through internal resources. </t>
  </si>
  <si>
    <t>Guizhou Lufa Industry Co., Ltd.</t>
  </si>
  <si>
    <t>Anhui Sierte Fertilizer industry LTD. ,company (SZSE:002538)</t>
  </si>
  <si>
    <t>IQTR700837478</t>
  </si>
  <si>
    <t xml:space="preserve">Anhui Sierte Fertilizer industry LTD. ,company (SZSE:002538) agreed to acquire the remaining 60% stake in Guizhou Lufa Industry Co., Ltd. from Liang Hongge, Liang Shaorong and Liang Difeng for approximately CNY 760 million on January 7, 2021. After deducting the CNY 197 million payable by Liang Hongge, Liang Shaorong and Liang Difeng to Guizhou Lufa Industry Co., Ltd., Anhui Sierte shall pay Liang Hongge, Liang Shaorong and Liang Difeng a total of CNY  560.5 million. Under the terms of the transaction, Anhui will pay an initial CNY 56.05 million or 10% of the deal value within 5 working days from the effective date of this agreement, then within 5 working days after the completion of the industrial and commercial registration of the transfer of all the equity, an additional payment of 50% of the total equity transfer price of CNY 560.5 million which amounts to CNY 280 million and lastly within 5 working days after the sellers assists Guizhou Lufa to complete the following matters, Anhui shall pay 15% of the total equity transfer price of CNY 560.5 million, that is CNY 80 million.
The transaction will be funded from Anhui's own funds and bank loans. Before purchase, Anhui holds 40% of Guizhou Lufa while Liang Hongge holds 58.18%, Liang Shaorong holds 1.5% and Liang Difeng holds 0.32% stake. Upon completion of the acquisition, Anhui will hold 100% of Guizhou Lufa Industry Co., Ltd. Guizhou Lufa reported total assets of approximately CNY 960 million and net assets of approximately CNY 400 million in the year ending on August 31, 2020. The deal is subject to the approval of shareholders of Anhui and was already approved by its Board of Directors.
</t>
  </si>
  <si>
    <t>Mixed-use property Forum Landsberger Allee in Berlin</t>
  </si>
  <si>
    <t>PATRIZIA GrundInvest Kapitalverwaltungsgesellschaft mbH</t>
  </si>
  <si>
    <t>Peakside Capital Advisors Ag</t>
  </si>
  <si>
    <t>IQTR566983761</t>
  </si>
  <si>
    <t xml:space="preserve">A private investors fund managed by PATRIZIA GrundInvest Kapitalverwaltungsgesellschaft mbH acquired mixed-use property Forum Landsberger Allee in Berlin from Peakside Real Estate Fund II managed by Peakside Capital for €100 million on May 23, 2018.
</t>
  </si>
  <si>
    <t>Härolden 44 in Stockholm</t>
  </si>
  <si>
    <t>Mengus Stockholm AB</t>
  </si>
  <si>
    <t>IQTR566987738</t>
  </si>
  <si>
    <t xml:space="preserve">Institutional investors agreed to acquire Härolden 44 in Stockholm from Mengus Stockholm AB for approximately €100 million on May 23, 2018. Barings Real Estate will acquire the property on behalf of institutional investors. Catella Corporate Finance acted as financial advisor and REAL acted as legal advisor to Barings Real Estate.
</t>
  </si>
  <si>
    <t>Ace Hotel and Theater Downtown Los Angeles</t>
  </si>
  <si>
    <t>IQTR643258419</t>
  </si>
  <si>
    <t xml:space="preserve">An undisclosed buyer executed an agreement to acquire Ace Hotel and Theater Downtown Los Angeles from Park Hotels &amp; Resorts Inc. (NYSE:PK) for approximately $120 million in November 2019. The 182 room Ace Hotel and Theater Downtown Los Angeles will be sold at the rate of $0.643 million per key. The purchase consideration will be paid in cash at closing subject to customary closing adjustments. In a related transaction, Park Hotels &amp; Resorts Inc. executed an agreement to sell Hilton São Paulo Morumbi for approximately $125 million.
</t>
  </si>
  <si>
    <t>Patina at Midtown in San Jose, California</t>
  </si>
  <si>
    <t>IQTR1902209393</t>
  </si>
  <si>
    <t xml:space="preserve">Essex Property Trust, Inc. (NYSE:ESS) acquired 49.90% stake in Patina at Midtown in San Jose, California for approximately $120 million in July 2024. 
</t>
  </si>
  <si>
    <t>Orion Ophthalmology LLC</t>
  </si>
  <si>
    <t>IQTR589725748</t>
  </si>
  <si>
    <t xml:space="preserve">Ophthotech Corporation (NasdaqGS:OPHT) acquired Inception 4, Inc. from Versant Side Fund IV, L.P. and Versant Venture Capital IV, L.P. managed by Versant Venture Management, LLC for approximately $120 million on October 30, 2018. In connection with the closing, Ophthotech issued 5 million shares of its common stock to the former equity holders of Inception 4. Ophthotech withheld 0.13 million shares at closing as partial security for obligations of the former Inception 4 equity holders relating to any post-closing purchase price adjustments. Ophthotech is entitled to recover from the Holdback Shares any final purchase price adjustment, provided that such final purchase price adjustment exceeds $0.03 million. Any remaining Holdback Shares will be distributed to the former Inception 4 equityholders following the determination of the final adjustments to the aggregate closing consideration.
In addition, the former equityholders of Inception 4 will be entitled to receive contingent future payments from Ophthotech based on the achievement of certain clinical and regulatory milestones of up to an aggregate maximum amount of $105 million. Ophthotech is required to pay such contingent consideration in shares of its common stock, unless and until the issuance of any such shares would, together with all other shares of Ophthotech’s common stock issued in connection with the merger, exceed an overall maximum limit of approximately 7.2 million shares, which is equal to 19.9% of the issued and outstanding shares of Ophthotech’s common stock as of the close of business on the business day prior to the closing date. Ophthotech will be required to pay any contingent consideration in excess of the share cap in cash.
In addition, each share of Inception 4 Preferred Stock shall be converted into the right of the holder thereof to receive a number of shares of Ophthotech Common Stock equal to $1 plus any accrued but unpaid dividends (whether or not declared) thereon, as set forth on the Payment Certificate, divided by Ophthotech’s Closing stock Price, plus such share’s pro rata share of the aggregate residual closing consideration, plus such share’s pro rata share of the portion of all future payments that become payable pursuant to the terms of this agreement. As a result of the closing of the acquisition, Ophthotech obtained approximately $6.1 million in cash through Inception 4.
Following completion, Inception 4 will become a wholly owned subsidiary of Ophthotech and will be renamed as Orion Ophthalmology LLC. The Versant Funds have agreed not to sell or transfer any of the shares of Ophthotech common stock issued as part of the aggregate closing consideration, until with respect to 50% of such shares, on or after the six-month anniversary of the closing or with respect to all remaining such shares, on or after the one-year anniversary of the closing. The transaction was approved by the shareholders of Inception 4, Inc. Rama Padmanabhan of Cooley LLP acted as legal advisor to Versant and Inception 4. Jay Bothwick and Brian A. Johnson of Wilmer Cutler Pickering Hale and Dorr LLP acted as legal advisor and Computershare Trust Company, NA acted as exchange and paying agent to Ophthotech. Houlihan Lokey acted as fairness Opinion Provider to Ophthotech corporation.
</t>
  </si>
  <si>
    <t>A 335-unit luxury mid-rise apartment asset of The Statesman Group</t>
  </si>
  <si>
    <t>Pacific Development Partners, LLC</t>
  </si>
  <si>
    <t>STATESMAN SALES &amp; MARKETING, LLC</t>
  </si>
  <si>
    <t>IQTR707194208</t>
  </si>
  <si>
    <t xml:space="preserve">Pacific Development Partners, LLC acquired A 335-unit luxury mid-rise Apartment Asset in the Desert Ridge Phoenix, Arizona from The Statesman Group for approximately $120 million on March 10, 2021. Institutional Property Advisors acted as a broker in the transaction.
</t>
  </si>
  <si>
    <t>Alight HR Services India Pvt Ltd</t>
  </si>
  <si>
    <t>Alight Solutions LLC</t>
  </si>
  <si>
    <t>IQTR574711861</t>
  </si>
  <si>
    <t xml:space="preserve">Wipro Limited (BSE:507685) signed an agreement to acquire Alight HR Services India Pvt Ltd from Alight Solutions for approximately $120 million on July 19, 2018. For the year ended March 31, 2018, Alight HR Services India reported revenue of $173.99 million(INR 1132 crores). The transaction is subject to receipt of regulatory approvals, approval from Competition Commission of India, and customary closing conditions. The transaction is expected to close during quarter ending September 30, 2018. FCM Consulting facilitated the transaction. Srinath Dasari and Bhuvana Veeraragavan of AZB &amp; Partners acted as legal advisor to Wipro Limited. Gaurav Dani, Saurav Kumar, Harman Walia, Anubha Sital, Nikita Goyal, Suvarna Swain and Dalbir Sahrawat of IndusLaw LLP acted as legal advisors to Alight Solutions LLC while Avimukt Dar, Suri, Parumita Pal and Nils Vernooij of IndusLaw LLP acted as legal advisors to Wipro Limited.
</t>
  </si>
  <si>
    <t>Bonanza Creek Energy Resources, LLC</t>
  </si>
  <si>
    <t>Mission Creek Resources, LLC</t>
  </si>
  <si>
    <t>Bonanza Creek Energy Operating Company, LLC</t>
  </si>
  <si>
    <t>IQTR576526467</t>
  </si>
  <si>
    <t xml:space="preserve">Mission Creek Resources, LLC acquired Bonanza Creek Energy Resources, LLC from Bonanza Creek Energy Operating Company, LLC for approximately $120 million on August 6, 2018. The consideration will be paid in cash and is subject to customary terms and conditions and purchase price adjustments based on a February 1, 2018 effective date. As part of the transaction, Bonanza Creek Energy Operating Company sold its equity interests in certain of its subsidiaries that hold Arkansas assets of Bonanza Creek Energy, Inc. (NYSE : BCEI), parent of Bonanza Creek Energy Operating Company. Davis Graham &amp; Stubbs LLP acted as legal advisor to Bonanza Creek Energy Operating Company.
</t>
  </si>
  <si>
    <t>One Financial Plaza in Ft. Lauderdale</t>
  </si>
  <si>
    <t>Alliance HSP, LLC</t>
  </si>
  <si>
    <t>Walton Street Capital, L.L.C.; CP Group</t>
  </si>
  <si>
    <t>IQTR639264803</t>
  </si>
  <si>
    <t xml:space="preserve">Alliance HSP, LLC acquired One Financial Plaza in Ft. Lauderdale from Crocker Partners LLC and Walton Street Capital, L.L.C. for approximately $120 million on October 2, 2019. Under the transaction, Alliance HSP, LLC acquired the office building for $81.9 million and 2.04 acres at 100 S.E. Third Avenue for $35.1 million. The Alliance HSP, LLC assumed an existing $69.6 million debt on the One Financial Plaza, a Class A, 282,883-square-foot office tower in Fort Lauderdale, consisting of a $46.9 million loan provided by SunTrust Bank, as well as a $22.7 million loan from Mercantil Bank. Christian Lee, Amy Julian and José Lobón of CBRE represented Crocker Partners.
</t>
  </si>
  <si>
    <t>384-Unit Multifamily Property in Georgia</t>
  </si>
  <si>
    <t>IQTR648912471</t>
  </si>
  <si>
    <t xml:space="preserve">Black Creek Group LLC acquired 384-Unit Multifamily Property in Georgia from The Hanover Company for approximately $120 million recently. Hanover Perimeter, a 384-unit property was 96 percent leased at the time of closing. Pat Jones of Walker &amp; Dunlop represented Black Creek in the transaction.
</t>
  </si>
  <si>
    <t>Emerson</t>
  </si>
  <si>
    <t>Crow Family Holdings; JLB Partners, LP</t>
  </si>
  <si>
    <t>IQTR652658021</t>
  </si>
  <si>
    <t xml:space="preserve">Hines Global Income Trust, Inc. (MutualFund:ZHGI.DX) acquired Emerson from Crow Family Holdings and JLB Partners, LP for approximately $120 million on January 24, 2020. The purchase price is exclusive of transaction costs and closing prorations.
</t>
  </si>
  <si>
    <t>JLB Partners, LP (United States)</t>
  </si>
  <si>
    <t>90 North Corporate Campus located in Seattle Washington</t>
  </si>
  <si>
    <t>IQTR653365709</t>
  </si>
  <si>
    <t xml:space="preserve">Qatar First Bank, Investment Arm acquired 90 North Corporate Campus located in Seattle Washington for approximately $120 million on February 2, 2020.
</t>
  </si>
  <si>
    <t>Mid-Ohio Pipeline Services, LLC</t>
  </si>
  <si>
    <t>IQTR664846343</t>
  </si>
  <si>
    <t xml:space="preserve">APi Group Corporation (LSE:JTWO) acquired Mid-Ohio Pipeline Services, LLC for approximately $120 million on January 31, 2018. Under the terms of agreement, consideration paid in cash which is along with net of cash acquired. $12 million of the consideration was held back until 2019 of which $9 was paid into escrow. The purchase agreement also includes $25 million of potential contingent consideration to paid if prescribed performance benchmarks are achieved. Mid-Ohio Pipeline Services had annual revenues of $60 million for the year ending December 31, 2017.
</t>
  </si>
  <si>
    <t>Ampion Holdings Pty Ltd</t>
  </si>
  <si>
    <t>IQTR710003885</t>
  </si>
  <si>
    <t xml:space="preserve">Wipro Limited (BSE:507685) signed an agreement to acquire to acquire Ampion Holdings Pty Ltd from Pemba Capital Partners Pty Limited and others for $117 million on March 31, 2021. The transaction is subject to customary closing conditions and regulatory approvals. The transaction is expected to close in the quarter ending June 30, 2021. As of July 19, 2021, the transaction is expected to close in Quarter 2, 2022 ending September 30, 2021. Srinath Dasari of AZB &amp; Partners acted as legal adviser for Wipro. King &amp; Wood Mallesons, Australia Branch and Advaya Legal acted as legal adviser for Ampion Holdings Pty Ltd. Luminis Partners Pty Ltd. acted as financial advisor for Pemba Capital Partners Pty Limited. Andrew Fisken and Kurt Tiam of DLA Piper Australia Pty Ltd acted as legal advisor to Wipro.
</t>
  </si>
  <si>
    <t>Hilltop Mall</t>
  </si>
  <si>
    <t>LBG Real Estate Companies, LLC</t>
  </si>
  <si>
    <t>IQTR712365405</t>
  </si>
  <si>
    <t xml:space="preserve">Prologis, Inc. (NYSE:PLD) agreed to acquire Hilltop Mall from LBG Real Estate Companies, LLC and others for approximately $120 million on February 15, 2021. The deal is expected to close by March 8, 2021.
</t>
  </si>
  <si>
    <t>Ampool, Inc.</t>
  </si>
  <si>
    <t>IQTR1673360305</t>
  </si>
  <si>
    <t xml:space="preserve">Hewlett Packard Enterprise Company (NYSE:HPE) acquired Ampool, Inc. on July 7, 2021. Ampool and its team will join the HPE Ezmeral software organization
</t>
  </si>
  <si>
    <t>The Nexus Lakeside</t>
  </si>
  <si>
    <t>IQTR1682822539</t>
  </si>
  <si>
    <t xml:space="preserve">AvalonBay Communities, Inc. (NYSE:AVB) acquired The Nexus Lakeside for approximately $120 million on September 1, 2021. 
</t>
  </si>
  <si>
    <t>Retreat At Orlando, LLC</t>
  </si>
  <si>
    <t>Landmark Properties, Inc.</t>
  </si>
  <si>
    <t>IQTR1814147899</t>
  </si>
  <si>
    <t xml:space="preserve">Landmark Properties, Inc. acquired Knightshade from TPG Real Estate Partners for approximately $120 million on November 2, 2022. The acquisition was funded with a $47 million loan provided by Synovus Bank and another $25 million loan from Trustmark National Bank.
</t>
  </si>
  <si>
    <t>Three properties in USA</t>
  </si>
  <si>
    <t>B3 Holdings LLC</t>
  </si>
  <si>
    <t>IQTR1814377513</t>
  </si>
  <si>
    <t xml:space="preserve">B3 Holdings LLC acquired Three properties in USA from Brookfield Asset Management Inc. (TSX:BAM.A) for approximately $120 million on November 4, 2022. The properties include, Winchester Lofts in New Haven, 1111 Stratford in Stratford, and Brookfields Bruce Flatt and 195-unit Ashton Mills in Cumberland, Rhode Island.
</t>
  </si>
  <si>
    <t>Antioch project</t>
  </si>
  <si>
    <t>Buligo Capital Ltd (TASE:BLGO)</t>
  </si>
  <si>
    <t>IQTR1822909323</t>
  </si>
  <si>
    <t xml:space="preserve">An Unknown buyer agreed to acquire Antioch project from Buligo Capital Ltd. for approximately $120 million on March 25, 2022.
</t>
  </si>
  <si>
    <t>Cedar Creek Wind, LLC</t>
  </si>
  <si>
    <t>Clearway Energy LLC</t>
  </si>
  <si>
    <t>IQTR1838588641</t>
  </si>
  <si>
    <t xml:space="preserve">Clearway Energy LLC agreed to acquire Cedar Creek Wind, LLC from Clearway Energy Group LLC for approximately $110 million on May 19, 2023. The purchase price of approximately $107 million in cash. The closing of the Transaction is subject to customary closing conditions and certain third-party approvals. The Transaction expected to close in the first half of 2024.   
</t>
  </si>
  <si>
    <t>91-acre office campus of Centene Corporation</t>
  </si>
  <si>
    <t>IQTR1877283857</t>
  </si>
  <si>
    <t xml:space="preserve">The Vanguard Group, Inc. acquired 91-acre office campus of Centene Corporation (NYSE:CNC) for $117 million on April 2, 2024. As part of the transaction, Rob Cochran and Bill Harrison of Cushman &amp; Wakefield's Charlotte office, along with Jim Mosby of the firm's St. Louis office, represented Centene in the deal. Alyssa Thornton, Vanguard spokesperson, said employees will continue to work from their current office spaces while the campus is equipped with the company's proprietary infrastructure, which includes security, technology and branding.
</t>
  </si>
  <si>
    <t>BPW Sports</t>
  </si>
  <si>
    <t>IQTR1879497209</t>
  </si>
  <si>
    <t>BPW Sports signed an agreement to acquire Tara Sports 2018, S.L. from Ronaldo Luís Nazário de Lima for approximately $120 million on April 29, 2024. As part of the agreement, BPW Sports is also acquiring 90% stake of Cruzeiro SAF, which is owned by Tara Sports.</t>
  </si>
  <si>
    <t>AnaPico AG</t>
  </si>
  <si>
    <t>IQTR1887943481</t>
  </si>
  <si>
    <t xml:space="preserve">Keysight Technologies, Inc. (NYSE:KEYS) acquired Anapico AG on June 12, 2024. Markus Vischer, Janine Corti , Antonio Carbonara from Walder Wyss Ltd. acted as legal advisors to shareholders of Anapico AG.
</t>
  </si>
  <si>
    <t>400 Capitol Mall, Sacramento, California</t>
  </si>
  <si>
    <t>IQTR1899063169</t>
  </si>
  <si>
    <t xml:space="preserve">Pac West Office Equities LP agreed to acquire 400 Capitol Mall, Sacramento, California from Hancock S-REIT Sacramento LLC for approximately $120 million on September 30, 2024. A cash consideration of $117 million will be paid by Buzz Oates LLC. The transaction is subject to approval of offer by acquirer board, approval/consents of lenders/creditors and consummation of due diligence investigation. As of September 28, 2024 all approvals have been fully obtained. Manulife US Real Estate Management Pte. Ltd. intends to utilize the net sales proceeds from the transaction as well as existing cash to fully repay approximately $130.7 million loans maturing in 2025.
</t>
  </si>
  <si>
    <t>two properties in Lyon and Milan</t>
  </si>
  <si>
    <t>IQTR1818860417</t>
  </si>
  <si>
    <t xml:space="preserve">Savills Investment Management acquired two properties in Lyon and Milan on December 15, 2022. 
</t>
  </si>
  <si>
    <t>Visy Glass industrial facility in New Zealand</t>
  </si>
  <si>
    <t>IQTR1677710726</t>
  </si>
  <si>
    <t xml:space="preserve">Centuria Capital Limited acquired Visy Glass industrial facility in New Zealand for approximately NZD 170 million effective August 12, 2021.
</t>
  </si>
  <si>
    <t>UB Bancorp</t>
  </si>
  <si>
    <t>Franklin Street Trust Company</t>
  </si>
  <si>
    <t>IQTR1785352185</t>
  </si>
  <si>
    <t xml:space="preserve">F.N.B. Corporation (NYSE:FNB) entered into an agreement to acquire UB Bancorp (OTCPK:UBNC) from Franklin Street Trust Company and others for approximately $120 million on May 31, 2022. Under the terms of the merger agreement, stockholders of UB Bancorp will be entitled to receive 1.61 shares of FNB common stock for each share of UB Bancorp common stock they own. The exchange ratio is fixed, and the transaction is expected to qualify as a tax-free exchange for UB Bancorp stockholders. As a result of the merger, UB Bancorp will cease and F.N.B. will continue as the surviving corporation. Post the transaction, Union Bank will merge with and into FNB’s subsidiary, First National Bank of Pennsylvania. Post-acquisition, F.N.B. shareholders will own approximately 97% of the surviving corporation and UB Bancorp shareholders will own approximately 3% of the surviving corporation. UB Bancorp has agreed to pay F.N.B. a termination fee of $4 million.
The transaction has been unanimously approved by the Boards of Directors of both companies. The transaction is subject to customary closing conditions including, approval of the merger by UB Bancorp stockholders, the effectiveness of the Form S-4 registration statement; authorization for listing on the New York Stock Exchange of the F.N.B. common stock to be issued in the Merger; receipt of required regulatory and other approvals, including the approvals of the Board of Governors of the Federal Reserve System, the Office of the Comptroller of the Currency, and the North Carolina Commissioner of Banks, and the expiration of all applicable statutory waiting periods; each party’s receipt of an opinion from its tax counsel; number of dissenting shares shall not exceed 5% of the number of outstanding shares of UB common stock. In connection with the Merger Agreement, directors, executive officers and a stockholder of UB Bancorp entered into voting agreement in favor of the transaction. A special meeting of shareholders of UB Bancorp to approve the transaction. The shareholders meeting of UB Bancorp is scheduled on September 21, 2022. The Board of Governors of the Federal Reserve System and the Office of the Comptroller of the Currency (OCC) have provided final clearance for the merger. As of October 6, 2022, F.N.B. Corporation received all regulatory clearances for its proposed merger with UB Bancorp. The transaction is expected to be completed in late 2022 (but not earlier than September 30, 2022). As of November 4, 2022, the transaction has been approved by the shareholders of UB Bancorp. The merger is expected to close and convert in December 2022. As of December 8, 2022, the transaction will close over the weekend ending December 11, 2022. FNB expects the merger to be approximately 2% accretive to earnings per share with fully phased-in cost savings on a GAAP basis in addition to enhancing FNB’s profitability metrics.
BofA Securities, Inc. acted as financial advisor and Gary R. Walker of Reed Smith LLP acted as legal advisor to FNB. Jonathan S. Hightower, Crystal Huffman, Lyn Clinton, and Caroline Melton of Fenimore Kay Harrison LLP acted as legal advisors to UB Bancorp. Broadridge Corporate Issuer Solutions, Inc. acted as transfer agent to F.N.B. Corporation. D.F. King acted as proxy solicitor to UB Bancorp. UB Bancorp will pay to D.F. King a fee of $15,000 plus related fees for any additional services and reasonable out-of-pocket expenses. Piper Sandler acted as UB Bancorp’s financial advisor in connection with the transaction and will receive a fee for such services in an amount equal to 1.1% of the aggregate purchase price, which fee is contingent upon the closing of the merger. Piper Sandler also acted as fairness opinion and due diligence provider to UB Bancorp. At the time of announcement of the merger, Piper Sandler’s fee was approximately $1.3 million. Piper Sandler also received a $0.15 million fee from UB Bancorp upon rendering its opinion.
</t>
  </si>
  <si>
    <t>Cinzano &amp; Fratelli Averna S.p.A.</t>
  </si>
  <si>
    <t>Caffo 1915 S.R.L.</t>
  </si>
  <si>
    <t>IQTR1950820690</t>
  </si>
  <si>
    <t xml:space="preserve">Caffo 1915 S.R.L. reached an agreement to acquire Cinzano &amp; Fratelli Averna S.p.A. from Davide Campari-Milano N.V. (BIT:CPR) for €100 million on June 26, 2025. The sale also includes Frattina grappa and sparkling wine business. Under the terms of agreement, the total consideration is €100 million for 100% of the share capital of the NewCo (including for the finished goods inventory held by Campari Group) on a cash free/debt free basis. The consideration, to be corresponded in cash, is subject to customary price adjustment mechanisms. The transaction foresees the contribution to a newly established company (‘NewCo’) of the Cinzano and Frattina businesses including all intellectual property, finished goods inventories, certain employees, some production equipment in Italy, contractual relationships as well as other related assets. The production facilities in Italy and Argentina, where Campari Group also manufactures other brands, are excluded from the transaction perimeter. As part of the transaction and effective from closing, Caffo Group 1915 and Campari Group will enter into a transitional manufacturing agreement in Italy and Argentina as well as temporary distribution agreements whereby Campari Group will continue to distribute Cinzano products in certain markets such as Argentina, Spain, Mexico, Russia, South Korea and South Africa before transitioning to Caffo Group 1915’s commercial footprint. Caffo has obtained an acquisition financing line from Unicredit for a total amount of €40 million to support the € 100 million acquisition of Cinzano
In 2024, net sales of Cinzano and Frattina amounted to €75 million. The closing of the transaction is expected by the end of 2025.
Mediobanca acted as financial advisor,  Edoardo Filiberto Roversi, Carlo de Vito Piscicelli, Margherita Pasi and Paolo Ghiglione of Studio Professionale Associato a Baker &amp; McKenzie acted as legal advisor, and Biscozzi Nobili Piazza and McDermott Will &amp; Emery Italy acted as tax advisors to Campari Group. Andrea Scarsi of Broletto Corporate Advisory acted as financial advisor, Studio Legale Scimemi acted as legal advisor and Studio Gentile Sogei acted as accountant to Caffo Group 1915. Norton Rose Fulbright acted as legal advisor to Caffo Group.
</t>
  </si>
  <si>
    <t>Ensek Holdings Ltd.</t>
  </si>
  <si>
    <t>IQTR1890427493</t>
  </si>
  <si>
    <t>Centrica plc (LSE:CNA) agreed to acquire Ensek Holdings Ltd. from LDC (Managers) Limited for £90 million on July 29, 2024. As part of the acquisition, Centrica agreed to acquire the entire issued share capital of Ensek. The transaction is subject to regulatory approvals and is expected to complete in the third quarter of this year. Hywel Davies, Gareth Miles, Philippa O'Malley, Rob Sumroy and Lisa Wright of Slaughter and May acted as legal advisor to Centrica plc.</t>
  </si>
  <si>
    <t>Inception 4, Inc.</t>
  </si>
  <si>
    <t>IQTR1817429372</t>
  </si>
  <si>
    <t xml:space="preserve">IVERIC bio, Inc. (NasdaqGS:ISEE) acquired Inception 4, Inc. on October 30, 2018. The Company agreed to issue approximately 5.2 million shares of the Company’s common stock. As a result of the closing of the acquisition, the Company acquired approximately $6.1 million of cash from Inception 4. </t>
  </si>
  <si>
    <t>Portfolio of Five Local Convenience Centres in Germany</t>
  </si>
  <si>
    <t>IQTR571936270</t>
  </si>
  <si>
    <t xml:space="preserve">Warburg-HIH Perspektive Einzelhandel: Fokus Nahversorgung, a fund of Warburg-HIH Invest Real Estate acquired Portfolio of Five Local Convenience Centres in Germany from a Pan European open-ended fund of Rockspring Property Investment Managers LLP for approximately €100 million on June 25, 2018. Sönke Görgens, Fabian G. Gaffron, Christina Etzel, Florian Wenk, Mathis thick, Kathrin T. Paulet and Peter M. Schäffler of Heuking Kühn Lüer Wojtek acted as legal advisors to Warburg-HIH Invest Real Estate.
</t>
  </si>
  <si>
    <t>The Frederick in the Crown Heights Submarket</t>
  </si>
  <si>
    <t>Heritage Equity Partners LLC</t>
  </si>
  <si>
    <t>IQTR628746473</t>
  </si>
  <si>
    <t xml:space="preserve">Harbor Group International, LLC and Image Capital, LLC acquired The Frederick in the Crown Heights submarket from Heritage Equity Partners LLC for approximately $120 million in June, 2019. Westwood Realty Associates brokered the transaction. Sheldon Chanales of Herrick Feinstein, L.L.P. acted as legal advisor to Harbor Group International and Ilan Lerman of Jeffrey Zwick and Associates acted as legal advisor to Heritage Equity Partners LLC.
</t>
  </si>
  <si>
    <t>Performance Designed Products, LLC</t>
  </si>
  <si>
    <t>Turtle Beach Corporation (NasdaqGM:TBCH)</t>
  </si>
  <si>
    <t>Diversis Capital Management, L.P.</t>
  </si>
  <si>
    <t>IQTR1874683411</t>
  </si>
  <si>
    <t xml:space="preserve">Turtle Beach Corporation (NasdaqGM:HEAR) acquired Performance Designed Products, LLC from Diversis Capital Management, L.P. for approximately $120 million on March 13, 2024. The consideration consists of $79.9 million in cash and Turtle Beach has issued 3.45 million shares. As per the filling of May 7, 2024, consideration for the transaction consisted of the issuance of 3.45 million shares of Company common stock and approximately $78.9 million in cash, subject to customary post-closing adjustments for working capital, closing cash, closing debt and closing third party expenses. On a fully-diluted basis, issued stock represented approximately 16.4% of the total issued and outstanding shares of the Company as of the closing date. Turtle Beach Corporation borrowed $50 million of term loan facility to fund a portion of the purchase price. Jefferies LLC acted as a financial advisor to Turtle Beach. Dechert LLP acted as a legal advisor to Turtle Beach. O'Melveny &amp; Myers LLP acted as a legal advisor to Performance Designed Products. The Board of Directors of both Turtle Beach and Performance Designed Products have unanimously approved the Transaction and the Transaction was closed immediately upon the execution of the definitive agreements.
</t>
  </si>
  <si>
    <t>PEP' Retail Centre In Grimma</t>
  </si>
  <si>
    <t>IQTR650159711</t>
  </si>
  <si>
    <t xml:space="preserve">Deutsche Konsum REIT-AG (XTRA:DKG) acquired 'PEP' Retail Centre In Grimma for €105 million on January 7, 2020. 'PEP' Retail Centre generates annual rent amounts of €1.6 million.
</t>
  </si>
  <si>
    <t>Shanghai Bozheng Properties Company Limited</t>
  </si>
  <si>
    <t>Shanghai Hebo Properties Consultancy Company Limited</t>
  </si>
  <si>
    <t>Shanghai Zhujiang Investment Group Company Limited</t>
  </si>
  <si>
    <t>IQTR1794301463</t>
  </si>
  <si>
    <t xml:space="preserve">Shanghai Hebo Properties Consultancy Company Limited agreed to acquire Shanghai Bozheng Properties Company Limited from Shanghai Zhujiang Investment Group Company Limited for approximately CNY 790 million on August 3, 2022. Shanghai Bozheng Properties Company Limited generated the Total assets of CNY 2317.9 million and Net asset of CNY 543.4 million for the financial year 2021.
</t>
  </si>
  <si>
    <t>Shenzhen Jinghengtai Real Estate Development Co., Ltd.</t>
  </si>
  <si>
    <t>China Union Holdings Ltd. (SZSE:000036)</t>
  </si>
  <si>
    <t>ShenZhen Properties &amp; Resources Development (Group) Ltd. (SZSE:000011)</t>
  </si>
  <si>
    <t>IQTR1867786230</t>
  </si>
  <si>
    <t xml:space="preserve">China Union Holdings Ltd. (SZSE:000036) agreed to acquire Shenzhen Jinghengtai Real Estate Development Co., Ltd. from ShenZhen Properties &amp; Resources Development (Group) Ltd. (SZSE:000011) for CNY 840 million on December 21, 2023. The consideration consists of CNY 835 million in cash. ShenZhen Properties &amp; Resources Development (Group) Ltd. board of directors approve the transaction.
</t>
  </si>
  <si>
    <t>Darby Park Executive Suites</t>
  </si>
  <si>
    <t>Royal Group Holdings Pte. Ltd.</t>
  </si>
  <si>
    <t>IQTR643308499</t>
  </si>
  <si>
    <t xml:space="preserve">Bachtiar Karim acquired Darby Park Executive Suites from Royal Group Holdings for SGD 160 million on October 14, 2019.
</t>
  </si>
  <si>
    <t>Cleopatra Hospitals Group S.A.E. (CASE:CLHO)</t>
  </si>
  <si>
    <t>CASE:CLHO</t>
  </si>
  <si>
    <t>MCI Capital Healthcare Partners Medical Care LLC</t>
  </si>
  <si>
    <t>IQTR1760988465</t>
  </si>
  <si>
    <t xml:space="preserve">MCI Capital Healthcare Partners Medical Care LLC made an offer to acquire 26.21% stake in Cleopatra Hospital Group S.A.E. (CASE:CLHO) for EGP 2.1 billion on December 8, 2021. As per terms, MCI Capital seeks to acquire 419.34 million shares at a price of EGP 5 per share. Care Healthcare, a 37.87% subsidiary of Cleopatra Hospital Group, has signed an agreement with MCI Capital to offer a minimum of 125.96 million shares, accounting for 7.87% of CHG, and a maximum of 192 million shares, representing 21% of the company's capital. The transaction is subject to the approval of Financial Regulatory Authority. On December 9, 2021, Financial Regulatory Authority of Egypt approved the transaction. The board of directors of Cleopatra Hospitals approved the transaction on December 20, 2021. The offer will open on December 13, 2021 and close on December 22, 2021.
</t>
  </si>
  <si>
    <t>AC Hotel by Marriott Washington DC Convention Center</t>
  </si>
  <si>
    <t>IQTR1875861785</t>
  </si>
  <si>
    <t xml:space="preserve">Apple Hospitality REIT, Inc. (NYSE:APLE) acquired AC Hotel by Marriott Washington DC Convention Center for approximately $120 million on March 25, 2024. 
</t>
  </si>
  <si>
    <t>Three Active Dispensaries and One Cultivation and Production Facility in Arizona</t>
  </si>
  <si>
    <t>NZCO LLC; Murff &amp; Company LLC; JWC1 LLC; Hu Commercial Properties LLC; BISHCO LLC</t>
  </si>
  <si>
    <t>IQTR705547825</t>
  </si>
  <si>
    <t xml:space="preserve">Verano Holdings Corp. (CNSX:VRNO) entered into an agreement to acquire Three Active Dispensaries and One Cultivation and Production Facility in Arizona from NZCO LLC, Murff &amp; Company LLC, JWC1 LLC, Hu Commercial Properties LLC and BISHCO LLC on February 23, 2021. The consideration includes $7.25 million payable in cash, subject to adjustment, and Class A Subordinate Voting Shares in the capital of Verano (“SVS”) and/or Class B Proportionate Voting Shares in the capital of Verano (“PVS”) equivalent to 3,989,875 SVS on an as-converted to SVS basis. Closing of the transaction is subject to customary conditions, contingencies, and approvals, including regulatory approval. The closing of the transactions described are or may also be subject to the approval of antitrust. The transaction is expected to close in late Q1 or early Q2 of 2021. In connection with this transaction, Verano Holdings, LLC has agreed to pay a finder’s fee equal to $2,322,059 in a combination of $1,624,971 in cash and 27,500 Verano Shares (on an as-converted to SVS basis).
</t>
  </si>
  <si>
    <t>BISHCO LLC (United States); JWC1 LLC (United States)</t>
  </si>
  <si>
    <t>Longevity Acquisition Corporation</t>
  </si>
  <si>
    <t>4D pharma plc</t>
  </si>
  <si>
    <t>Whale Management Corporation</t>
  </si>
  <si>
    <t>IQTR692680214</t>
  </si>
  <si>
    <t xml:space="preserve">4D pharma plc (AIM:DDDD) signed a non-binding letter of intent to acquire Longevity Acquisition Corporation (NasdaqCM:LOAC) from Whale Management Corporation and others on September 16, 2020. 4D pharma plc signed a definitive agreement to acquire Longevity Acquisition Corporation from Whale Management Corporation and others for $50.4 million on October 21, 2020. Under the terms of the agreement, each of LOAC's ordinary shares issued and outstanding prior to the effective time of the merger (excluding shares held by 4D and LOAC and dissenting shares, if any) will be automatically converted into the right to receive certain per share merger consideration (as defined below) and each warrant to purchase LOAC's ordinary shares and right to receive LOAC's ordinary shares that is outstanding immediately prior to the effective time of the merger will be assumed by 4D pharma and automatically converted into a warrant to purchase ordinary shares of 4D pharma and a right to receive ordinary shares of 4D pharma, payable in 4D pharma ADSs, respectively. The per share merger consideration will consist of 7.5315 ordinary shares of 4D pharma, payable in 4D pharma ADSs (each ADS representing 8 ordinary shares), for each issued and outstanding ordinary shares of LOAC immediately prior to the closing. As a result of the merger, 4D pharma plans to launch a new NASDAQ-listed American Depositary Share (ADS) programme under the ticker symbol ‘LBPS’ and will immediately be admitted to trading on NASDAQ upon completion. 4D pharma will become dual-listed and ordinary shares will continue to be traded on AIM under the ticker symbol ‘DDDD’. Application will be made to the London Stock Exchange for the Consideration Shares to be admitted to trading on AIM. The Consideration Shares will be issued to Longevity Shareholders by means of the issue of a proportionate number of 4D ADSs expected to be admitted to trading on the NASDAQ. Upon and immediately following the consummation of the merger, it is anticipated that the shareholders of LOAC prior to the closing will collectively own approximately 13.1% of outstanding ordinary shares of the combined entity. Immediately following the merger, existing 4D pharma shareholders will own approximately 86.9% of 4D pharma plc. Upon completion of the merger, shareholders of LOAC will receive American Depositary Shares (ADSs) of 4D and LOAC will become a wholly owned subsidiary of 4D. Upon the execution of the merger agreement and the receipt of the proceeds from the convertible notes, Matthew Chen, Teddy Zheng, Yukman Lau and Pai Liu resigned from their positions of Chief Executive Officer, Chief Financial Officer, director of the Longevity Acquisition Corporation's board of directors (the "Board") and director of the Board, respectively. On the same date, the Board appointed Alex Lyamport as Chief Executive Officer and director of the Board, Matthew Chen as Chief Financial Officer and Nicholas H. Adler and Jerry L. Hutter as directors of the Board, to fill in the vacancies created by the resignations. Our Board currently consists of two existing directors of the Board, Matthew Chen and Jun Liu and three newly appointed directors, Alex Lyamport, Nicholas H. Adler and Jerry L. Hutter. Following completion of the Merger, existing 4D pharma Directors will continue to serve in their current roles in the combined entity. As of March 9, 2021, Paul Maier is appointed to the board of directors of 4D pharma plc and John Beck as the Chief Financial officer of 4D. It is currently not intended that 4D will move any operations to the US in the near-term.
The closing conditions of the merger include, among others, the approval of the merger by LOAC's existing shareholders, Longevity delivering written resignations of all officers and directors of Longevity, approvals from 4D shareholders, the approval for listing of 4D pharma's ADSs on the Nasdaq Stock Market, LOAC having at least $11.8 million of net tangible assets and at least $14.6 million in cash at the closing, Form F-4, the Form 8-A and the Form F-6 shall having been declared effective by the SEC under the Securities Act, 4D having received a fully executed lock-up agreement from Whale, Backstop agreements having been executed and remain subsisting and valid, ADR Facility having been established and all the regulatory approvals required including the approvals post SEC review process shall have been obtained and any mandatory waiting periods having been expired. 4D has received an irrevocable undertaking from Whale Management Corporation to vote in favor of the resolutions to effect the transaction to be proposed at the general meeting of Longevity’s shareholders in respect of holdings totaling, in aggregate, 1.25 million shares of Longevity, representing 48% of Longevity’s outstanding shares of common stock. The special meeting of shareholders of Longevity Acquisition Corporation will be held on November 20, 2020. As of February 24, 2021, The Longevity Special Meeting will be held on March 17, 2021. The Board of Longevity Acquisition Corporation and 4D pharma plc unanimously approved the transaction and recommended the shareholders to vote in favor of the transaction. 4D filed a registration statement on Form F-4 (the "Registration Statement") with the SEC which was declared effective on February 25, 2021. Longevity Acquisition’s shareholders approved the merger on March 17, 2020. 4D pharma received approval from its shareholders to issue the 31,050,530 ordinary shares and the New Warrants required to complete the Merger and 4D shareholders also passed all resolutions required to enable the proposed issue of 15,713,309 ordinary shares in the capital of the Company in connection with the private placement to raise approximately $24.03 million on March 17, 2021. The merger is expected to be completed and effective in early 2021. As on November 20, 2020, Longevity has received approval from its shareholders to extend the deadline by which Longevity is required to consummate a business combination, to May 29, 2021. As on March 17, 2021, it was disclosed that the merger will be completed on March 22, 2021.
Shai Gerson of Chardan Capital Markets LLC acted as financial advisor to 4D pharma plc and Longevity Acquisition Corporation. Arila Zhou and Joan Wu of Hunter Taubman Fischer &amp; Li LLC, Addleshaw Goddard LLP and Ogier acted as legal advisors and Donohoe Advisory Associates LLC acted as the consultant for LOAC. Steven V. Bernard, Bradley L. Finkelstein and Melissa Rick of Wilson Sonsini Goodrich &amp; Rosati, Professional Corporation and Charles Waddell, Sunjay Malhotra, Julian Stanier, Amy Moore, Roberta Markovina, Beatrice Kelly, Eloise Walker, Jamie Robson, Daniel Place, Fleur Benns and James Sullivan-Tailyour of Pinsent Masons LLP acted as legal advisors to 4D. Philip Davies, Justin McKeegan, Sandy Fraser, Tom Salvesen and Iqra Amin of N+1 Singer acted as financial advisors for 4D pharma. Karen Smith of Advantage Proxy, Inc. acted as the proxy solicitor to Longevity and will receive a fee of $8500 for its services. Collas Crill acted as the legal advisor to 4D pharma plc. Chardan will be issued 2.75 million 4D Pharma shares as financial advisory fee. Continental Stock Transfer &amp; Trust Company acted as a transfer agent to Longevity. The fee was payable at the closing the transaction in cash or the same form of consideration issued in the business combination, at Longevity’s discretion. Longevity Acquisition Corporation will pay Chardan Capital Markets, LLC the fee amount was equal to 3.0% of the aggregate value of the transaction up to $100 million and 2.0% of the aggregate value of the transaction between $100 million and $200 million and 1.0% of the aggregate value of the transaction above $200 million.
</t>
  </si>
  <si>
    <t>New East New Materials Co., Ltd (SHSE:603110)</t>
  </si>
  <si>
    <t>SHSE:603110</t>
  </si>
  <si>
    <t>IQTR699148544</t>
  </si>
  <si>
    <t xml:space="preserve">Xu Guangbin signed a share transfer agreement to acquire 29.9% stake in New East New Materials Co., Ltd (SHSE:603110) from Fan Jiaju for approximately CNY 760 million on December 18, 2020. Under the terms of the transaction, Xu Guangbin will acquire 42.98 million shares for CNY 17.76 per share. In a related transaction, Huzhou Guozan Investment Management Partnership Enterprise (Limited Partnership) signed a share transfer agreement to acquire 6% stake in New East New Materials Co., Ltd (SHSE:603110) from Fan Jiaju for approximately CNY 160 million on December 20, 2020. The controlling shareholder will change after the transaction. Trading will resume on December 21, 2020. The transaction is subject to antitrust approval. As of January 25, 2021, the transaction received antitrust approvals.
</t>
  </si>
  <si>
    <t>PR INDUSTRIAL s.r.l.</t>
  </si>
  <si>
    <t>IQTR1836830373</t>
  </si>
  <si>
    <t>Generac Holdings Inc. (NYSE:GNRC) acquired remaining 20% stake in PR INDUSTRIAL s.r.l. on March 8, 2023.</t>
  </si>
  <si>
    <t>Inner Mongolia Wudalai New Energy Co., Ltd.</t>
  </si>
  <si>
    <t>Shandong Gaosu Changying Equity Investment Management Co., Ltd.; Qingdao Changying Jinpeng Equity Investment Partnership Enterprise (Limited Partnership)</t>
  </si>
  <si>
    <t>IQTR1915268075</t>
  </si>
  <si>
    <t xml:space="preserve">Jinan Changying Jincheng Equity Investment Partnership Enterprise (Limited Partnership), a fund managed by Shandong Gaosu Changying Equity Investment Management Co., Ltd. and Qingdao Changying Jinpeng Equity Investment Partnership Enterprise (Limited Partnership) agreed to acquire 40% stake in Inner Mongolia Wudalai New Energy Co., Ltd. from CSSC Wind Power Clean Energy Technology (Beijing) Co., Ltd. for approximately CNY 850 million on December 31, 2024. </t>
  </si>
  <si>
    <t>Home Networks business of CommScope Holding Company, Inc.</t>
  </si>
  <si>
    <t>IQTR1867896177</t>
  </si>
  <si>
    <t xml:space="preserve">Vantiva S.A. (ENXTPA:VANTI) acquired 24.73% stake in Home Networks business of CommScope Holding Company, Inc. (NasdaqGS:COMM) for approximately $117.21 million on December 7, 2023.The consideration includes 134.704669 million common stock, $0.25 million cash and earn out of $100 million which is subject to the satisfaction of certain conditions. In the last twelve months ending June 2023, CommScope Home Networks generated $1.5 billion in sales, respectively. Vantiva also appointed the directors to the company's Board of Directors: CommScope Holding Company, Inc. as Director, represented by Krista Bowen, and Angelo, Gordon &amp; Co. L.P. as Director. d’Angelin &amp; Co. is acting as financial advisor to Vantiva. Bryan Cave Leighton Paisner is acting as legal advisor to Vantiva. Faegre Drinker Biddle &amp; Reath is acting as legal antitrust advisor to Vantiva. Evercore Inc. (NYSE:EVR) advised Home Networks business of CommScope Holding Company, Inc.
</t>
  </si>
  <si>
    <t>QSAM Biosciences, Inc.</t>
  </si>
  <si>
    <t>Telix Pharmaceuticals (Us) Inc.</t>
  </si>
  <si>
    <t>Checkmate Capital Group LLC; Strategic Planning Assets Limited</t>
  </si>
  <si>
    <t>IQTR1861863486</t>
  </si>
  <si>
    <t xml:space="preserve">Telix Pharmaceuticals (Us) Inc. signed a non-binding term sheet to acquire QSAM Biosciences, Inc. (OTCPK:QSAM) from Checkmate Capital Group LLC, Strategic Planning Assets Limited and others for $25.9 million on November 14, 2023. Telix Pharmaceuticals (Us) Inc. signed a definitive Agreement and Plan of Merger to acquire QSAM Biosciences, Inc. (OTCPK:QSAM) on February 7, 2024. Under the terms of the acquisition, Telix is expected to pay a total of $33.1 million in stock which is payable in the form of 4,369,914 Telix ordinary shares to be issued at closing and an earn-out of up to $90 million in contingent clinical and commercial milestone payments through a Contingent Value Rights (“CVR”) structure. Telix has also agreed to pay $2 million as collaboration and option fee to provide sixty days of exclusivity pending completion of diligence and execution of the Purchase Agreement. If the Proposed Acquisition does not close, the Collaboration Fee will be converted to Company common stock at $6.70 per share.
The transaction is subject to the satisfactory completion of diligence by both parties, execution of definitive agreements, regulatory approval and approval by the QSAM shareholders, lock-up agreement among other conditions. QSAM stockholders representing greater than a majority of the total voting stock of the Company have approved the merger. The transaction is expected to close in the first quarter of 2024. PricewaterhouseCoopers acted as auditor to Telix Pharmaceuticals. Newbridge Securities Corporation acted as financial advisor and fairness opinion provider to QSAM. Transfer Online, Inc. acted as transfer agent to QSAM.
</t>
  </si>
  <si>
    <t>Checkmate Capital Group LLC (United States)</t>
  </si>
  <si>
    <t>Ready Meals Pty Ltd</t>
  </si>
  <si>
    <t>IQTR623269695</t>
  </si>
  <si>
    <t xml:space="preserve">Lamb Weston Holdings, Inc. (NYSE:LW) entered into an agreement to acquire Ready Meals Pty Ltd on June 21, 2019.
</t>
  </si>
  <si>
    <t>Hanse Forum</t>
  </si>
  <si>
    <t>IQTR576197640</t>
  </si>
  <si>
    <t xml:space="preserve">Deutschland Selektiv Immobilien Invest and Fonds HIH Top 7 Deutsche Metropolen Immobilien Invest managed by Warburg-HIH Invest Real Estate acquired Hanse Forum from Standard Life Investments European Real Estate Club II LP managed by Standard Life Investments Limited for €100 million on August 1, 2018. Eastdil Secured acted as advisor for Aberdeen Standard Investments, a subsidiary of Standard Investments. LPA Feuerstein Kirfel Spieth Tross Rechtsanwälte Steuerberater Partnerschaft mbB acted as legal advisor to Standard Life Investments Limited. Liane Muschter, Jan Krekeler, Derk Opitz, Martin Bünning, Isabelle Lentz, Maria Held, Paul Witte, Sven Nickel, Anna-Maria Krekeler, Annabelle Sachs, Anja Stötzel and Oliver Lamberti of Ashurst LLP Germany acted as legal advisor Cushman &amp; Wakefield acted as real estate advisors for Warburg-HIH Invest.
</t>
  </si>
  <si>
    <t>Kantox Limited</t>
  </si>
  <si>
    <t>Idinvest Partners</t>
  </si>
  <si>
    <t>IQTR1804329441</t>
  </si>
  <si>
    <t>BNP Paribas SA (ENXTPA:BNP) signed an agreement to acquire remaining 91% stake in Kantox Limited from Idinvest Partners for €120 million on October 11, 2022. The acquisition is subject to regulatory approvals. The transaction is expected to complete in coming months. Financial Technology Partners LP acted as financial advisor to Kantox Limited. KPMG acted as legal advisor to BNP Paribas. Hugh Lauritsen, Oliver Broomfield, Joanna Moroney, Ioannis Yiasemis, William James, Andrew Carter, Alex Torpey, Steven Francis, Aidan Coghlan,  Jonathan Fletcher-Rogers, Edith Nnotum, Sarah Harrop, Kate Higgins, Peter Crichton and Andrew Mazeika of Addleshaw Goddard LLP acted as a legal advisor to BNP Paribas SA (ENXTPA:BNP). Taylor Wessing provided legal advisory to Kantox Limited.</t>
  </si>
  <si>
    <t>Loews Boston Hotel Corporation</t>
  </si>
  <si>
    <t>Loews Corporation (NYSE:L)</t>
  </si>
  <si>
    <t>IQTR1797142355</t>
  </si>
  <si>
    <t xml:space="preserve">Electra America Hospitality Group acquired Loews Boston Hotel from Loews Corporation (NYSE:L) for approximately $120 million on August 17, 2022. EAHG said it plans to convert the upper-upscale hotel in the Back Bay neighborhood into Hotel AKA Back Bay, debuting the luxury long-stay AKA brand in Boston.
</t>
  </si>
  <si>
    <t>Guoneng Tengxian Energy Development Co., Ltd.</t>
  </si>
  <si>
    <t>China Longyuan Power Group Corporation Limited (SEHK:916)</t>
  </si>
  <si>
    <t>State Energy Group Guangxi Electric Power Co., Ltd.</t>
  </si>
  <si>
    <t>IQTR1901675490</t>
  </si>
  <si>
    <t>China Longyuan Power Group Corporation Limited (SEHK:916) agreed to acquire 51% stake in Guoneng Tengxian Energy Development Co., Ltd. from State Energy Group Guangxi Electric Power Co., Ltd. for approximately CNY 830 million on October 22, 2024. A cash consideration of CNY 831.27 million will be paid by China Longyuan Power Group Corporation Limited. As part of consideration, CNY 831.27 million is paid towards common equity of Guoneng Tengxian Energy Development Co., Ltd. As of June 30, 2024, Guoneng Tengxian Energy Development Co., Ltd. reported total assets of CNY 4.98 billion and total common equity of CNY 1.5 billion.</t>
  </si>
  <si>
    <t>42 rue de Paradis office building in Paris</t>
  </si>
  <si>
    <t>IQTR677395972</t>
  </si>
  <si>
    <t xml:space="preserve">Brookfield European Real Estate Partnership SCSp, a fund managed by Brookfield Asset Management Inc. (TSX:BAM.A), acquired 42 rue de Paradis office building in Paris on April 15, 2020.
</t>
  </si>
  <si>
    <t>Austal Limited (ASX:ASB)</t>
  </si>
  <si>
    <t>ASX:ASB</t>
  </si>
  <si>
    <t>HAA No.1 PTY LTD</t>
  </si>
  <si>
    <t>IQTR1935688933</t>
  </si>
  <si>
    <t xml:space="preserve">HAA No.1 PTY LTD acquired 9.91% stake in Austal Limited (ASX:ASB) for approximately AUD 190 million on March 17, 2025. A cash consideration of AUD 4.45 per share will be paid by HAA No.1 PTY LTD. 
</t>
  </si>
  <si>
    <t>Jiaozuo Zhongzhou Carbon Co., Ltd.</t>
  </si>
  <si>
    <t>Henan Zhongtan New Material Technology Co., Ltd.</t>
  </si>
  <si>
    <t>Guangzhou Deyuan Venture Capital Partnership Enterprise (Limited Partnership); Guangzhou Dexin Venture Capital Partnership Enterprise (Limited Partnership); Henan Lianjian Trading Co., Ltd.</t>
  </si>
  <si>
    <t>IQTR1838036617</t>
  </si>
  <si>
    <t>Henan Zhongtan New Material Technology Co., Ltd. Signed an agreement to acquire 100% stake in Jiaozuo Zhongzhou Carbon Co., Ltd. from Guangzhou Dexin Venture Capital Partnership Enterprise (Limited Partnership), Guangzhou Deyuan Venture Capital Partnership Enterprise (Limited Partnership), Henan Lianjian Trading Co., Ltd., Shang Yufang  and Sun Hongtao on April 26, 2023.</t>
  </si>
  <si>
    <t>Guangzhou Dexin Venture Capital Partnership Enterprise (Limited Partnership) (China); Guangzhou Deyuan Venture Capital Partnership Enterprise (Limited Partnership) (China); Henan Lianjian Trading Co., Ltd. (China)</t>
  </si>
  <si>
    <t>Megafood S.A.</t>
  </si>
  <si>
    <t>Buenavista Equity Partners; Diana Capital, SGEIC, S.A.</t>
  </si>
  <si>
    <t>IQTR572943880</t>
  </si>
  <si>
    <t xml:space="preserve">Restaurant Brands International Inc. (NYSE:QSR) acquired Megafood S.A. from GED Iberian Private Equity, S.A., SGEIC, Diana Capital, SGEIC, S.A. and others for €100 million on July 2, 2018. Consideration includes debt of Megafood also. Megafood generated revenue of €95 million in 2017. Fidentis Capital and KPMG provided financial due diligence and Uría Menéndez acted as legal advisor in the transaction. Christian Hoedl, Miguel Bolivar and María Rein of Uría Menéndez Abogados, S.L.P. acted as the legal advisor to Restaurant Brands International Inc. (NYSE:QSR).
</t>
  </si>
  <si>
    <t>Racing Point UK Limited</t>
  </si>
  <si>
    <t>AMR GP Limited</t>
  </si>
  <si>
    <t>IQTR579202370</t>
  </si>
  <si>
    <t xml:space="preserve">A consortium of investors led by Lawrence Stroll agreed to acquire business and assets of Force India Formula One Team Limited on August 7, 2018. Along with Lawrence Stroll, the consortium included Andre Desmarais, Jonathan Dudman, John Idol, John McCaw Jr and Silas Chou. Post the transaction, business and assets of Force India Formula One Team Limited will be known as Racing Point UK Limited. Under the new ownership structure, Robert Fernley,  Deputy Team Principal will stand down from his role, and the remainder of the senior management team remains unchanged with Otmar Szafnauer, Chief Operating Officer of Force India, now the team principal and Chief Executive Officer of Racing Point UK Limited.
</t>
  </si>
  <si>
    <t>IQTR716059257</t>
  </si>
  <si>
    <t xml:space="preserve">An unknown buyer entered into a term sheet to acquire Profit Tycoon Holdings Limited from Blue River Property Holdings Limited for CNY 750 million on May 21, 2021. The Purchase Price shall be payable as 10% of the Purchase Price shall be payable by the unknown buyer on the signing of the SPA as refundable deposit, 85% of the Purchase Price shall be payable by the unknown buyer on the date of the completion of the Possible Disposal and 5% of the Purchase Price shall be paid within six months after the Completion Date or the date on which the tax payment receipt is obtained, whichever the latter. The transaction is subject to Consummation of Due Diligence Investigation. The transaction is expected to close on December 23, 2022.
</t>
  </si>
  <si>
    <t>NCC Property Fyrtioett AB</t>
  </si>
  <si>
    <t>NCC Property Development A/S</t>
  </si>
  <si>
    <t>IQTR1672888241</t>
  </si>
  <si>
    <t xml:space="preserve">Castellum AB (publ) (OM:CAST) acquired Ncc Property Fyrtioett Ab from NCC Property Development A/S for SEK 1 billion on July 1, 2021. Transfer of the building and payment of the purchase consideration will take place on July 1, 2021,
</t>
  </si>
  <si>
    <t>Pan Asia Data Holdings Inc. (SEHK:1561)</t>
  </si>
  <si>
    <t>SEHK:1561</t>
  </si>
  <si>
    <t>Mezzo International Limited</t>
  </si>
  <si>
    <t>IQTR591158742</t>
  </si>
  <si>
    <t xml:space="preserve">Li Zhong Yuan and Li Xiao Ru entered into a conditional agreement to acquire 75% stake in Manfield Chemical Holdings Limited (SEHK:1561) from Mezzo International Limited and six individual shareholders for HKD 300 million on November 7, 2018. As part of consideration, Li Zhong Yuan and Li Xiao Ru agreed to pay a sum of HKD 2 per share for 450 million shares subject to the agreement, of which HKD 90 million was paid on signing of agreement and HKD 210 million is payable on completion date while remaining HKD 600 million shall be payable within 12 months after closing. In a related transaction, Li Zhong Yuan and Li Xiao Ru agreed to make a mandatory offer to purchase the remaining stake in Manfield Chemical. Li Zhong Yuan and Li Xiao Ru intend to fund the transaction from internal resources. CCB International Capital Limited is satisfied that sufficient resources are available to Li Zhong Yuan and Li Xiao Ru to satisfy the funds required for completion of the transaction. 
All the three executive Directors, two non-executive Directors and three independent non-executive Directors will resign after completion except Kong Muk Yin. Li Zhong Yuan is intended to become a Director in Manfield Chemical Board post closing of both the transactions. The transaction is conditional on the Stock Exchange of Hong Kong Limited and the Executive Director of Corporate Finance Division of Securities and Futures Commission of Hong Kong advising that they have no further comment on the joint announcement to be released in connection with the transaction and the offer; non-withdrawal of current listing of shares of Manfield Chemical and certain customary conditions. The transaction is scheduled to be completed on first business day after completion of all conditions, which are expected to be complete before the long stop date of December 7, 2018. Yu Ming Investment Management Limited acted as a financial advisor for Manfield Chemical Holdings Limited. CCB International Capital Limited acted as a financial advisor to Li Zhong Yuan and Li Xiao Ru.
</t>
  </si>
  <si>
    <t>FNBH Bancorp, Inc.</t>
  </si>
  <si>
    <t>Arbor Bancorp, Inc.</t>
  </si>
  <si>
    <t>IQTR1676953176</t>
  </si>
  <si>
    <t xml:space="preserve">Arbor Bancorp, Inc. entered into a definitive agreement to acquire FNBH Bancorp, Inc. (OTCPK:FNHM) from Stan Dickson and others for approximately $120 million on August 9, 2021. The consideration will be paid in cash. Under the terms of the agreement, shareholders of FNBH Bancorp will receive $4.20 per share in cash for each share of FNBH Bancorp common stock outstanding, subject to adjustment in certain limited circumstances. Arbor intends to finance its acquisition of the Company through a combination of the issuance of its subordinated debt, convertible non-cumulative perpetual preferred stock, and common stock in the aggregate amount of $90 million as well as cash it currently has on hand not to exceed $33 million. The combined organization is expected to have more than 300 employees across 17 locations in Livingston, Washtenaw, western Wayne and Oakland counties, Michigan. In the event of termination, FNBH will be required to pay a $2.5 million termination fee to Arbor and FNBH entitled to receive a $1 million termination fee from Arbor. There are limited circumstances under which the Company is entitled to terminate the Merger Agreement and receive a $2.5 million termination fee from Arbor. These include the Company's termination of the Merger Agreement due to Arbor’s failure to obtain financing necessary for its completion of the merger or if Arbor willfully breaches or fails to perform any of its representations, warranties, covenants, or other agreements included in the merger agreement.
Ronald Long, President and Chief Executive Officer of First National, will continue to serve as District President in Livingston County following the conclusion of the transaction. Arbor Bancorp has invited Stan Dickson, the largest shareholder and Vice Chairman of the FNBH Bancorp Board, to serve on the Bank of Ann Arbor, a subsidiary bank of Arbor Bancorp, Board of Directors. The transaction is subject to the satisfaction of customary closing conditions, including regulatory approvals and the approval of the shareholders of FNBH Bancorp. As of September 1, 2021, the transaction has been approved by the Board of FNBH Bancorp, Inc. As of October 27, 2021, the transaction has been approved by the shareholders of FNBH Bancorp. As of November 17, 2021, the transaction received approvals of the Federal Reserve Bank of Chicago, the Michigan Department of Insurance and Financial Services. The Federal Deposit Insurance Corporation approved the transaction on November 4, 2021. The transaction is expected to be completed by year-end 2021. Arbor anticipates the transaction to be accretive to earnings per share in excess of 15%. Performance Trust Capital Partners LLC served as financial advisor to Arbor and Bodman PLC served as legal advisor to Arbor. Donnelly Penman &amp; Partners, Inc. served as financial advisor and fairness opinion provider to FNBH Bancorp and Varnum LLP acted as legal advisor to FNBH Bancorp.
</t>
  </si>
  <si>
    <t>Baltic Latvian Universal Electronics, LLC</t>
  </si>
  <si>
    <t>Logitech Europe S.A.</t>
  </si>
  <si>
    <t>IQTR575796791</t>
  </si>
  <si>
    <t xml:space="preserve">Logitech Europe S.A. entered into a stock purchase agreement to acquire Baltic Latvian Universal Electronics LLC from Riverside Micro-Cap Fund II, L.P., managed by The Riverside Company and others for approximately $120 million on July 30, 2018. The deal consideration is subject to adjustment and is to be paid in cash, assuming breakeven net working capital at close. The transaction is subject to receipt of regulatory approvals in various jurisdictions and other closing conditions. The transaction is expected to close by the end of August 2018 and should contribute approximately one point of sales growth in Fiscal Year 2019. Intrepid Investment Bankers LLC acted as the financial advisor, Joseph Hatina of Jones Day acted as the legal advisor, and Deloitte LLP acted as the accountant to The Riverside Company on the transaction.
</t>
  </si>
  <si>
    <t>Miramar Industrial Portfolio</t>
  </si>
  <si>
    <t>IQTR633702735</t>
  </si>
  <si>
    <t xml:space="preserve">Stockbridge Capital Group, LLC acquired Miramar industrial portfolio from IDI Logistics, LLC and other institutional investors for approximately $120 million on August 16, 2019. Stockbridge purchased the portfolio measuring 607,223 square feet and purchase price breaking down to $192 per square foot. The properties include warehouses at 11600 Miramar Parkway, 11650 Miramar Parkway, 11740 Miramar Parkway, 15701 Southwest 29th Street and 2501 160th Avenue.
Chris Riley, Christian Lee, and Jose Lobon of CBRE Capital Markets represented IDI Logistics, LLC and institutional investors in the transaction. J.P. Morgan Asset Management advised institutional investors in the transaction. Amy Julian, Royce Rose and Larry Dinner of CBRE’s debt and structured finance team also worked on the transaction.
</t>
  </si>
  <si>
    <t>Assets and Intellectual Property Related to Licenses of Six Brands of Bluestar Alliance, LLC</t>
  </si>
  <si>
    <t>IQTR645723583</t>
  </si>
  <si>
    <t xml:space="preserve">B. Riley Financial, Inc. (NasdaqGM:RILY) entered into a membership interest purchase agreement to acquire unknown majority interest in assets and intellectual property related to licenses of six brands of Bluestar Alliance, LLC for approximately $120 million on October 11, 2019. As part of agreement, B. Riley Financial agreed to pay $116.5 million in cash and issue warrants up to 200,000 shares of the B. Riley Financial’s common stock, par value $0.001 per share, at an exercise price per share equal to $26.24. Common Stock issuable under the warrant will immediately vest and become exercisable upon its issuance at the closing, and the remaining two-thirds of such shares of common stock will vest and become exercisable following the first and/or second anniversaries of the Closing, subject to the specified financial performance targets. B. Riley Financial and Bluestar Alliance, have additionally agreed to use their respective reasonable best efforts to obtain necessary regulatory approvals and to fulfill as promptly as practicable the conditions precedent to the other parties’ obligations under the MIPA. The transactions are subject to the expiration or earlier termination of the waiting period under the Hart-Scott-Rodino Antitrust Improvements Act of 1976. The MIPA provides that if such expiration or earlier termination has not occurred on or prior to December 30, 2019, the MIPA will automatically terminate. The closing is expected to occur in the fourth quarter of 2019. Patrick S. Brown, Ronald E. Creamer, Mehdi Ansari and Eric H. Queen of Sullivan &amp; Cromwell LLP acted as legal advisors to B. Riley Financial, Inc. 
</t>
  </si>
  <si>
    <t>AMETEK IntelliPower, Inc.</t>
  </si>
  <si>
    <t>IQTR653605653</t>
  </si>
  <si>
    <t xml:space="preserve">AMETEK, Inc. (NYSE:AME) acquired Intellipower, Inc. for approximately $120 million in January 2020. As part of this transaction, IntelliPower joins AMETEK as part of its Electronic Instruments Group. As of December 31, 2019, Intellipower reported revenues of approximately $40 million.
</t>
  </si>
  <si>
    <t>Shady Grove Bio+Tech Campus in Rockville, Maryland</t>
  </si>
  <si>
    <t>Lantian Development LLC</t>
  </si>
  <si>
    <t>IQTR1675400088</t>
  </si>
  <si>
    <t xml:space="preserve">Boston Properties, Inc. (NYSE:BXP) agreed to acquire Shady Grove Bio+Tech Campus in Rockville, Maryland from Lantian Development LLC for approximately $120 million on June 7, 2021. The transaction is expected to close in quarter three of 2021 or in August, 2021. Tommy Cleaver, Dan Grimes, and Stuart Kenny of CBRE represented Lantian Development.
</t>
  </si>
  <si>
    <t>Hudson Lights in Fort Lee, NJ</t>
  </si>
  <si>
    <t>IQTR1805429467</t>
  </si>
  <si>
    <t>Skylight Real Estate Partners and PCCP, LLC acquired Hudson Lights in Fort Lee, NJ for approximately $120 million on October 18, 2022. Jeff Dunne, Stuart MacKenzie, Eric Apfel, Zach McHale, Fahri Ozturk, Richard Gatto and Travis Langer of CBRE represented the seller and also procured the buyer.</t>
  </si>
  <si>
    <t>Hamilton Marketplace at Hamilton, New Jersey</t>
  </si>
  <si>
    <t>IQTR1899118047</t>
  </si>
  <si>
    <t xml:space="preserve">Paramount Realty Services, Inc. acquired Hamilton Marketplace at Hamilton, New Jersey from SITE Centers Corp. (NYSE:SITC) for $100 million on September 24, 2024. Paramount Realty Services, Inc. paid a total consideration in excess of $100 million. Brad Nathanson, executive director, and JP Colussi, senior director of Marcus &amp; Millichap’s Institutional Property Advisors division represented the seller, SITE Centers, and procured the New-Jersey based buyer, Paramount Realty Services, Inc.
</t>
  </si>
  <si>
    <t>179-unit 501 Rivers Bend</t>
  </si>
  <si>
    <t>Soloviev Group</t>
  </si>
  <si>
    <t>IQTR1940462620</t>
  </si>
  <si>
    <t>A&amp;E Real Estate Holdings LLC acquired 179-unit 501 Rivers Bend from Soloviev Group for approximately $120 million on March 13, 2025. A cash consideration of $116.5 million will be paid by A&amp;E Real Estate Holdings LLC. As part of consideration, $116.5 million is paid towards assets of 179-unit 501 Rivers Bend.</t>
  </si>
  <si>
    <t>Mira X Acquisition Corp.</t>
  </si>
  <si>
    <t>GURU Organic Energy Corp. (TSX:GURU)</t>
  </si>
  <si>
    <t>JJR Capital Holdings Inc</t>
  </si>
  <si>
    <t>IQTR685201585</t>
  </si>
  <si>
    <t xml:space="preserve">GURU Beverage Co. entered into a letter of intent to acquire Mira X Acquisition Corp. (TSXV:MIRA.P) from JJR Capital Holdings Inc and others for approximately CAD 150 million in a reverse merger transaction on August 24, 2020. GURU Beverage Co. entered into a definitive agreement to acquire Mira X Acquisition Corp. from JJR Capital Holdings Inc and others in a reverse merger transaction on September 28, 2020. For the purposes of the proposed transaction, the deemed value of each outstanding common share of Mira X will be CAD 0.065 (on a pre-consolidation basis). The common shares of Mira X will be consolidated on a one (1) for 83.846 basis (the "Consolidation”) prior to the closing of the transaction. Mira X will issue 28.3 million new shares to acquire GURU Beverage. Pursuant to the proposed transaction, it is currently intended that: (i) the outstanding common shares of Mira X will be consolidated at a consolidation ratio to be determined by the parties to the proposed transaction based on the price per subscription receipt of the private placement and (ii) the holders of GURU shares (including those investors in the private placement) will receive one (1) common share of the resulting issuer in exchange for each outstanding GURU share (on a post-consolidation basis and following a GURU share split). Following the completion of the proposed transaction, the security holders of GURU will hold a significant majority of the outstanding common shares of the resulting issuer. In conjunction with, and prior to the closing of the proposed transaction, GURU intends to complete a brokered private placement of subscription receipts of GURU at a price of CAD 5 per subscription receipt for gross proceeds of CAD 20 million led by Stifel Nicolaus Canada Inc. with an option to be granted to the agents to increase the size of the private placement by up to CAD 5.3 million for total gross proceeds of CAD 23 million. It is anticipated that each subscription receipt will be automatically exchanged for or converted automatically into one (1) Class A share of the GURU at the exchange ratio upon the satisfaction of specified escrow release conditions, which will include the completion or waiver of all conditions precedent to the proposed transaction and the conditional approval for listing of the common shares of the resulting issuer on the TSX Venture Exchange. As of September 30, 2020 under the brokered private placement 6.3 million subscription rights were issued for CAD 5.45 per subscription right for a gross proceeds of CAD 34.5 million. As per filing dated September 28, 2020 the common shares of Mira X will be consolidated on a one (1) for 83.846 basis. Upon completion of the transaction, GURU shareholders will hold 28.3 million resulting issuer common shares representing approximately 99.4% stake and MIRA X shareholders will hold 0.18 million shares representing approximately 0.6% stake. Post completion of the transaction and private placement certain Directors and members of the management team will own more than 10% of the resulting issuer, namely Eric Graveline, Director, (28.4%) and Joseph Zakher, Executive Chairman, (26.5%). Upon completion of the transaction, the resulting issuer will operate under name of "GURU Organic Energy Corp."
If the proposed transaction is completed, it is anticipated that the Board of Directors of the resulting issuer will consist of no fewer than five Directors each of whom will be nominated by GURU. As per filing dated September 28, 2020 it is currently anticipated that the Board of Directors of the resulting Issuer will consist of six Directors including Suzanne Poirier, Alain Miquelon, Philippe Meunier, Eric Graveline, Carl Goyette, and Joseph Zakher. Management of the resulting issuer will include Carl Goyette (President and Chief Executive Officer), Joseph Zakher (Executive Chairman), Ingy Sarraf (Chief Financial Officer and Corporate Secretary), Alexis Giguère (Vice-President, Sales, Canada) and Luc Martin (Vice-President, Research and Development and Production). The executive officers of the resulting issuer will be appointed by GURU and are expected to include GURU’s current Chief Executive Officer, Carl Goyette, Founder and Executive Chairman, Joe Zakher, and Chief Financial Officer, Ingy Sarraf, Alexis Giguère, Luc Martin, Suzanne Poirier, Alain Miquelon, Philippe Meunier and Eric Graveline.
Completion of the transaction is subject to a number of conditions including, but not limited to completion of satisfactory due diligence; execution of the definitive agreement; receipt of regulatory approvals including the approval of the TSXV; acceptance of the proposed transaction as Mira X’s qualifying transaction by the TSXV; receipt of approval for the listing of the common shares of the resulting issuer; shareholders of GURU and Mira X approving the proposed transaction and such other matters necessary to complete the proposed transaction. The transaction is also subject to each of Eric Graveline, Joseph Zakher and Carl Goyette (the Principals), contemporaneously with or prior to the execution of the definitive agreement entering into a support agreement with Mira X, completion of the private placement for aggregate gross proceeds of not less than CAD 20 million, third party approvals and completion of consolidation of Mira X share. Mira X expects to hold an annual general and special meeting of its shareholders on or about October 28, 2020, to approve the transaction. As per filing dated October 6, 2020 the shareholder meeting will be held on October 28, 2020. The shareholder meeting held on October 28, 2020 as per the same date filing. All annual matters that were put before shareholders at the meeting were approved, including the election of directors to serve before and after the effective time, and appointment of the Mira X Acquisition's auditor. Following the conclusion of the meeting, the Mira X filed articles of amendment with the Ontario Ministry of Government Services to effect the consolidation and the name change. Subject to the foregoing conditions, the parties intend to enter into a definitive agreement by September 30, 2020. Mira X has consummated the private placement on September 30, 2020. As of October 22, 2020, TSX Venture Exchange has conditionally approved the transaction and the listing of the resulting issuer shares under the symbol “GURU”. As of October 22, 2020, the transaction is expected to close on or about October 29, 2020.
TSX Trust acted as transfer agent for Mira X. RSM Canada acted as accountant for Mira X. Rubin Rapuch of Fasken Martineau DuMoulin LLP acted as legal advisor to Mira X. Neil Kravitz of Fasken Martineau DuMoulin LLP acted as legal advisor to GURU. Neil Kravitz, Jean-Nicolas Delage, Christian Jacques and Claude Jodoin of Fasken Martineau DuMoulin LLP acted as legal advisors to Joseph Zakher.
</t>
  </si>
  <si>
    <t>Aker Offshore Wind AS</t>
  </si>
  <si>
    <t>AH Tretten AS</t>
  </si>
  <si>
    <t>IQTR1776407421</t>
  </si>
  <si>
    <t xml:space="preserve">AH Tretten AS agreed to acquire 48.98% stake in Aker Offshore Wind AS (OB:AOW) for approximately NOK 1 billion on March 30, 2022. To facilitate the triangular Merger, Aker Horizons ASA will transfer all of its indirect shareholding in Aker Offshore Wind from its subsidiary, Aker Renewable Power AS, to AH Tretten AS, each at a price of NOK 2.5555 per share. Following the transfer of the 346,262,406 shares held indirectly by Aker Horizons ASA, Aker Renewable Power AS will no longer have any ownership interest in AOW, AH Tretten AS will own 346,262,406 shares in AOW, corresponding to an ownership interest of approximately 51.02% and Aker Horizons ASA’s indirect shareholding in AOW will accordingly remain unchanged. The merger will be carried out as a triangular merger whereby AOW will merge with Aker Horizons. AH Tretten AS as the surviving entity and Aker Horizons will issue consideration shares. The deal is subject to shareholders' approval of Aker Offshore, required permissions and approvals from governmental bodies and other conditions. The transaction has been approved by Board of Directors of both Aker Horizons and Aker Offshore on March 30, 2022. As on may 4, 2022, the deal was approved by shareholders of Aker Offshore. The deal is expected to close in June 2022. As of June 14, 2022, the merger is expected to be completed after close of trading on the Oslo Stock Exchange on June 17, 2022. Advokatfirmaet BAHR AS acted as legal advisor to Aker Horizons ASA (OB : AKH). DNB Markets and Carnegie AS acted as financial advisors to Aker Horizons ASA. Pareto Securities AS acted as financial advisor and Advokatfirmaet Thommessen AS acted as legal advisor to Aker Offshore Wind. KPMG AS acted as independent expert to AH Tretten and is of the opinion the share ratio is fair.
</t>
  </si>
  <si>
    <t>Renaissance Holdings LLC</t>
  </si>
  <si>
    <t>Pangaea Logistics Solutions, Ltd. (NasdaqCM:PANL)</t>
  </si>
  <si>
    <t>Strategic Shipping Inc.</t>
  </si>
  <si>
    <t>IQTR1901675424</t>
  </si>
  <si>
    <t xml:space="preserve">Pangaea Logistics Solutions, Ltd. (NasdaqCM:PANL) agreed to acquire Renaissance Holdings LLC from Strategic Shipping Inc for approximately $120 million on September 23, 2024. As consideration, Pangaea will issue approximately 18,059,342 million shares of its common stock to SSI equal to approximately 29% of the Company's outstanding common stock upon completion of the proposed transaction, which represents the relative net asset value of SSI's vessels compared to the estimated net asset value of Pangaea of approximately $478 million, or about $10.20 per share. The transaction is expected to close in the fourth quarter 2024, subject to the expiration of the applicable waiting period under the Hart-Scott-Rodino Antitrust Improvements Act of 1976, customary closing conditions and Pangaea Logistics Solutions, Ltd's shareholders approvals. On December 18, 2024, it was announced that a special meeting of shareholders of Pangaea Logistics Solutions Ltd., will be held on December 30, 2024. As on December 30, 2024, Pangaea Logistics Solutions shareholders approved the transaction.
DNB Markets, Inc. acted as financial advisor and fairness opinion provider for Pangaea Logistics Solutions, Ltd. Edward S. Horton, Nick Katsanos, Keith Billotti and James Abbott of Seward &amp; Kissel LLP acted as legal advisor to Pangaea Logistics Solutions, Ltd.
</t>
  </si>
  <si>
    <t>Lamda Malls A.E.</t>
  </si>
  <si>
    <t>LAMDA Development S.A. (ATSE:LAMDA)</t>
  </si>
  <si>
    <t>IQTR1784436055</t>
  </si>
  <si>
    <t xml:space="preserve">LAMDA Development S.A. (ATSE:LAMDA) entered into an agreement to acquire remaining 31.7% interest in Lamda Malls A.E. from Värde Partners, Inc. for €109 million on May 20, 2022. The transaction is expected to be completed within the third quarter of 2022, with the completion of the contractual conditions that mainly concern the approvals of the banking institutions.
</t>
  </si>
  <si>
    <t>Title Resources Guaranty Company</t>
  </si>
  <si>
    <t>Foundation Capital, LLC; The Gores Group LLC; Greenspring Associates, Inc.; Fifth Wall Ventures Management, LLC; Hedosophia Group Limited; SB Management Limited; Len FW Investor, LLC; LENX ST Investor, LLC</t>
  </si>
  <si>
    <t>IQTR1876103131</t>
  </si>
  <si>
    <t xml:space="preserve">Title Resources Guaranty Company entered into a non-binding letter of intent to acquire Doma Holdings Inc. (NYSE:DOMA) from a group of shareholders on January 24, 2024. Title Resources Guaranty Company entered into a definitive agreement to acquire Doma Holdings Inc. (NYSE:DOMA) from a group of shareholders for $97.1 million on March 28, 2024. TRG would acquire all of the outstanding shares of Doma for $6.29 per share of common stock in an all-cash transaction. The transaction was unanimously approved by Doma’s Board of Directors, acting on the unanimous recommendation of a special committee of the Board of Directors. The transaction is subject to the approval by the holders of a majority of Doma’s common stock that are not affiliated with the Lennar Stockholders and certain other persons, and certain insurance regulatory approvals. The transaction is subject to an investment by Lennar into Title Resources and the consummation of certain arrangements with Hudson Structured Capital Management. The transaction is subject to close in second half of 2024. If the Merger Agreement is terminated by Company in order to enter into an Alternative Acquisition Agreement with respect to a Superior Proposal, the Company will be required to pay Parent a termination fee to Parent of $3,188,734. The sell side termination fee equates to $1.822134 million. If the Merger Agreement is terminated by the Company in connection with Company’s entry into an Alternative Acquisition Agreement with respect to a Superior Proposal during the “go-shop” period or with an Exempted Person, the Company will be required to pay Parent a lower termination fee of $1,822,134. TRG secured in the form of a senior secured term loan facility in an amount equal to $125 million, which will be used to fund the acquisition. On August 27, 2024, Doma Holdings, Inc. convened a special meeting of stockholders where the transaction was approved by the target's shareholder.
Houlihan Lokey Capital, Inc. is acting as financial advisor and fairness opinion provider to the special committee of the Doma Board of Directors. Houlihan Lokey is entitled to an aggregate fee of $7,437,500 for its services, $1,000,000 of which became payable upon the delivery of Houlihan Lokey’s opinion to the Special Committee and the remainder of which is payable upon the successful completion of the Merger. Tad Freese, Tessa Bernhardt, Grace Lee, Ashley Wagner, Mark Morris, Nathan Whitaker, Jonathan Shih, Anthony Klein, Robert Blamires, Kelly Fayne, Peter Todaro, Analisa Dillingham, Alexander Traum, Michele Anderson, Matthew Salerno, Colleen Smith and Jordan Cook of Latham &amp; Watkins is acting as legal counsel for the special committee of the Doma Board of Directors. Alan Denenberg, Jason Bassetti, Hilary Dengel and Welton E. of Davis Polk &amp; Wardwell LLP acted as legal advisor to Doma Holdings. Larry Hamilton, Vikram Sidhu, Paul Chen, Steve Kaplan, Kris Kully, Phil Recht and Joaquin C de Baca of Mayer Brown LLP acted as legal advisor to Doma Holdings. Rosalind Fahey Kruse, Howard Block, Jenny Liu and Daniel Durschlag of Willkie Farr &amp; Gallagher LLP acted as legal advisor to LENX ST Investor, LLC. David P. Slotkin, Chere See and Shannon E. Sibold of Morrison &amp; Foerster LLP acted as legal advisor to Len Fw Investor, LLC. Innisfree M&amp;A Incorporated acted as proxy solicitor to Doma Holdings. Innisfree received $25,000 as the fee. Continental Stock Transfer &amp; Trust Company acted as transfer agent to Doma Holdings.
</t>
  </si>
  <si>
    <t>Foundation Capital, LLC (United States); Greenspring Associates, Inc. (United States); Hedosophia Group Limited (Guernsey); Len FW Investor, LLC (United States); LENX ST Investor, LLC (United States); The Gores Group LLC (United States)</t>
  </si>
  <si>
    <t>Partners Group ESCL Limited</t>
  </si>
  <si>
    <t>IQTR1891200496</t>
  </si>
  <si>
    <t xml:space="preserve">Aquilo House Pte. Ltd. agreed to acquire 7.55% stake in Aavas Financiers Limited (NSEI:AAVAS) from Partners Group ESCL Limited for INR 9.8 billion on August 10, 2024. A cash consideration will be paid by Aquilo House Pte. Ltd. As part of consideration, an undisclosed value is paid towards common equity of Aavas Financiers Limited. In a separate agreements, Aquilo House Pte. Ltd. entered into a share sale agreements to acquire 3.32% stake in Aavas Financiers Limited from from Partners Group Private Equity (Master Fund), LLC, a fund managed by Partners Group AG and 15.6% stake in Aavas Financiers Limited from Lake District Holdings Limited.
The transaction is subject to approval by regulatory board / committee, approval of merger agreement by target board, subject to antitrust regulations and subject to statutory approval. The deal has been approved by the board of Aavas Financiers Limited. As of October 22, 2024, the Competition Commission of India approved the deal. As of February 4, 2025, Transaction has been approved by Reserve Bank of India.
Anchal Dhir,Anshu Choudhary,Aditi Manchanda,Abe Abraham,Pururaj Bhar, Gazal Rawal,Avaantika Kakkar and Dhruv Rajain of Cyril Amarchand Mangaldas Acted as legal advisor to Kedaara Capital And Partners Group. </t>
  </si>
  <si>
    <t>Shank's Extracts, Inc.</t>
  </si>
  <si>
    <t>Universal Corporation (NYSE:UVV)</t>
  </si>
  <si>
    <t>IQTR1680504858</t>
  </si>
  <si>
    <t xml:space="preserve">Universal Corporation (NYSE:UVV) entered into a definitive agreement to acquire Shank's Extracts, Inc. from Jeffrey F. Lehman for approximately $120 million on September 6, 2021. The consideration will be paid in cash. The consideration is subject to adjustment. In a related transaction, Universal Corporation entered into an agreement to acquire real property with Shank’s Properties, an affiliate of Shanks. Following the close of the transaction, Shank's will operate as part of Universal's plant-based ingredients platform, which includes Silva International, Inc. ("Silva") and FruitSmart, Inc. ("FruitSmart") and will become a wholly owned direct or indirect subsidiary of Universal Corporation. Universal Corporation expects to fund the transaction with cash on hand borrowings under its committed revolving credit facility. Following the close of the transaction, the existing management team will continue to run the business and report to J. Patrick O'Keefe, Senior Vice President of Universal Global Ventures, Inc. The transaction is subject to customary closing conditions, including Consents from, and declarations, filings, and registrations with, Governmental Authorities or third parties, executing retention bonus agreement, completion of Pre-Closing Reorganization of Shanks into Rolling Rock Transit Company. Universal Corporation expects the transaction to close in calendar-year fourth quarter or by the end of calendar year-end 2021. The transaction anticipates the acquisition will be accretive to earnings in fiscal year 2023. John Owen Gwathmey of Troutman Pepper Hamilton Sanders LLP acted as legal counsel to Universal Corporation. SC&amp;H Capital acted as financial advisor to Shank's, and Larry P. Laubach of Cozen O'Connor P.C. acted as legal counsel. Houlihan Lokey Capital, Inc. acted as fairness opinion provider to Universal Corporation.
</t>
  </si>
  <si>
    <t>119.75 MW Portfolion of Three Wind Farms in Italy</t>
  </si>
  <si>
    <t>FW Holding S.r.l.; Fri-El Nulvi Holding S.r.l.</t>
  </si>
  <si>
    <t>IQTR657444952</t>
  </si>
  <si>
    <t xml:space="preserve">Alerion Clean Power S.p.A. (BIT:ARN) acquired 119.75 MW Portfolion of Three Wind Farms in Italy from FW Holding and Fri-El Nulvi Holding S.r.l. for approximately €100 million on March 5, 2020. Under the terms of the transaction, Alerion will pay €85 million for the entire share capital held by FW Holding in the two wind farms with a total installed capacity of 90 MW, located in the municipalities of Ricigliano and Grottole, while a payment of €19.1 million for a 90% stake in the share capital of Fri-El Nulvi Holding, owner of a 29.75 MW operating wind farm in the municipalities of Nulvi and Tergu. The wind farms reported an EBITDA of €27 million in 2019. 
</t>
  </si>
  <si>
    <t>Fri-El Nulvi Holding S.r.l. (Italy)</t>
  </si>
  <si>
    <t>Joliet Mall at 3340 Mall Loop Drive</t>
  </si>
  <si>
    <t>Namdar Realty Group LLC</t>
  </si>
  <si>
    <t>UBS Real Estate Securities Inc.; Barclays Bank PLC, Wealth and Investment Management Division; UBS Commercial Mortgage Securitization Corp.; UBS-Barclays Commercial Mortgage Trust 2012-C2; Starwood Mortgage Funding II LLC</t>
  </si>
  <si>
    <t>IQTR1847801339</t>
  </si>
  <si>
    <t xml:space="preserve">Namdar Realty Group LLC acquired Joliet Mall at 3340 Mall Loop Drive from UBS-Barclays Commercial Mortgage Trust 2012-C2 managed by UBS Real Estate Securities Inc., Barclays Bank PLC, Wealth and Investment Management Division, UBS Commercial Mortgage Securitization Corp. and Starwood Mortgage Funding II LLC for approximately $120 million on June 16, 2023. The property is under distress with a foreclosure loan worth $85 million. The buyer paid $31.4 million as the part of the consideration.
</t>
  </si>
  <si>
    <t>Starwood Mortgage Funding II LLC (United States); UBS Commercial Mortgage Securitization Corp. (United States); UBS Real Estate Securities Inc. (United States); UBS-Barclays Commercial Mortgage Trust 2012-C2 (United States)</t>
  </si>
  <si>
    <t>4 Solar Projects in Japan</t>
  </si>
  <si>
    <t>Premier Solution Japan K.K; Rici International Investment Pte Ltd.</t>
  </si>
  <si>
    <t>IQTR698617227</t>
  </si>
  <si>
    <t xml:space="preserve">A consortium of two renewable energy players in Japan agreed to acquire 4 Solar Projects in Japan from Premier Solution Japan K.K and RICI International Investment Pte. Ltd. for ¥12 billion on December 17, 2020. Consideration will be paid on closing date. In a related transaction, A consortium of renewable energy players in Japan agreed to acquire 5 Solar Projects in Japan from Premier Solution Japan K.K and RICI International Investment Pte. Ltd. for ¥2 billion. As on September 2020, 4 solar projects reported total assets of ¥22.45 billion, total liabilities of ¥19.98 billion and total shareholder’s equity of ¥2.47 billion. The transaction is subject to approval from shareholders of Chow Steel Industry Public Company Limited, parent of Premier Solution Japan K.K and RICI International Investment Pte. Ltd, at a meeting to be held on January 27, 2021 and approvals from lender. The transaction has been approved by the Board of Directors of Chow Steel Industry Public Company Limited. Agreement is expected to be signed in December 2020 and the acquisition is expected to close in January 2021. Proceeds from the transaction will be used on repayment of Chow Steel’s loan from financial institutions. Nomura International (Hong Kong) Limited and Avantgarde Capital Company Limited acted as financial advisors to Chow Steel in the transaction.
</t>
  </si>
  <si>
    <t>Premier Solution Japan K.K (Japan); Rici International Investment Pte Ltd. (Singapore)</t>
  </si>
  <si>
    <t>Xinjiang Hejin Holding Co.,Ltd (SZSE:000633)</t>
  </si>
  <si>
    <t>SZSE:000633</t>
  </si>
  <si>
    <t>Huoer Guosi Tonghai Equity Investment Co Ltd</t>
  </si>
  <si>
    <t>IQTR1787213643</t>
  </si>
  <si>
    <t xml:space="preserve">Guanghui Energy Co., Ltd. (SHSE:600256) agreed to acquire 20% stake in Xinjiang Hejin Holding Co.,Ltd (SZSE:000633) from Huoer Guosi Tonghai Equity Investment Co Ltd for approximately CNY 750 million on June 15, 2022. As per the terms, Guanghui Energy will acquire  77,021,275 shares at CNY 9.7439 per share.
</t>
  </si>
  <si>
    <t>Tianping College of Suzhou University of Science and Technology</t>
  </si>
  <si>
    <t>China Chunlai Education Group Co., Ltd. (SEHK:1969)</t>
  </si>
  <si>
    <t>Suzhou University of Science and Technology; Suzhou University of Science and Technology Education Development Foundation</t>
  </si>
  <si>
    <t>IQTR630577310</t>
  </si>
  <si>
    <t xml:space="preserve">China Chunlai Education Group Co., Ltd. (SEHK:1969) won a successful bid to acquire Tianping College of Suzhou University of Science and Technology from Suzhou University of Science and Technology and Suzhou University of Science and Technology Education Development Foundation for approximately CNY 800 million on July 22, 2019. As per the terms of the transaction, China Chunlai Education is required to pay an initial payment of CNY 400 million, which represents 50% of the consideration, by July 24, 2019. A formal agreement will be signed within 30 days upon the issue of the tender confirmation. During this period if Tianping College uses the campus of Suzhou University, China Chunlai Education shall pay 30% of the tuition and boarding fees of Tianping College per annum, being the fee for using the facilities of Suzhou University. The transaction will be financed partly by proceeds from the global offering of the Company conducted in September 2018. The transaction has been approved by Chunlai Investment.
</t>
  </si>
  <si>
    <t>Denmark Bancshares, Inc.</t>
  </si>
  <si>
    <t>IQTR1764754622</t>
  </si>
  <si>
    <t xml:space="preserve">Bank First Corporation (NasdaqCM:BFC) entered into the non-binding letter of intent to acquire Denmark Bancshares, Inc. (OTCPK:DMKB.A) for approximately $120 million on December 2, 2021. Bank First Corporation signed a definitive agreement to acquire Denmark Bancshares, Inc. for approximately $120 million on January 18, 2022. Under the terms of the agreement and plan of merger, each Denmark shareholder will have the option to receive either $38.1 in cash per share or 0.5276 of a share of Bank First’s common stock in exchange for each share of Denmark common stock, subject to customary proration and allocation procedures, such that no less than 80% of Denmark shares will receive stock consideration and no greater than 20% will receive cash consideration. The aggregate consideration is valued at approximately $119.5 million. Notwithstanding the foregoing, the aggregate merger consideration (including the per share cash consideration and per share stock consideration) is subject to a downward adjustment if DBI’s tangible equity capital (as calculated per the Merger Agreement) is less than $67,565,297 at the time of the closing of the merger. Each outstanding share of DBI common stock subject to vesting restrictions shall become vested immediately prior to the effective time of the merger and will be converted into the right to receive the same merger consideration that other DBI shareholders are entitled to receive. Each outstanding share of BFC’s common stock shall remain outstanding and unaffected by the merger. Post-acquisition, Bank First Corporation will hold 85% and Denmark Bancshares will hold 15% stake in combine company. In the event of termination, DBI will pay BFC a termination fee equal to $4.8 million.
Consummation of the merger is subject to various customary conditions, including (i) approval of the merger agreement and the merger by shareholders of DBI; (ii) approval of the merger agreement, the merger and the issuance of shares of BFC common stock in connection with the merger by shareholders of BFC; (iii) the receipt of certain regulatory approvals; (iv) no injunctions or other legal restraints preventing the consummation of the merger; (v) the U.S. Securities and Exchange Commission (“SEC”) having declared effective BFC’s registration statement covering the issuance of shares of BFC’s common stock in the merger; and (vi) the receipt by each party of a tax opinion to the effect that the merger will qualify as a reorganization within the meaning of Section 368(a) of the Internal Revenue Code of 1986, as amended. The transaction is also subject to shares of BFC Common Stock to be issued in connection with the merger shall have been approved for listing on the trading market and dissenting Shares shall be less than five percent (5%) of the issued and outstanding shares of DBI Common Stock. The merger agreement has been unanimously approved by the boards of directors of BFC and DBI. As of June 26, 2022, the Federal Reserve Board announced its approval of the application by Bank First Corporation, Manitowoc, Wisconsin, to merge with Denmark Bancshares, Inc., and thereby indirectly acquire its subsidiary bank, Denmark State Bank, both of Denmark, Wisconsin. As of June 30, 2022, Bank First has received approval from the required regulatory agencies to merge Denmark Bancshares, Inc. Shareholders from both banks also approved the merger during special shareholder meetings held on June 13, 2022. The transaction is expected to close in the early third quarter of 2022.
Computershare, Inc. acted as transfer agent to Bank First Corporation. Hovde Group, LLC served as financial advisor for a fee of $0.8 million and Mark Kanaly of Alston &amp; Bird LLP served as legal counsel to Bank First. Piper Sandler &amp; Co. served as financial advisor for a fee of $1.5 million and Patrick S. Murphy of Godfrey &amp; Kahn S.C. served as legal counsel to Denmark. Hovde Group, LLC acted as fairness opinion provider to the board of Bank First for a fee of $0.2 million. Piper Sandler &amp; Co. acted as fairness opinion provider to the board of Denmark for a fee of $0.18 million.
</t>
  </si>
  <si>
    <t>Shenzhen DJN Optronics Technology Co., Ltd./Guangdong Jiangfen High-Tech Industrial Park Co., Ltd.</t>
  </si>
  <si>
    <t>Anhui DJN Optronics Technology Co., Ltd.</t>
  </si>
  <si>
    <t>Lingyi iTech (Guangdong) Company (SZSE:002600); Guangdong Jiangfen Magnetic Materials Industry Investment Fund Phase I (Limited Partnership)</t>
  </si>
  <si>
    <t>IQTR651398349</t>
  </si>
  <si>
    <t xml:space="preserve">Anhui DJN Optronics Technology Co., Ltd. agreed to acquire Shenzhen DJN Optronics Technology Co., Ltd. and Guangdong Jiangfen High-Tech Industrial Park Co., Ltd. from Lingyi iTech (Guangdong) Company (SZSE:002600) and Guangdong Jiangfen Magnetic Materials Industry Investment Fund Phase I (Limited Partnership)for CNY 800 million on January 15, 2020. Under the terms, Anhui DJN Optronics Technology Co., Ltd. plans to acquire Shenzhen DJN Optronics Technology Co., Ltd.’s 100% stake and Guangdong Jiangfen High-Tech Industrial Park Co., Ltd.’s 26.28% stake from the Lingyi iTech (Guangdong) Company and Guangdong Jiangfen High-Tech Industrial Park Co., Ltd.’s 73.72% stake from Guangdong Jiangfen Magnetic Materials Industry Investment Fund Phase I (Limited Partnership). This has been approved in the 24th Meeting of Lingyi iTech's 4th Directorate held on January 15, 2020, and does not need the shareholders’ approval. As on July 7, 2020, Anhui DJN Optronics Technology Co., Ltd. completed the acquisition of Guangdong Jiangfen High-Tech Industrial Park Co., Ltd. from Lingyi iTech (Guangdong) Company (SZSE:002600) and Guangdong Jiangfen Magnetic Materials Industry Investment Fund Phase I (Limited Partnership). 
</t>
  </si>
  <si>
    <t>Lingyi iTech (Guangdong) Company (SZSE:002600) (China)</t>
  </si>
  <si>
    <t>IQTR1817419815</t>
  </si>
  <si>
    <t xml:space="preserve">Meridiam Infrastructure European Fund III, a fund managed by Meridiam Infrastructure Finance S.a.r.l. agreed to acquire additional 15% stake in Autopista del Sol, Concesionaria Española S.A. from Cintra Servicios De Infraestructuras Sa for approximately €111 million on December 1, 2022. Post this transaction Meridiam Infrastructure Finance S.a.r.l. holds 80% stake in Autopista del Sol, Concesionaria Española S.A..
</t>
  </si>
  <si>
    <t>Three related facilities in Great Falls, Montana</t>
  </si>
  <si>
    <t>IQTR1795136056</t>
  </si>
  <si>
    <t xml:space="preserve">An unknown buyer acquired Three related facilities in Great Falls, Montana from Physicians Realty Trust (NYSE:DOC) for approximately $120 million on July 14, 2022.
</t>
  </si>
  <si>
    <t>Beerenberg AS</t>
  </si>
  <si>
    <t>Altrad Investment Authority S.A.S.</t>
  </si>
  <si>
    <t>Camar As</t>
  </si>
  <si>
    <t>IQTR1891982694</t>
  </si>
  <si>
    <t>Altrad Investment Authority S.A.S. made an unregulated voluntary cash offer to acquire remaining 75.3% stake in Beerenberg AS (OB:BBERG) from Camar and others for approximately NOK 770 million on August 21, 2024. Pursuant to the Offer, the shareholders of the Company will be offered NOK 41.5 per Share, to be settled in cash upon completion of the Offer. The acceptance period for the Offer (the "Offer Period") is expected to commence no later than 16 September 2024 and continue for a period of no less than 4 weeks, subject to any extensions up to a total Offer Period of 10 weeks. As part of the Transaction Agreement, the Board of Beerenberg has, subject to customary conditions, undertaken to only amend, qualify or withdraw its recommendation of the Offer if a competing offer is made for at least 50% of the outstanding Shares, and the Board of the Company, acting in good faith and after consulting with its financial advisors and outside legal counsel, taking into account all financial, regulatory and other relevant terms and conditions of such proposal into account, considers it to be more favourable to the shareholders of Beerenberg than the Offer, and the Offeror has not matched the superior offer within five business days. The conditions for closing of the Offer have been satisfied or waived by the Offeror, unless such date has been extended by the Offeror to a later date (not to exceed 2 May 2025) based on the principles to be set out in the offer document or otherwise agreed between the Offeror and the Company (in which event such later date will apply). In such event, the Offer Price shall be increased by an amount equal to 4% p.a. interest rate calculated from and including the Drop-dead Date until the date immediately preceding the date of completion of the Offer. Following completion of the Offer, and subject to the Offeror reaching a 90% shareholding in Beerenberg, the Offeror intends to carry out a compulsory acquisition (squeeze-out) of remaining Shares not held by the Offeror and delist Beerenberg from Euronext Growth Oslo.
The Offer will be conditional upon the following conditions for completion, each of which may be waived, in whole or in part, by the Offeror: 1. the Offeror shall receive acceptances of the Offer which will lead to the Offeror holding at least 90% of the shares in the Company on a fully diluted basis; 2. relevant regulatory approvals, permits, consents and clearances have been obtained and any applicable waiting periods have expired or lapsed, including from the Norwegian Competition Authority under applicable merger control rules as well as clearance under merger control rules in any other relevant jurisdictions and any other regulatory approvals, e.g. under rules concerning foreign direct investments or foreign subsidies, all as deemed required by the Offeror to close the Offer, without conditions and otherwise to the satisfaction of the Offeror; 3. the issuance of a unanimous recommendation of the Offer by the Board in agreed form which shall not have been amended, modified or withdrawn without the Offeror's written consent; 4. the Company shall in all material respects have conducted its business in the ordinary course between the date of the Transaction Agreement (as defined below) and until settlement of the Offer, except as provided for under the Transaction Agreement, and Beerenberg shall not have entered into any agreement for, or carried out any transaction that constitutes or may constitute a competing offer from third parties; 5. no court or other governmental, regulatory authority of competent jurisdiction or other third party shall have taken or threatened to take any legal action in relation to the Offer or the closing thereof. The Board of Directors of Beerenberg has unanimously decided to recommend the shareholders of the Company to accept the Offer and other customary closing conditions. The Offer will not contain any conditions as to financing or due diligence. The transaction is expected to close in the end of 2024. As of August 25, 2024, Beerenberg and Altrad have received a letter from Pareto Securities informing that a group of investors, representing 31.4% of the outstanding shares in Beerenberg, are not planning to accept the Offer and has engaged Pareto Securities with the aim to negotiate the Offer terms with Altrad. Altrad has informed Beerenberg that it will not negotiate with the said shareholders and that the Offer will be launched with the offer price of NOK 41.5 per share subject to and in accordance with the terms negotiated and agreed with the board of directors of Beerenberg as further set out in the Offer Announcement. As of October 3, 2024, Beerenberg has extended the offer period date from October 2, 2024 to October 16, 2024. The Offeror has received acceptances that, together with the shares already owned by the Offeror, represents 61.82% of the issued and outstanding share capital and voting rights of the Company. As of October 9, 2024, The transaction has received all the required regulatory approvals and approval of Norwegian Competition Authority. The Offeror hereby announces a further extension of the offer period for the Offer to October 30, 2024. The Offeror maintains its right to further extend the offer period for the Offer (one or several times) on the terms and conditions set out in the Offer Document. As of October 31, 2024, Altrad announced a full waiver of the \"Minimum Acceptance\" closing condition which until now has required that the Offer shall have been validly accepted by shareholders of the Company representing (together with Shares already owned by the Offeror) more than 90% of the issued and outstanding share capital and voting rights of the Company on a fully diluted basis. The Offer will now be completed irrespective of final acceptance level, subject only to the following closing conditions continuing to be satisfied, or waived by the Offeror, in accordance with the terms of the Offer: (ii) \"Board Recommendation\", (iv) \"Ordinary Conduct of Business\", (v) \"No Material Breach\", (vi) \"No Material Adverse Change\" and (vii) \"No Legal Action\" (together the \"Remaining Closing Conditions\"). To Altrad's knowledge all of the Remaining Closing Conditions are currently satisfied. Additionally, Altrad hereby confirms that it will not increase the Offer Price and accordingly the Offer Price of NOK 41.50 per Share is Altrad's best and final Offer Price. Beerenberg, which is a multilateral trading facility not subject to the rules regarding mandatory offers pursuant to the Norwegian Securities Trading Act, shareholders in Beerenberg that do not deliver a timely acceptance of the Offer should be aware that they will not be receiving a mandatory offer to acquire their Shares in Beerenberg following completion of the Offer. As of October 31, 2024, Beerenberg shareholders the opportunity to consider the Offer while having available the information that the acceptance level of the Offer may no longer hinder completion of the Offer, Altrad hereby announces a last and final extension of the Offer Period on November 12, 2024. There will be no further extensions of the Offer Period. As of November 11, 2024, Altrad requested that an extraordinary general meeting in Beerenberg is convened to be held tentatively during first half of December 2024 subject to completion of the Offer. The purpose of the EGM is to elect Altrad representatives as new board members replacing all of the current board members. Altrad has also requested that Beerenberg includes on the EGM agenda a proposal to apply for delisting of Beerenberg's shares from Euronext Growth Oslo and to approve board remuneration to the existing board of directors for the period until completion of the Offer within the limitations set out in the Offer Document.</t>
  </si>
  <si>
    <t>13,817 Square Metre B-grade Office Building At 60 Collins Street</t>
  </si>
  <si>
    <t>Reserve Bank of Australia</t>
  </si>
  <si>
    <t>IQTR581610220</t>
  </si>
  <si>
    <t xml:space="preserve">Dexus (ASX:DXS) exchanged contracts to acquire 13,817 Square Metre B-grade Office Building at 60 Collins Street from Reserve Bank of Australia for AUD 160 million on September 19, 2018. In related transaction, Dexus entered into an agreement to acquire the adjoining property at 52 Collins Street, Melbourne for AUD 70.0 million. The acquisition will be funded through existing debt facilities of Dexus. Dexus proposes to consolidate the two sites at 52 and 60 Collins Street. Settlement is expected to occur by end of October 2018. JLL acted as broker in the transaction.
</t>
  </si>
  <si>
    <t>Property in Amsterdam</t>
  </si>
  <si>
    <t>Angelo, Gordon &amp; Co., L.P.; Stadium Capital Partners</t>
  </si>
  <si>
    <t>IQTR647532474</t>
  </si>
  <si>
    <t xml:space="preserve">European Residential Real Estate Investment Trust (TSXV:ERE.UN) agreed to acquire Property in Amsterdam from Stadium Capital Partners and Angelo, Gordon &amp; Co., L.P. for approximately €110 million on December 9, 2019. In a related deal, European Residential Real Estate Investment Trust agreed to sell office property is located in Düsseldorf. The acquisition will be initially financed with: (i) a promissory note issued to CAPREIT (the “CAPREIT Promissory Note”) in the principal amount of approximately €37 million; (ii) a draw on ERES’ existing credit facility of approximately €20 million; and (iii) a €50 million draw on a new one-year €50 million credit facility that ERES has entered into with two Canadian chartered banks (the “New Credit Facility”), which will become available upon satisfaction of certain customary conditions precedent. Kameleon Property Acquisition is subject to customary closing conditions. The transaction is expected to close on December 16, 2019. The acquisition has a blended acquisition capitalization rate of approximately 4.0% (excluding transaction costs) and is expected to be accretive to ERES’ forward 12-month adjusted funds from operations per unit due to CAPR.
</t>
  </si>
  <si>
    <t>Tomahawk Robotics, Inc.</t>
  </si>
  <si>
    <t>Kensington Capital Partners Limited; Scout Ventures; Mosley Ventures; Topmark Partners; Stout Street Capital; Naples Technology Ventures</t>
  </si>
  <si>
    <t>IQTR1853559804</t>
  </si>
  <si>
    <t xml:space="preserve">AeroVironment, Inc. (NasdaqGS:AVAV) agreed to acquire Tomahawk Robotics, Inc. for $120 million on August 18, 2023. The aggregate consideration for the Merger is approximately $120 million, of which (i) 81% will consist of unregistered, restricted shares of common stock, $0.0001 par value, of the Company and (ii) the remainder will consist of cash. Subject to the terms and conditions of the Merger Agreement, at the Closing, (i) each outstanding share of capital stock of Tomahawk will be converted into the right to receive the applicable pro rata percentage of the Cash Consideration and, if the holder thereof is determined to be an “accredited investor”. As of September 15, 2023, each outstanding share of capital stock of Tomahawk was converted into the right to receive a pro rata percentage of an aggregate of approximately $23.5 million in cash to be paid by the Company and, for the holders thereof determined to be “accredited investors” as defined pursuant to Rule 501(a) of Regulation D promulgated under the Securities Act of 1933, as amended who delivered certain documentation required by the Merger Agreement, a pro rata percentage of an aggregate 985,999 unregistered, restricted shares of common stock, $0.0001 par value of the Company. Peter Massumi, P.C. and Michael Young of Massumi + Consoli LLP acted as legal advisor to AeroVironment, Inc. Jeffrey Leavitt of DLA Piper LLP (US) acted as legal advisor to AeroVironment, Inc. Equiniti Trust Company acted as transfer agent to AeroVironment, Inc. 
</t>
  </si>
  <si>
    <t>Luxury Clearwater Alta Apartment Complex at 1320 Sands Terrace East, Clearwater, Florida</t>
  </si>
  <si>
    <t>IQTR1761620241</t>
  </si>
  <si>
    <t xml:space="preserve">Black Creek Group LLC acquired luxury Clearwater Alta apartment complex at 1320 Sands Terrace East, Clearwater, Florida from Wood Partners LLC for approximately $120 million during the month ended November 30, 2021.
</t>
  </si>
  <si>
    <t>Sternfacilitair B.V.</t>
  </si>
  <si>
    <t>Hedin Mobility Group AB (publ)</t>
  </si>
  <si>
    <t>PB Holding N.V. (ENXTAM:PBH)</t>
  </si>
  <si>
    <t>IQTR1762046728</t>
  </si>
  <si>
    <t xml:space="preserve">I.A. Hedin Bil Aktiebolag (publ) agreed to acquire Sternfacilitair B.V. from Stern Groep N.V. (ENXTAM:STRN) for €103 million on December 9, 2021. I.A. Hedin Bil Aktiebolag (publ) signed a share purchase agreement to acquire Sternfacilitair B.V. from Stern Groep N.V. on January 10, 2022. The cash consideration to be paid by Hedin Mobility Group amounts to €83 million, allowing Stern to pay a super dividend of €14.50 per share. The transaction is subject to eventual regulatory approval and approval by the shareholders in Stern at an Extraordinary General Meeting on February 23, 2022. The transaction is approved by the Board of Stern Groep. The transaction is expected to complete before the end of December 2021. Pim van der Velden, Bart de Klerk and Jeroen Beets of ING acted financial adviser to Stern Groep.
</t>
  </si>
  <si>
    <t>Zhejiang Transfar Whyyon Chemical Co. Ltd</t>
  </si>
  <si>
    <t>IQTR664349395</t>
  </si>
  <si>
    <t xml:space="preserve">Zhejiang Xinan Chemical Industrial Group Co.,Ltd (SHSE:600596) signed a Letter of Intent to acquire Zhejiang Transfar Whyyon Chemical Co., Ltd. from Transfar Zhilian Co., Ltd. (SZSE:002010) on April 17, 2020. As on July 8, 2020, the agreement is signed to acquire 100% stake for approximately CNY 822 million. The consideration will be paid in cash of CNY 115.2 million and by issuing 83.2 million stock of Zhejiang Xinan Chemical Industrial Group Co.,Ltd at CNY 7.90 per share. A 70% of the consideration will be paid in shares. Lock up period will be 36 months from issuance date. At the same time, Zhejiang Xinan Chemical Industrial intends to raise supporting funds not more than CNY 320 million from the non-public offering of shares targeting no more than 35 specific investors. For the year ending December 31, 2019, total asset, net asset, revenue, operating profit and net profit of Zhejiang Transfar Whyyon Chemical Co., Ltd. was approximately CNY 522 million, approximately CNY 183.7 million, approximately CNY 1 billion, approximately CNY 91.2 million and approximately CNY 81.4 million respectively. This transaction is subject to approval of Board of Directors of Zhejiang Xinan Chemical Industrial Group after the completion of the audit and evaluation work involved in the transaction, approval of shareholders of Zhejiang Xinan Chemical Industrial Group and approval of The China Securities Regulatory Commission. On April 28, 2020, the 33rd meeting of the 9th Board of Directors of Zhejiang Xinan Chemical Industrial Group reviewed and approved this transaction. The second meeting of the Tenth Supervisory Committee of Zhejiang Xin'an Chemical Group Co., Ltd. was held on July 8, 2020. The meeting approved the proposal on Zhejiang Xinan Chemical Industrial's issuance of shares and payment of cash to purchase assets. As of July 25, 2020 shareholders of Zhejiang Xinan Chemical Industrial Group Co.,Ltd approved the acquisition. As of November 2, 2020, The transaction has been approved by the China Securities Regulatory Commission and by the shareholders of Zhejiang Transfar Whyyon Chemical Co., Ltd. The transaction has also been reviewed and approved by the internal decision-making body of Zhejiang Transfar Chemicals Group Co., Ltd. CITIC Securities Co., Ltd. acted as independent financial advisor, Zhejiang Z&amp;J Law Firm acted as legal advisor and Pan-China Certified Public Accountants acted as accountant to Zhejiang Xinan Chemical Industrial Group Co.,Ltd.
</t>
  </si>
  <si>
    <t>Urban Splash House Holdings Limited</t>
  </si>
  <si>
    <t>Sekisui House, Ltd. (TSE:1928); Urban Splash Group Limited; Homes England</t>
  </si>
  <si>
    <t>IQTR613661677</t>
  </si>
  <si>
    <t xml:space="preserve">Sekisui House, Ltd. (TSE:1928) along with Urban Splash Group Limited, Homes England and Noel McKee acquired an unknown stake in Urban Splash House Holdings Limited for £90 million on May 14, 2019. Pursuant to the terms of the acquisition, Sekisui House, Ltd., has acquired 35% stake for £22 million, Homes England has acquired 5% stake for £30 million of equity and debt funding, whereas Noel McKee has also acquired 5% stake in Urban Splash Holdings Limited for £2.5 million. In addition, Urban Splash Limited has also increased its stake in Urban Splash Holdings Limited to 55% for committing another £35 million. JLL acted as lead advisor in the transaction.
</t>
  </si>
  <si>
    <t>CEB Challenger and Effortless Experience Solutions Business of Gartner, Inc.</t>
  </si>
  <si>
    <t>Gartner, Inc. (NYSE:IT)</t>
  </si>
  <si>
    <t>IQTR580151941</t>
  </si>
  <si>
    <t xml:space="preserve">Marlin Equity Partners, LLC acquired CEB Challenger and Effortless Experience Solutions Business from Gartner, Inc. (NYSE:IT) for approximately $120 million on August 31, 2018. Under the terms of agreement, Marlin Equity Partners paid the consideration in cash and the cash received is subject to certain post closing adjustments. Jeff Becker and Adam Gross of JEGI acted as financial advisor to Gartner. David M.Hernand, Trevor Katende, Stanislav Kalminsky, Stuart L.Downey, Ben Parish, Barbara J.Alder, Lauren Chapple, Laura Yip, M'Alyssa C.Mecenas, Suzanne Horne, Caitlin Breitenbruck, Hannah Harris, Noah B.Pinegar, Amy L.Lawrence, Larry A.Levendosky, Ron Ben-Yehuda, Rebecca Denton, Hannah Gray, Reade Jacob, Ziemowit T.Smulkowski, Stephen H.Harris of Paul Hasting acted as legal advisor to Marlin Equity Partners, LLC. Cooley Inc acted as legal advisor to Gartners Inc.
</t>
  </si>
  <si>
    <t>The Smith Valley Forge</t>
  </si>
  <si>
    <t>IQTR1686222439</t>
  </si>
  <si>
    <t xml:space="preserve">UDR, Inc. (NYSE:UDR) acquired The Smith Valley Forge for approximately $120 million in September 2021.
</t>
  </si>
  <si>
    <t>247N7, a 169-unit, two-building multi-housing property located at 247 N. 7th St. Williamsburg</t>
  </si>
  <si>
    <t>Hubb Nyc Properties LLC</t>
  </si>
  <si>
    <t>IQTR1762467610</t>
  </si>
  <si>
    <t xml:space="preserve">HUBB NYC Properties LLC acquired 247N7, a 169-unit, two-building multi-housing property located at 247 N. 7th St. Williamsburg from Greystar Real Estate Partners, LLC for approximately $120 million on December 21, 2021.
</t>
  </si>
  <si>
    <t>HK Global Best Industrial Limited</t>
  </si>
  <si>
    <t>IQTR1682858053</t>
  </si>
  <si>
    <t xml:space="preserve">Shaanxi International Trust Co., Ltd. (SZSE:000563) signed a share transfer agreement to acquire 5.9% stake in Zhejiang Wanliyang Co., Ltd. (SZSE:002434) from Hong Kong Libang Industrial Co., Ltd. for CNY 750 million on September 18, 2021. As per terms, Shaanxi International Trust Co., Ltd. shall acquire 79 million shares each at CNY 9.50 per share. Shaanxi International Trust Co., Ltd. will pay CNY 22.515 million within 5 days from receiving the Shenzhen Stock Exchange issuance of the compliance review confirmation and CNY 727.985 million within 12 months after the completion of the transfer. Post completion Hong Kong Libang Industrial Co., Ltd. will hold 2.84% stake and Shaanxi International Trust Co., Ltd. will hold 5.90% stake in Zhejiang Wanliyang Co., Ltd. Shaanxi International Trust Co., Ltd. is representing Shaanxi International Investment–Changsheng No. 1 Single Fund Trust in transaction.
</t>
  </si>
  <si>
    <t>55 Old Broad Street in London</t>
  </si>
  <si>
    <t>IQTR697312405</t>
  </si>
  <si>
    <t xml:space="preserve">Land Securities Group plc (LSE:LAND) agreed to acquire 55 Old Broad Street in London from PGIM Real Estate for £87 million on December 7, 2020. The deal is exchanged on an unconditional basis and is expected to complete in January. Knight Frank India Pvt Ltd acted as legal advisor to Land Securities Group plc and Squarebrook and JLL acted as real estate advisor to PGIM Real Estate.
</t>
  </si>
  <si>
    <t>Volkswagen Vinhedo and Condomínio SJC</t>
  </si>
  <si>
    <t>Cshg Logistica - Fundo De Investimento Imobiliario (BOVESPA:HGLG11); Credit Suisse Hedging-Griffo Corretora de Valores S/A, Investment Arm</t>
  </si>
  <si>
    <t>IQTR639633054</t>
  </si>
  <si>
    <t xml:space="preserve">Cshg Logistica - Fundo De Investimento Imobiliario (BOVESPA:HGLG11) managed by Credit Suisse Hedging-Griffo Corretora de Valores S/A, Investment Arm acquired  Volkswagen Vinhedo and Condomínio SJC for BRl 471 million on August 11, 2019..  Condomínio SJC was acquired for BRL 11.27 million and Volkswagen Vinhedo for BRL 358.3 million.
</t>
  </si>
  <si>
    <t>Sai MicroElectronics Inc. (SZSE:300456)</t>
  </si>
  <si>
    <t>SZSE:300456</t>
  </si>
  <si>
    <t>IQTR1777540203</t>
  </si>
  <si>
    <t xml:space="preserve">Zhongtai Securities (Shanghai) Asset Management Co.,Ltd. agreed to acquire 5.07% stake in Navtech Inc. (SZSE:300456) from Yang Yunchun for CNY 740 million on November 17, 2021. Yang Yunchun will transfer 37 million shares at the price of CNY 20 per share.
</t>
  </si>
  <si>
    <t>Suzhou Jin Hong Shun Auto Parts Co., Ltd. (SHSE:603922)</t>
  </si>
  <si>
    <t>SHSE:603922</t>
  </si>
  <si>
    <t>Hainan Zhongde Technology Co., Ltd.</t>
  </si>
  <si>
    <t>IQTR1683211281</t>
  </si>
  <si>
    <t xml:space="preserve">Hainan Zhongde Technology Co., Ltd. entered into an agreement to acquire 29.99% stake in Suzhou Jin Hong Shun Auto Parts Co., Ltd. (SHSE:603922) for CNY 750 million on September 26, 2021. In a related transaction, An unknown buyer signs agreement to acquire 19.99% stake in Suzhou Jin Hong Shun Auto Parts Co., Ltd. (SHSE:603922) for approximately 450 million.
</t>
  </si>
  <si>
    <t>Sunparks holiday village located in De Haan</t>
  </si>
  <si>
    <t>IQTR598730172</t>
  </si>
  <si>
    <t xml:space="preserve">An undisclosed buyer acquired Sunparks holiday village located in De Haan from Covivio Hotels (ENXTPA:COVH) for approximately €100 million on January 17, 2019. In addition, Covivio is also selling the 23 Jardiland assets located on the outskirts of French cities, for €108 million and 59 B&amp;B hotels for €272 million.
</t>
  </si>
  <si>
    <t>Riva on the Park in Portland</t>
  </si>
  <si>
    <t>IQTR638225091</t>
  </si>
  <si>
    <t xml:space="preserve">Griffis Premium Apartment Fund V managed by Griffis Residential acquired Riva on the Park in Portland from institutional investors of Barings LLC for approximately $120 million on August 30, 2019. The property was acquired free and clear of existing financing. Ira Virden and Carrie Kahn of JLL represented the seller, Barings, on behalf of institutional investors.
</t>
  </si>
  <si>
    <t>Kailu County Mingyang Wisdom Energy Co., Ltd.</t>
  </si>
  <si>
    <t>IQTR1885629175</t>
  </si>
  <si>
    <t xml:space="preserve">CGN Wind Energy Limited agreed to acquire Kailu County Mingyang Wisdom Energy Co., Ltd. from Inner Mongolia Mingyang New Energy Development Company Limited for approximately CNY 820 million on June 21, 2024. A cash consideration of CNY 816.23 million will be paid by CGN Wind Energy Limited. 
As of April 30, 2024, Kailu County Mingyang Wisdom Energy Co., Ltd. reported total assets of CNY 3.84 billion and total common equity of CNY 959.9 million.
The transaction is subject to approval of merger agreement by target board and consummation of due diligence investigation. The transaction is approved by the board of Ming Yang Smart Energy Group Limited.
</t>
  </si>
  <si>
    <t>Grand River Jackpot, LLC</t>
  </si>
  <si>
    <t>Accel Entertainment, Inc. (NYSE:ACEL)</t>
  </si>
  <si>
    <t>Great River Entertainment, LLC</t>
  </si>
  <si>
    <t>IQTR634954269</t>
  </si>
  <si>
    <t xml:space="preserve">Accel Entertainment Gaming, LLC agreed to acquire Grand River Jackpot LLC from Great River Entertainment, LLC for approximately $110 million on August 26, 2019. The consideration will paid in cash for $100 million and $9.5 million earn out is expected to be fully realized and discounted to present value at 8%. Accel will fund the consideration from amended existing credit facility for approximately $100 million. The acquisition is subject to due diligence and other approvals and is expected to close by the end of September, 2019. As of September 4, 2019, the transaction is expected to close by September 16, 2019. The acquisition will strengthen Accel’s position in southern Illinois, with an expected growth rate in locations of 10% by 2021. David Michaels of Fenwick &amp; West LLP acted as legal advisor to Accel Entertainment Gaming, LLC. Fifth Third Securities, Inc. acted as financial advisor to Grand River Jackpot. Paul Jenson of Taft Stettinius &amp; Hollister LLP acted as legal advisor to Great River Entertainment, LLC. Jeffrey C. Rubenstein of Much Shelist, P.C. acted as legal advisor to Accel Entertainment Gaming LLC.
</t>
  </si>
  <si>
    <t>Pratt &amp; Miller Engineering and Fabrication, Inc.</t>
  </si>
  <si>
    <t>IQTR698395024</t>
  </si>
  <si>
    <t xml:space="preserve">Oshkosh Corporation (NYSE:OSK) entered into a definitive agreement to acquire Pratt &amp; Miller Engineering and Fabrication, Inc. for approximately $120 million on December 15, 2020. The consideration will be on cash free and debt free basis. Pratt &amp; Miller will maintain its name, team members, facilities and branding elements. The transaction is subject to Antitrust Regulations and customary closing conditions. As of January 13, 2021, the transaction received an early termination notice from FTC. The transaction is expected to close in the first calendar quarter of 2021. Mesirow Financial Holdings, Inc. acted as financial advisor to Pratt &amp; Miller Engineering and Fabrication, Inc. in the transaction.
</t>
  </si>
  <si>
    <t>22 retail convenience store/fuel station properties located in the State of Hawaii</t>
  </si>
  <si>
    <t>MDC Coast HI 1, LLC</t>
  </si>
  <si>
    <t>Par Hawaii, Inc.; Par Pacific Hawaii Property Company, LLC</t>
  </si>
  <si>
    <t>IQTR707739313</t>
  </si>
  <si>
    <t xml:space="preserve">MDC Coast HI 1, LLC entered into a Purchase Agreement to acquire 22 retail convenience store/fuel station properties located in the State of Hawaii from Par Hawaii, Inc. and Par Pacific Hawaii Property Company, LLC for approximately $116 million on February 11, 2021. The proceeds expected to be received will be reduced by transaction commissions and expenses incurred in connection with the Sale- Leaseback Transaction. MDC Coast HI 1 is required to make an earnest money deposit of $1.5 million with the Escrow Agent. A sum of $100 will be paid by MDC Coast to Escrow Agent. The closing of the Sale- Leaseback Transaction is subject to the satisfaction of certain customary closing conditions. The closing of the transaction is expected on or before February 19, 2021 such other date as shall be mutually agreeable to Buyer and Seller, but in no event later than February 26, 2021. Kevan Richards of Porter Hedges LLP acted as legal advisor to Par Hawaii, Inc. in the transaction.
</t>
  </si>
  <si>
    <t>Par Hawaii, Inc. (United States); Par Pacific Hawaii Property Company, LLC (United States)</t>
  </si>
  <si>
    <t>23 convenience retail properties</t>
  </si>
  <si>
    <t>Instrumento Capital S.A.R.L; Brandenburg Capital S.a.r.l.; Leipzig Capital S.a.r.l.; Magdeburg Retail Capital S.A.R.L</t>
  </si>
  <si>
    <t>IQTR699149301</t>
  </si>
  <si>
    <t xml:space="preserve">Universal-Investment-Gesellschaft mbH agreed to acquire 23 convenience retail properties from Instrumento Capital S.a.r.l., Brandenburg Capital S.a.r.l., Leipzig Capital S.a.r.l. and Magdeburg Retail Capital S.a.r.l for €95 million on December 21, 2020. In a related transaction, an unknown buyer agreed to acquire four properties in Germany from MAS Real Estate Inc. for €80.2 million on December 21, 2020. The proceeds from the sale is used to be redeployed in capital. The net expected cash proceeds from the transaction, after the settlement of €45.1 million of secured debt, transaction costs, tax, early debt repayment penalties and other costs are approximately €44.3 million. The transaction is subject to compliance with statutory pre-emptive right procedures in respect of each property under german federal law in favor of local authorities and approval by the German competition authorities. The transaction is expected to close by March 31, 2021. Captiva GmbH acted as a asset manager to Universal-Investment-Gesellschaft mbH.
</t>
  </si>
  <si>
    <t>Instrumento Capital S.A.R.L (Luxembourg); Magdeburg Retail Capital S.A.R.L (Luxembourg)</t>
  </si>
  <si>
    <t>Portfolio of Non-Performing Loans including Unsecured Consumer Loans</t>
  </si>
  <si>
    <t>IQTR1830276793</t>
  </si>
  <si>
    <t xml:space="preserve">Hoist Finance AB (publ) (OM:HOFI) agreed to acquire Portfolio of Non-Performing Loans including Unsecured Consumer Loans from Lowell Financial Ltd for approximately SEK 1.2 billion on March 21, 2023. Following completion of the sale, Lowell will continue to service the portfolio on behalf of Hoist Finance. Lowell Financial will use proceeds from the sale to partially repay drawings under the Group’s Revolving Credit Facility.
</t>
  </si>
  <si>
    <t>JQOne</t>
  </si>
  <si>
    <t>Signal Capital Partners LLP</t>
  </si>
  <si>
    <t>IQTR1673419408</t>
  </si>
  <si>
    <t xml:space="preserve">Jamestown L.P. acquired JQOne from Signal Capital Partners LLP for €98 million on July 8, 2021. Arcadis acted as a technical advisor, Garrigues Law Firm acted as a legal advisor and CBRE acted as an advisor to Jamestown L.P.
</t>
  </si>
  <si>
    <t>Cappelen Damm AS</t>
  </si>
  <si>
    <t>Egmont International Holding A/S</t>
  </si>
  <si>
    <t>IQTR1672890453</t>
  </si>
  <si>
    <t xml:space="preserve">Egmont International Holding A/S acquired remaining 50% interest in Cappelen Damm AS from Bonnier AB for NOK 1 billion on June 30, 2021. Tom Harald Jenssen, Cappelen Damm’s long-time publishing director, will continue in his role. Roschier Advokatbyrå Ab acted as a a legal counsel to Bonnier AB.
</t>
  </si>
  <si>
    <t>Lezhin Entertainment, Inc.</t>
  </si>
  <si>
    <t>KidariStudio, Inc. (KOSE:A020120)</t>
  </si>
  <si>
    <t>IQTR698417914</t>
  </si>
  <si>
    <t xml:space="preserve">KidariStudio, Inc. (KOSE:A020120) agreed to acquire Lezhin Entertainment, Inc. from Jeong-hyuk Kwon and others for approximately KRW 130 billion on December 14, 2020. Under the terms the exchange ratio is 1: 3.8610381 and KidariStudio, Inc. will issue 13.6 million shares as consideration. The consideration is expected to be paid by February 19, 2021. Post acquisition Lezhin Entertainment, Inc. will be wholly owned subsidiary of KidariStudio, Inc. and Kidaris Studio Co., Ltd. will remain as a stock-listed corporation, and Lezhin Entertainment Co., Ltd., will be maintained as a stock-not-listed corporation. For the year ended December 2019, Lezhin Entertainment, Inc. reported total assets of KRW 20 billion and equity of KRW 9.6 billion. The transaction is expected to close on February 23, 2021.
</t>
  </si>
  <si>
    <t>Crate Pooling business of Pact Group</t>
  </si>
  <si>
    <t>Pact Group Holdings Ltd</t>
  </si>
  <si>
    <t>IQTR1852866532</t>
  </si>
  <si>
    <t>Morrison &amp; Co Growth Infrastructure Fund managed by HRL Morrison &amp; Co Limited signed an agreement to acquire 50% stake in Crate Pooling business of Pact Group from Pact Group Holdings Ltd (ASX:PGH) for AUD 180 million on August 16, 2023.RBC Capital Markets, LLC acted as Financial advisor to HRL Morrison &amp; Co Limited.Completion of the agreement is expected later this year, subject to the satisfaction of customary conditions and approvals. Michael Ziegelaar, Stephen Dobbs, Alexander Mackinnon of Herbert Smith Freehills acted as legal advisor to Pact Group Holdings. Ashurst LLP acted as a legal advisor to Morrison &amp; Co Growth Infrastructure Fund.</t>
  </si>
  <si>
    <t>NES Financial Corp.</t>
  </si>
  <si>
    <t>JTC PLC (LSE:JTC)</t>
  </si>
  <si>
    <t>IQTR661924122</t>
  </si>
  <si>
    <t xml:space="preserve">JTC PLC (LSE:JTC) agreed to acquire NES Financial Corp. from the management and external shareholders of NES Financial Corp. for approximately $120 million on April 2, 2020. Under the terms of the transaction, JTC will issue its 7.5 million common shares and will pay $0.25 million in cash as initial consideration. Additionally, JTC will issue its 14.3 million common shares as earn-out consideration based on achievement of underlying EBITDA targets by NES Financial over the following two years. The consideration is subject to customary closing adjustments. The cash consideration will be funded through JTC's operating cash flows and existing facilities. In the year ended December 31, 2019, NES Financial had revenues of $13.2 million and EBITDA of $1.8 million. The principal Managers of NES Financial, who also have ownership interests in NES Financial, Michael Halloran, Reid Thomas, Izak Joubert, Michael Richards, John Hart and Kelly Alton will join JTC at completion. All of NES Financial's other 52 employees will also join JTC and become part of the Group's global ICS Division. Michael Halloran will become the Global Head of Technology Strategy and join JTC'S Board - the Senior Executive Board of the company. The transaction is subject to grant of certain regulatory and vendor shareholder consents. Completion is expected to occur at the end of April 2020. JTC expects the transaction to be immediately earnings enhancing. Evercore acted as financial advisor to NES Financial. Aarthi Belani and Ferdinand Mason of Jones Day acted as legal advisor to JTC.
</t>
  </si>
  <si>
    <t>Mill Park</t>
  </si>
  <si>
    <t>Erste Bank Magyarorszag Befektetesi Alapkezelo Rt.</t>
  </si>
  <si>
    <t>IQTR576759328</t>
  </si>
  <si>
    <t xml:space="preserve">Erste Alapkezelo Zrt. acquired Mill park from Skanska Commercial Development Europe AB for €100 million on August 8, 2018. The transfer of the two buildings is scheduled for the third and fourth quarter of 2018. Cushman &amp; Wakefield acted as real estate advisor while Dentons acted as legal advisor for Skanska. NGYL Partners acted as legal advisor for Erste Alapkezelo Zrt.
</t>
  </si>
  <si>
    <t>FAZUA GmbH</t>
  </si>
  <si>
    <t>IQTR1770577594</t>
  </si>
  <si>
    <t xml:space="preserve">Dr. Ing. h.c. F. Porsche AG agreed to acquire a 20% stake in FAZUA GmbH for €101 million on February 10, 2022. The transaction is subject to clearance by the relevant antitrust authorities. Porsche AG will not disclose any further details until these reviews have been completed.
</t>
  </si>
  <si>
    <t>Axelliance Groupe SAS</t>
  </si>
  <si>
    <t>Cipres Assurances</t>
  </si>
  <si>
    <t>Andera Partners; Turenne Capital Partenaires</t>
  </si>
  <si>
    <t>IQTR572086303</t>
  </si>
  <si>
    <t xml:space="preserve">Cipres Assurances entered into negotiations to acquire Axelliance Groupe SAS from Acto Mezzanine, FCPR managed by Andera Partners, Turenne Capital Partenaires, Daniel Derderian and others for an enterprise value of €100 million on June 21, 2018. Axelliance reported revenues of €64.1 million in 2017. The transaction is subject to approval by the competition authorities and the opinion of the employee representative bodies. As of August 29, 2018, the transaction has been approved by the Competition Authority. The transaction could be finalized during the summer 2018. Grégoire Andrieux, Félix Huon, Claire Barra, Myrtille Lapuelle, Antoine Vergnat, Côme de Saint Vincent and Herschel Guez of McDermott Will &amp; Emery acted as legal advisors and David Salabi, Guillaume Eymar, Vincent Ruffat and Pierre-Louis d’Argenlieu of Cambon Partners acted as financial advisors to the sellers. Franck Sekri of Sekri Valentin Zerrouk and Diane de Moüy, Jean-Edouard Courjon and Aicha Diallo of Holman Fenwick Willan USA LLP acted as legal advisors and Richard Locatelli and Xavier François of Lazard acted as financial advisors to Cipres Assurances. Jennifer Hinge and Alexander Hahn of N &amp; H acted as advisors to Alcentra.
</t>
  </si>
  <si>
    <t>Andera Partners (France); Turenne Capital Partenaires (France)</t>
  </si>
  <si>
    <t>Rodenstock GmbH and Infinitas Learning BV and Protocol Associates Limited</t>
  </si>
  <si>
    <t>Compass Partners International LLP</t>
  </si>
  <si>
    <t>IQTR574979488</t>
  </si>
  <si>
    <t xml:space="preserve">Compass Partners International LLP acquired remaining minority stake in Rodenstock GmbH and Infinitas Learning BV and 100% stake in Protocol from Bridgepoint Advisers Limited for €100 million on July 19, 2018. Compass raised €100 million from funds managed by Glendower Capital to finance the acquisition. Dickson Minto and Macfarlanes LLP acted as legal advisors in the deal.
</t>
  </si>
  <si>
    <t>KOKO HOTEL Tsukiji Ginza</t>
  </si>
  <si>
    <t>IQTR1891744232</t>
  </si>
  <si>
    <t xml:space="preserve">Star Asia Investment Corporation (TSE:3468) agreed to acquire KOKO HOTEL Tsukiji Ginza from Tenjin Hotel Kanri LLC for ¥17.0 billion on August 19, 2024. A cash consideration of ¥17 billion will be paid by Star Asia Investment Corporation. As part of consideration, ¥17 billion is paid towards common equity of KOKO HOTEL Tsukiji Ginza. The deal will be financed through the issuance of new investment units through public offering for ¥17.73 billion, debt financing of ¥17.64 billion and cash on hand.
 The expected completion of the transaction is August 30, 2024.
</t>
  </si>
  <si>
    <t>La Vista Apartments in Santa Maria, California</t>
  </si>
  <si>
    <t>IQTR1914546296</t>
  </si>
  <si>
    <t xml:space="preserve">WestView Capital Partners acquired La Vista Apartments in Santa Maria, California from Kennedy-Wilson Holdings, Inc. (NYSE:KW) for approximately $120 million on December 30, 2024. The $116 million sales price equates to $252,174 per unit. Institutional Property Advisors brokered the deal. Gregory Harris, Green and Joseph Grabiec and Institutional Property Advisors Kevin Green and Gregory Harris represented the seller, Kennedy Wilson, and procured the buyer Westview Capital.
</t>
  </si>
  <si>
    <t>Barnes &amp; Noble and Doxa Church Buildings</t>
  </si>
  <si>
    <t>Sterling Realty Organization Co.</t>
  </si>
  <si>
    <t>IQTR602440403</t>
  </si>
  <si>
    <t xml:space="preserve">Onni Group of Companies Ltd agreed to acquire Barnes &amp; Noble and Doxa Church buildings from Sterling Realty Organization Co. for approximately $120 million on September 13, 2018.
</t>
  </si>
  <si>
    <t>Nine Hotels of Red Lion Hotels Corporation</t>
  </si>
  <si>
    <t>Red Lion Hotels Corporation</t>
  </si>
  <si>
    <t>IQTR605962196</t>
  </si>
  <si>
    <t xml:space="preserve">An undisclosed buyer acquired nine hotels of Red Lion Hotels Corporation (NYSE:RLH) for approximately $120 million in fourth quarter of 2018. 
</t>
  </si>
  <si>
    <t>Advanced Ballistic Protection Business of 3M</t>
  </si>
  <si>
    <t>Avon Technologies Plc (LSE:AVON)</t>
  </si>
  <si>
    <t>IQTR632239621</t>
  </si>
  <si>
    <t xml:space="preserve">Avon Rubber p.l.c. (LSE:AVON) agreed to acquire the advanced ballistic-protection business of 3M for approximately $120 million on August 7, 2019. The initial cash consideration of $91 million is payable on completion and if the business is successful in the pending tenders, a contingent cash consideration of up to $25 million will be payable. The cash consideration is subject to closing and customary adjustments. The transaction will be funded from existing cash resources and an increased three year revolving credit facility of $85 million. In December 31, 2018, the advanced ballistic-protection business reported total revenues of $85.4 million and EBITDA of $10.8 million. The management team along with approximately 280 employees are expected to join Avon Rubber as a result of the sale.
The transaction is subject to customary closing conditions and regulatory approvals. As of September 6, 2019, Federal Trade Commission have approved the transaction. The transaction received approval from the Committee on Foreign Investment in the United States as of December 23, 2019. The acquisition is expected to close in the first half of 2020 financial year. As of December 23, 2019, the acquisition is expected to be completed on January 2, 2020. The acquisition is expected to deliver a return on investment exceeding the Avon Rubber’s Weighted Average Cost of Capital as well as being significantly earnings enhancing in the first full year of ownership. 3M expects the earnings per share impact of this divestiture to be neutral. William Blair &amp; Company, L.L.C. acted as financial advisor to 3M Company. Ravi Gupta and Martin Tomaszewski of N M Rothschild &amp; Sons Limited acted as financial advisors to Avon Rubber p.l.c.
</t>
  </si>
  <si>
    <t>Building At 2211 Michelson Drive, Irvine, California</t>
  </si>
  <si>
    <t>IQTR642100234</t>
  </si>
  <si>
    <t xml:space="preserve">An undisclosed buyer acquired a building at 2211 Michelson Drive, Irvine, California from Kilroy Realty Corporation (NYSE:KRC) for approximately $120 million on October 28, 2019. Kilroy Realty Corporation will use the proceeds from the sale to fund development, potential acquisitions and for other general corporate purposes, including paying down debt.
</t>
  </si>
  <si>
    <t>Mathway, LLC</t>
  </si>
  <si>
    <t>IQTR671210504</t>
  </si>
  <si>
    <t xml:space="preserve">Chegg, Inc. (NYSE:CHGG) acquired Mathway, LLC for approximately $110 million on June 4, 2020. The consideration is paid in cash and includes approximately $88.2 million which was paid at the closing of the acquisition, $0.1 million was held in escrow as security for net working capital adjustment and $7.5 million was held in escrow as security for the Mathway members’ indemnification obligations pursuant to the agreement. Additionally, Chegg may make up to an additional $15 million in cash earnout payments to the Mathway members, subject to the achievement of specified performance milestones and continued service of such members with Chegg. One-third of the earnout payments may initially become payable by June 4, 2021, the first anniversary of the closing date, and the remaining amount, if earned, will be paid quarterly over a two-year period, commencing on June 4, 2021. Chegg acquired all of the outstanding membership interests of Mathway. The consideration is subject to the terms and conditions of the agreement and adjustment for Mathway’s net working capital, indebtedness, unpaid transaction expenses and taxes. Mathway becomes a wholly owned subsidiary of Chegg. Mathway's net revenue was approximately $13 million. David Bell, Nicholas Frey, Stephen Gillespie, Tyler Newby, Hanley Chew and William Skinner of Fenwick &amp; West LLP acted as a legal advisor to Chegg.
</t>
  </si>
  <si>
    <t>Substantially all of Pennsylvania Timber Assets of National Fuel Gas Company</t>
  </si>
  <si>
    <t>IQTR682587816</t>
  </si>
  <si>
    <t xml:space="preserve">An unknown buyer agreed to acquire Substantially all of Pennsylvania timber assets of National Fuel Gas Company (NYSE:NFG) for approximately $120 million on August 6, 2020. The consideration is subject to customary closing adjustments. The Company intends to use the proceeds from this sale to complete the permanent financing of its recently closed Appalachian acquisition. The transaction is expected to close on or before November 1, 2020.
</t>
  </si>
  <si>
    <t>1,310-megawatt Rockport Plant Unit 2</t>
  </si>
  <si>
    <t>Indiana Michigan Power Company; AEP Generating Company</t>
  </si>
  <si>
    <t>IQTR712254736</t>
  </si>
  <si>
    <t xml:space="preserve">Indiana Michigan Power Company and AEP Generating Company agreed to acquire 1,310-megawatt Rockport Plant Unit 2 for $116 million during the first quarter of 2021.
</t>
  </si>
  <si>
    <t>Three Apartment Acquisitions Totaling 808 Units</t>
  </si>
  <si>
    <t>IQTR1680519080</t>
  </si>
  <si>
    <t xml:space="preserve">Federal Capital Partners acquired Three Apartment Acquisitions Totaling 808 Units for approximately $120 million within the past three weeks ending September 3, 2021. The three Atlanta area apartment communities include Springdale Glen, Sierra Forest and Hawthorne at Sugarloaf which will be rebranded to The Asher. Cushman &amp; Wakefield has been retained to manage all three properties.
</t>
  </si>
  <si>
    <t>Frontline Food Services, LLC</t>
  </si>
  <si>
    <t>IQTR1763797366</t>
  </si>
  <si>
    <t xml:space="preserve">Sodexo S.A. (ENXTPA:SW) agreed to acquire Accent Food Services, LLC on January 10, 2022. The closing of the acquisition is subject to customary regulatory processes; approval is expected in the coming months. Jonathan Klein of DLA Piper LLP (US) acted as legal advisor to Sodexo S.A. (ENXTPA:SW).
</t>
  </si>
  <si>
    <t>Savannah Gateway Industrial Hub 1F &amp; 1H</t>
  </si>
  <si>
    <t>Broe Real Estate Services, Inc.</t>
  </si>
  <si>
    <t>IQTR1816742746</t>
  </si>
  <si>
    <t xml:space="preserve">TerraCap Management, LLC acquired Savannah Gateway Industrial Hub 1F &amp; 1H from Broe Real Estate Services, Inc. for approximately $120 million on November 29, 2022. Britton Burdette and Dennis Mitchell of Jones Lang LaSalle Capital Markets, Inc. acted as financial advisor to Broe Real Estate Services, Inc.
</t>
  </si>
  <si>
    <t>Canada Global (T.R) Ltd (TASE:CNGL)</t>
  </si>
  <si>
    <t>IQTR1904525123</t>
  </si>
  <si>
    <t xml:space="preserve">Canada Global (T.R) Ltd (TASE:CNGL) acquired Aventura Corporate Center from Stonecutter Capital Management LLC for approximately $120 million on November 19, 2024. As part of consideration, $116 million is paid towards assets of Aventura Corporate Center.
</t>
  </si>
  <si>
    <t>Humane, Inc.</t>
  </si>
  <si>
    <t>Qualcomm Ventures LLC; Top Tier Capital Partners, LLC; Forerunner Ventures; Valia Investments, Inc.; Volvo Car AB, Investment Arm; Kindred Ventures LLC; LG Technology Ventures USA, Inc.; Next Ventures; Bond Capital Management LP; Plexo Capital Management, LLC; TIME Ventures</t>
  </si>
  <si>
    <t>IQTR1931733221</t>
  </si>
  <si>
    <t xml:space="preserve">HP Inc. (NYSE:HPQ) entered into a definitive agreement to acquire AI Capabilities Assets of Humane, Inc. for approximately $120 million on February 18, 2025. A cash consideration of $116 million will be paid by HP Inc. As part of consideration, $116 million is paid towards assets of AI Capabilities Assets of Humane Inc. This transaction includes the acquisition of Humane's AI-powered platform Cosmos, highly skilled technical talent, and intellectual property with more than 300 patents and patent applications. The transaction is expected to close at the end of February 2025. Wilson Sonsini Goodrich &amp; Rosati acted as a legal advisor to Humane, Inc.
</t>
  </si>
  <si>
    <t>Bond Capital Management LP (United States); Next Ventures (United States); Plexo Capital Management, LLC (United States); Valia Investments, Inc. (United States)</t>
  </si>
  <si>
    <t>603-Unit Multifamily Portfolio Near San Francisco</t>
  </si>
  <si>
    <t>Reliant Group Management, LLC</t>
  </si>
  <si>
    <t>American Management Group Inc</t>
  </si>
  <si>
    <t>IQTR606864309</t>
  </si>
  <si>
    <t xml:space="preserve">Reliant Group Management, LLC acquired a 603-Unit Multifamily Portfolio near San Francisco from American Management Group Inc for approximately $120 million on February 13, 2019. Reliant Group acquired 603 units at an average price per unit of $192,371. The properties are located in the cities of Napa, Vallejo, Hercules, Antioch, Dublin and Hayward. Richard Knutson, Anthony Pappageorge, Zach LeBeouf, Will Thomas and Kathy Knutson of Newmark Knight Frank represented the seller in the transaction.
</t>
  </si>
  <si>
    <t>Schlitz Park Office Complex Near Downtown Milwaukee</t>
  </si>
  <si>
    <t>TPG Real Estate; Crestlight Capital, LLC</t>
  </si>
  <si>
    <t>The Brewery Works, Inc.</t>
  </si>
  <si>
    <t>IQTR595999320</t>
  </si>
  <si>
    <t xml:space="preserve">Crestlight Capital, LLC and TPG Real Estate entered into an agreement to acquire Schlitz Park office complex near downtown Milwaukee from The Brewery Works Inc. for approximately $120 million on December 19, 2018. The transaction is expected to close in mid-January 2019.
</t>
  </si>
  <si>
    <t>IQTR1864136613</t>
  </si>
  <si>
    <t xml:space="preserve">Broadex Technologies Co., Ltd. (SZSE:300548) agreed to acquire 42.27% stake in EverPro Technologies Company Ltd. from a group of shareholders for approximately CNY 830 million on November 28, 2023. As on June 30, 2023, EverPro Technologies Company Ltd. generated total assets of CNY 1.2 billion and net assets of CNY 832.5 million. The transaction is approved by board of directors of Broadex Technologies Co., Ltd.
</t>
  </si>
  <si>
    <t>Beghelli S.p.A.</t>
  </si>
  <si>
    <t>Gewiss S.p.A.</t>
  </si>
  <si>
    <t>IQTR1913005382</t>
  </si>
  <si>
    <t xml:space="preserve">Gewiss S.p.A. signed a letter of intent to acquire 75.34% stake in Beghelli S.p.A. (BIT:BE) from Gian Pietro Beghelli, Luca Beghelli, Graziano Beghelli and Maurizio Beghelli for €50.7 million on November 10, 2024. Gewiss S.p.A. executed preliminary purchase and sale agreement to acquire 75.34% stake in Beghelli S.p.A. (BIT:BE) from Gian Pietro Beghelli and three other members of the Beghelli family for €50.7 million on December 10, 2024. Pursuant to the Sale and Purchase Agreement, the Buyer is expected to purchase (i) from Gian Pietro Beghelli 123,626,981 Shares, representing 61.81% of the share capital of the Company, (ii) Graziano Beghelli 8,945,000 Shares, representing 4.47% of the share capital of the Company, (iii) from Maurizio Beghelli 8,945,000 Shares, representing 4.47% of the share capital of the Company, and (iv) from Luca Beghelli 8,569,200 Shares,representing 4.28% of the share capital of the Company. The agreement also includes plans to purchase the remaining shares, with the aim of delisting the company from the Euronext Milan stock exchange. Upon completion of the initial purchase, Gewiss will launch a mandatory public tender offer for the remaining shares at the same price, in line with Italian regulations. This is expected to result in the delisting of Beghelli from the stock exchange, allowing for closer integration into Gewiss’s operations. The transaction is subject to standard regulatory approvals and the resolution of contractual conditions. The transaction is tentatively expected to be finalized in the first quarter of 2025.
Rothschild &amp; Co SCA acted as financial advisor to Gewiss S.p.A. Gatti Pavesi Bianchi Studio Legale Associato acted as legal advisor to Gewiss S.p.A. KPMG S.p.A. acted as fiscal, accounting, IT and payroll due diligence advisor to Gewiss S.p.A. Cappelli Riolo Crisostomo Calderaro Del Din &amp; Partners acted as legal advisor to Gian Pietro Beghelli, Luca Beghelli, Graziano Beghelli and Maurizio Beghelli. Studio Gnudi Associazione Professionale acted as accountant to Gian Pietro Beghelli, Luca Beghelli, Graziano Beghelli and Maurizio Beghelli.
</t>
  </si>
  <si>
    <t>Marketown in Newcastle NSW</t>
  </si>
  <si>
    <t>IQTR718688843</t>
  </si>
  <si>
    <t xml:space="preserve">Shopping Centres Australasia Property Group (ASX:SCP) agreed to acquire Marketown in Newcastle NSW from AMP Capital Investors Limited for approximately AUD 151 million on June 16, 2021. Marketown consists of two centres, East and West. The East centre is anchored by Woolworths, Big W and Dan Murphy’s and has 28 specialty stores. The West centre is anchored by Coles and Officeworks and also has 28 specialty stores.
</t>
  </si>
  <si>
    <t>Healthstat, Inc.</t>
  </si>
  <si>
    <t>Everside Health, LLC</t>
  </si>
  <si>
    <t>IQTR691493552</t>
  </si>
  <si>
    <t xml:space="preserve">Paladina Health, LLC entered into a Stock Purchase Agreement to acquire Healthstat, Inc. from Robert Eric Hart on October 7, 2020. The Heathstat acquisition will add more than 230 clinics in 13 additional states, including in the Southeast where Paladina Health does not have a presence.
</t>
  </si>
  <si>
    <t>Inspire Integrated Resort Co., Ltd.</t>
  </si>
  <si>
    <t>Mohegan Gaming &amp; Entertainment</t>
  </si>
  <si>
    <t>KCC Corporation (KOSE:A002380)</t>
  </si>
  <si>
    <t>IQTR562019110</t>
  </si>
  <si>
    <t xml:space="preserve">Mohegan Tribal Gaming Authority reached an agreement to acquire the remaining 49.81% stake in Inspire Integrated Resort Co., Ltd. from KCC Corporation (KOSE:A002380) and others in the quarter ended March 31, 2018. Upon completion, Mohegan Tribal Gaming Authority will hold 100% stake in Inspire Integrated Resort Co., Ltd.
</t>
  </si>
  <si>
    <t>Beauty Labs International Limited</t>
  </si>
  <si>
    <t>Amyris, Inc.</t>
  </si>
  <si>
    <t>IQTR711323052</t>
  </si>
  <si>
    <t xml:space="preserve">Amyris, Inc. (NasdaqGS:AMRS) agreed to acquire Beauty Labs International Ltd. on April 14, 2021. The parties expect to sign a definitive agreement and close over the next 30 days subject to the successful completion of due diligence and customary closing conditions. dePozsgay, Stefan G. of Gibson, Dunn &amp; Crutcher LLP acted as legal advisor to Beauty Labs International. Michael Dorf, Robert Bucella and John Kurtz of Shearman &amp; Sterling LLP acted as legal advisor to Amyris, Inc.
</t>
  </si>
  <si>
    <t>Zhejiang Hisyn Pharmaceutical Co., Ltd.</t>
  </si>
  <si>
    <t>Zhejiang Starry Pharmaceutical Co.,Ltd. (SHSE:603520)</t>
  </si>
  <si>
    <t>HK South West Group Limited; Ningbo Paradise Silicon Valley Asset Management Group Co., Ltd.; Tibet Silicon Valley Paradise Imperial Investment Management Co., Ltd.</t>
  </si>
  <si>
    <t>IQTR591053037</t>
  </si>
  <si>
    <t xml:space="preserve">Zhejiang Starry Pharmaceutical Co., Ltd. (SHSE:603520) agreed to acquire 94.67% stake in Zhejiang Hisyn Pharmaceutical Co., Ltd. from HK South West Group Limited, Ningbo Paradise Silicon Valley Asset Management Group Co., Ltd. and Tibet Silicon Valley Paradise Imperial Investment Management Co., Ltd. for approximately CNY 800 million on October 25, 2018. Payment will be done in cash and will be completed within 30 days since completion of change of registry procedures. Under the terms of the transaction, HK South West Group Limited, Ningbo Paradise Silicon Valley Asset Management Group Co., Ltd., Tibet Silicon Valley Paradise Imperial Investment Management Co., Ltd. will sell respectively 82.91%, 5.88% and 5.88% stake in Zhejiang Hisyn Pharmaceutical Co., Ltd. HK South West Group Limited will receive CNY 70.5 million as consideration, Ningbo Paradise Silicon Valley Asset Management Group Co., Ltd. will receive CNY 5 million as consideration and Tibet Silicon Valley Paradise Imperial Investment Management Co., Ltd will receive CNY 5 million as consideration.
The transaction is approved by Zhejiang Hisyn Pharmaceutical Co., Ltd., HK South West Group Limited, Ningbo Paradise Silicon Valley Asset Management Group Co., Ltd. and Tibet Silicon Valley Paradise Imperial Investment Management Co., Ltd on October 25, 2018. The transaction is approved by the Board of Directors of Zhejiang Starry Pharmaceutical Co., Ltd. on October 26, 2018. Hu Shaoxian, Yan Shanming and Ding Xifeng of Tianjian Accounting Firm (Special General Partnership) acted as accountants, Wang Changqing, Zhu Lin, Gu Zhongjie, Wang Peitao of CITIC Jiantou Securities Co., Ltd. acted as financial advisors, Pang Zhengzhong, Zheng Xiaodong and Zheng Huan of Beijing Jincheng Tongda Law Firm acted as legal advisors and Yu Huakai, Wang Canghai, Ying Liyun and Bai Zhiliang of Kunyuan Assets Evaluation Co., Ltd. acted as assets assessment agency to Zhejiang Starry Pharmaceutical Co., Ltd. CSC Financial Co., Ltd. acted as financial advisor for Zhejiang Starry Pharmaceutical.
</t>
  </si>
  <si>
    <t>HK South West Group Limited (Hong Kong)</t>
  </si>
  <si>
    <t>Jhabua Power Limited</t>
  </si>
  <si>
    <t>NTPC Limited (NSEI:NTPC)</t>
  </si>
  <si>
    <t>IQTR1799634375</t>
  </si>
  <si>
    <t>NTPC Limited (NSEI:NTPC) acquired 50% stake in Jhabua Power Limited for INR 9.25 billion on September 5, 2022. NTPC paid INR 3.25 billion for equity and INR 6 billion for non-convertible debentures. The consideration was paid in cash. The transaction has been approved by NCLT and CCI. The turnover of the JPL for the year 2021-2022 is INR 15.84 billion.</t>
  </si>
  <si>
    <t>Ambita AS</t>
  </si>
  <si>
    <t>Narings- Og Handelsdepartementet</t>
  </si>
  <si>
    <t>IQTR711931530</t>
  </si>
  <si>
    <t xml:space="preserve">Sikri Holding AS (OB:SIKRI) entered into a binding agreement to acquire Ambita AS from The Norwegian Ministry of Trade, Industry and Fisheries for approximately NOK 960 million on April 19, 2021. The agreed enterprise value is NOK 950 million per 31 December 2020. NOK 50 million of the purchase price will be settled by a 360 days seller's credit. The remaining part of the purchase price is fully financed, and funded by existing cash, new debt under current bank facilities and NOK 350 million in new equity guaranteed by the following existing shareholders of the Company: Karbon Invest AS, Carucel N59 AS and M25 Industrier AS. Sikri Holding AS will use the proceeds of NOK 460 million from Private Placement for the acquisition. The transaction is expected to close early May 2021. ABG Sundal Collier Holding ASA (OB:ABG) acted as financial advisor and AGP Advokater AS acted as legal advisor to Sikri Holding AS (OB:SIKRI).
</t>
  </si>
  <si>
    <t>Dakota Investments Sp. z o.o.</t>
  </si>
  <si>
    <t>CPI FIM SA (BDL:ORCL)</t>
  </si>
  <si>
    <t>CP Retail BV</t>
  </si>
  <si>
    <t>IQTR645825940</t>
  </si>
  <si>
    <t xml:space="preserve">CPI FIM SA (BDL:ORCL) acquired Dakota Investments Sp. z o.o. from CP Retail BV for approximately €110 million on November 27, 2019. Radomil Charzynski, Michal Gruza and Magdalena Zyczkowska-Józwiak of Greenberg Traurig Grzesiak sp.k. acted as legal advisors to CP Retail BV.
</t>
  </si>
  <si>
    <t>Frame Platform, Inc.</t>
  </si>
  <si>
    <t>In-Q-Tel, Inc.; Plug and Play, LLC; M12</t>
  </si>
  <si>
    <t>IQTR576205727</t>
  </si>
  <si>
    <t xml:space="preserve">Nutanix, Inc. (NasdaqGS:NTNX) entered into a definitive agreement to acquire FRAME, Inc. from Plug and Play Center and others for approximately $170 million on August 2, 2018. Under the terms of the deal, the aggregate preliminary purchase price consist of approximately $26.7 million in cash and 1.81 million unregistered shares of our Class A common stock. Certain portions of the consideration for the acquisition, both cash and shares of our Class A common stock, have been placed in escrow to secure the indemnification obligations of certain Frame security holders. The closing of the acquisition is subject to customary closing conditions. The transaction is expected to close later in August 2018. Wilson Sonsini Goodrich &amp; Rosati, P.C. acted as legal advisor for Nutanix. Miloš Vuckovic, Goran Radoševic, Milena Jakšic Papac and Branimir of Karanovic &amp; Nikolic acted as legal advisors to Nutanix.
</t>
  </si>
  <si>
    <t>Plug and Play, LLC (United States)</t>
  </si>
  <si>
    <t>Landos Biopharma, Inc.</t>
  </si>
  <si>
    <t>Perceptive Advisors LLC; PBM Capital Group LLC; Xontogeny LLC; Oup Management Co., LLC</t>
  </si>
  <si>
    <t>IQTR1875607430</t>
  </si>
  <si>
    <t xml:space="preserve">AbbVie Inc. (NYSE:ABBV) submits a non-binding indication of interest to acquire Landos Biopharma, Inc. (NasdaqCM:LABP) from a group of shareholders on September 22, 2023. AbbVie Inc. signed a definitive agreement to acquire Landos Biopharma, Inc. from a group of shareholders for approximately $110 million on March 24, 2024. Under the terms of the agreement, each share of common stock of Landos Biopharma, outstanding immediately prior to the Effective Time, but excluding Cancelled Shares and Dissenting Shares, will be converted automatically into the right to receive $20.42 in cash plus one contractual contingent value right (each, a “CVR”) representing the right to receive a contingent payment of $11.14 in cash upon the achievement of a specified milestone. Upon termination of the agreement under certain specified circumstances, Landos will be required to pay a termination fee of $7,000,000.
The consummation of the merger is subject to certain customary conditions, including receipt of approval of the Landos’ stockholders,receipt of required regulatory approvals or clearances, if any, with respect to certain antitrust laws (including filings with the U.K. Competition and Markets Authority or the European Commission or the expiration or termination of the applicable waiting period (and any extension thereof) under the Hart-Scott-Rodino Antitrust Improvements Act of 1976, in each case, if reasonably determined to be applicable to the Merger) and the absence of any law or order prohibiting or making illegal the consummation of the Merger. The Boards of Directors of AbbVie and Landos have unanimously approved this agreement. The Landos Board has unanimously recommended the adoption of the agreement by Landos’ stockholders. The special meeting of stockholders of Landos Biopharma will be held on May 23, 2024. The proposed transaction is expected to close in the second calendar quarter of 2024. As of May 23, 2024, Landos Biopharma, Inc.'s stockholders voted to adopt the Merger Agreement 
Benjamin Goodchild, Krishna Veeraraghavan, Patricia Vaz de Almeida, Jonathan Ashtor, Bonnie Chen, Brianna van Kan, Jean McLoughlin, Brian Krause, Geoffrey Chepiga, Daniel Levi Richard Elliott of Paul, Weiss, Rifkind, Wharton &amp; Garrison LLP acted as legal advisors to AbbVie. Jefferies LLC acted as financial advisor and fairness opinion provider and Kevin Cooper and Eric Blanchard of Cooley LLP acted as legal advisors to Landos. Landos has agreed to pay Jefferies for its financial advisory services in connection with the Merger an aggregate fee based upon a percentage of the transaction value of the Merger, which fee is estimated as of the date of this proxy statement to be approximately $6.7 million, of which $1.5 million became payable upon delivery of Jefferies’ opinion to the Board, $2.95 million of which is payable contingent upon the closing of the merger and $2.25 million of which is payable contingent upon payment of the Milestone Payment. MacKenzie Partners, Inc. acted as proxy solicitor to Landos Biopharma at a cost of approximately $9,500 plus expenses. Broadridge Corporate Issuer Solutions, Inc. acted as transfer agent and paying agent to Landos.
</t>
  </si>
  <si>
    <t>Oup Management Co., LLC (United States); Perceptive Advisors LLC (United States); Xontogeny LLC (United States)</t>
  </si>
  <si>
    <t>IQTR1847522677</t>
  </si>
  <si>
    <t xml:space="preserve">AURELIUS Equity Opportunities SE &amp; Co. KGaA (LSE:0W1D) agreed to acquire TM Group (UK) Limited from Dye &amp; Durham Limited (TSX:DND) for £91 million on July 11, 2023. As part of the transaction Dye &amp; Durham will receive approximately £50 million in cash at closing, with up to £41 million in potential additional earn-out payments between 2023 and 2026. Dye &amp; Durham plans to use the net proceeds it receives at closing to reduce its debt. This transaction already received approval from the United Kingdom’s Competition and Markets Authority. This deal is subject to certain adjustments and which is expected to close in August of 2023. Frank Fowlie, Graeme Young of CMS Cameron McKenna Nabarro Olswang LLP acted as legal advisor to Dye &amp; Durham Limited. 
</t>
  </si>
  <si>
    <t>Project Papa office portfolio in Prague</t>
  </si>
  <si>
    <t>Revetas Capital Advisers</t>
  </si>
  <si>
    <t>IQTR1687134253</t>
  </si>
  <si>
    <t xml:space="preserve">Unknown buyer acquired Project Papa office portfolio in Prague from the fund Revetas Capital Fund II managed by Revetas Capital Advisers for approximately EUR 100 millions on November 02, 2021. The portfolio comprised the Corso Karlin building, Apeiron and Zirkon.
</t>
  </si>
  <si>
    <t>Bozhou Southwest Cement Co., Ltd.</t>
  </si>
  <si>
    <t>Guizhou Tianshan Cement Co., Ltd.</t>
  </si>
  <si>
    <t>IQTR672396998</t>
  </si>
  <si>
    <t xml:space="preserve">Guizhou Southwest Cement Company Limited entered into a share transfer agreement to acquire Zunyi Lifeng Cement Co., Ltd. from SICHUAN SHUANGMA CEMENT CO., Ltd (SZSE:000935) for approximately CNY 820 million on June 12, 2020. Zunyi Lifeng Cement Co., Ltd. reported revenue of CNY 563.1 million, total assets of CNY 1.24 billion, operating profit of CNY 75.7 million, net profit of CNY 64.12 million and net assets of CNY 683.6 million as of December 31, 2019. On August 24, 2020, SICHUAN SHUANGMA CEMENT and Guizhou Southwest Cement Company Limited have submitted to the Zunyi City Market Supervision Administration the application documents for the registration of industrial and commercial changes of this equity transfer and obtained the acceptance notice issued by the Zunyi City Market Supervision Administration. On the same day, SICHUAN SHUANGMA CEMENT signed the handover Agreement on Zunyi Lifeng Cement Co., Ltd. with Guizhou Southwest Cement Company Limited and Zunyi Lifeng Cement Co., Ltd. and confirmed the contract, file information, employee situation and other materials and information and complete the handover procedures. The transaction is subject to approval of SICHUAN SHUANGMA CEMENT CO., Ltd’s shareholders. The transaction is approved by the Board of SICHUAN SHUANGMA CEMENT CO., Ltd on June 29, 2020. The transaction is approved by State Administration for Market Regulation on August 20, 2020.
</t>
  </si>
  <si>
    <t>six hypermarkets in Klang Valley and Johor</t>
  </si>
  <si>
    <t>Kwasa Properties Sdn. Bhd.</t>
  </si>
  <si>
    <t>IQTR1829762227</t>
  </si>
  <si>
    <t>Sunway Real Estate Investment Trust (KLSE:SUNREIT) entered into a conditional sale and purchase agreement to acquire six hypermarkets in Klang Valley and Johor from Kwasa Properties Sdn. Bhd. for MYR 520 million on March 16, 2023. The Purchase Consideration of 10% was paid by the Sunway REIT Trustee to the Kwasa Properties Sdn. Bhd. satisfied via Sunway REIT’s internally generated funds and 90% of the Purchase Consideration payable via Sunway REIT’s existing debt facilities. The Proposed Acquisition is subject to the approval of the Unitholders, the approval or no objection from the Economic Planning Unit of the Prime Minister’s Office for the purchase of the Properties and the approval from the state authority. The Acquisition is expected to be completed in the fourth quarter of 2023. RHB Investment Bank and Kenanga Investment Bank acted as Financial advisor to Sunway REIT. As of March 16, 2023, Kwasa Properties submitted the valuation reports for the Properties to Bursa Securities for the Proposed Acquisition. The transaction has been approved by shareholders of Sunway Real Estate Investment. on June 15, 2023. As of September 19, 2023, the parties extended the closing period commencing from September 19, 2023 to November 20, 2023, to fulfil the conditions precedent. As of November 20, 2023 the parties extended the closing period commencing from November 21, 2023 to January 22, 2024. As of March 8, 2024 the parties extended the closing period commencing from January 23, 2024 to April 18, 2024. As of April 18, 2024 RHB Investment Bank wishes to announce that the Conditions Precedent have been fulfilled today. Accordingly, the SPA has become unconditional.</t>
  </si>
  <si>
    <t>Loutre Land and Timber Company</t>
  </si>
  <si>
    <t>IQTR1762350934</t>
  </si>
  <si>
    <t xml:space="preserve">PotlatchDeltic Corporation (NasdaqGS:PCH) agreed to acquire Loutre Land and Timber Co. for approximately $120 million on December 6, 2021. As per the terms of the transaction, PotlatchDeltic issued 1.96 million shares of common stock and assumed debt of $6.6 million. No fractional PotlatchDeltic common shares were issued in the transaction, and Loutre’s stockholders will receive cash in lieu of any fractional shares. This transaction is a bolt-on acquisition. The agreement was approved by the Boards of Directors of both PotlatchDeltic and Loutre, the Loutre shareholders. Andrew Bor of Perkins Coie LLP acted as legal advisor to PotlatchDeltic while Robert T. Smith acted as legal advisor to Loutre. Computershare Trust Company, Inc acted as transfer agent to PotlatchDeltic.
</t>
  </si>
  <si>
    <t>Bang Dao Technology Co., Ltd</t>
  </si>
  <si>
    <t>Shanghai Yunju Venture Capital Co., Ltd.; Wuxi Puyuan Investment Partnership Enterprise (Limited Partnership)</t>
  </si>
  <si>
    <t>IQTR589687793</t>
  </si>
  <si>
    <t xml:space="preserve">Longshine Technology Co., Ltd. (SZSE:300682) signed an agreement to acquire 50% stake in Bang Dao Technology Co., Ltd from Shanghai Yunju Venture Capital Co., Ltd and Wuxi Puyuan Investment Partnership Enterprise (Limited Partnership) for approximately CNY 750 million on October 29, 2018. In related transaction, Longshine Technology Co., Ltd signed an agreement to acquire YSTen Technology Co., Ltd from group of sellers for CNY 3.1 billion on October 29, 2018. A supplemental agreement was signed on December 27, 2018. Under the terms, Longshine Technology will issue 52.6 million shares as consideration in which Shanghai Yunju Venture Capital Co., Ltd and Wuxi Puyuan Investment Partnership Enterprise (Limited Partnership) will receive 42.11 million shares and 10.53 million shares as consideration for selling 40% and 10% stake respectively in Bang Dao Technology. On February 26, 2019, a supplementary agreement was signed. As of May 23, 2019, Longshine Technology Co., Ltd. signed an agreement to acquire 50% stake in Bang Dao Technology Co., Ltd from Shanghai Yunju Venture Capital Co., Ltd and Wuxi Puyuan Investment Partnership Enterprise (Limited Partnership) for approximately CNY 800 million. Longshine Technology Co., Ltd. will pay CNY 640 million to Shanghai Yunju Venture Capital Co., Ltd. through issuance of 42.33 million shares and CNY 160 million to Shanghai Yunju Venture Capital Co., Ltd. through issuance of 10.58 million shares. As of December 31, 2017, Bang Dao Technology reported total assets of CNY 173.3 million, net assets of CNY 144.4 million, revenue of CNY 128.3 million, operating profit of CNY 90.4 million and net profit of CNY 90.4 million. 
The deal is subject to the second approval of the Longshine Technology’s directorate after the Bang Dao Technology assets’ audit and assessment work are completed; approval from the shareholders of Longshine Technology and China Securities Regulatory Commission. The transaction has been approved by the Board of Directors of Longshine Technology at 20th Meeting of the 2nd Directorate held on October 29, 2018. On December 27, 2018, Longshine Technology held the 23rd Meeting of the 2nd Directorate, and approved the acquisition. On January 14, 2019, the transaction is approved by the shareholders of Longshine Technology Co., Ltd. On March 7, 2019, the adjustment to the transaction was approved by the Board of Longshine Technology Co., Ltd. On April 22, 2019, Merger, Acquisition and Reorganization Examination Committee of Listed Companies of the China Securities Regulatory Commission (CSRC) convened its 16th merger, acquisition and reorganization examination committee working conference and conditionally approved the transaction. On May 27, 2019, Longshine Technology Co., Ltd. received approval for issuance of shares for acquisition from CSRC.
Zhao Liang and Luan Chenghao of CITIC Securities Company Limited (SHSE:600030) acted as financial advisors for Longshine Technology. Shi Tiejun and Li Zhi of Junhe Law Offices acted as legal advisors and Li Xuemei, Zhao Yupeng and Li Sha of PricewaterhouseCoopers Zhong Tian LLP acted as accountants to Longshine Technology.
</t>
  </si>
  <si>
    <t>Rbl Media GmbH</t>
  </si>
  <si>
    <t>Ströer SE &amp; Co. KGaA (XTRA:SAX)</t>
  </si>
  <si>
    <t>IQTR1902897945</t>
  </si>
  <si>
    <t xml:space="preserve">Ströer SE &amp; Co. KGaA (XTRA:SAX) acquired Rbl Media GmbH on October 31, 2024.
</t>
  </si>
  <si>
    <t>Residential Project in Helsinki</t>
  </si>
  <si>
    <t>IQTR1684798868</t>
  </si>
  <si>
    <t xml:space="preserve">UniImmo Global (DB:FJJ1) managed by Union Investment Real Estate GmbH acquired Residential Project in Helsinki from Skanska AB (publ) (OM:SKA B) for approximately €100 million on October 8, 2021. The Atlas project has been acquired by way of forward funding and is scheduled for completion by the fourth quarter of 2024. The construction is scheduled to begin in October 2021.
</t>
  </si>
  <si>
    <t>Produce Investments Limited</t>
  </si>
  <si>
    <t>Promethean Investments LLP</t>
  </si>
  <si>
    <t>IQTR580674725</t>
  </si>
  <si>
    <t xml:space="preserve">Funds managed by Promethean Investments LLP entered into share purchase agreement to acquire Produce Investments plc (AIM:PIL) from Ronald Barrie Clapham, Angus Armstrong, Bronwyn Armstrong and others for £52.9 million on September 11, 2018. Under the terms of the offer, Produce Investments Shareholders will be entitled to receive for each Produce Investments share, 193 pence in cash with an option to elect to alternatively receive 98.43 pence in cash and a unit of an affiliated entity of Promethean Investments comprises of one share and one loan note (capping this share issue at the affiliated entity’s 24.9% of the share capital on issue resulting in 7.13 million notes issuance). Through this transaction, Promethean Investments intends to continue the strategy for Produce Investments to diversify its portfolio through targeted acquisitions. The cash consideration payable to Produce Investments shareholders pursuant to the offer will be funded by way of the Intra-Group Loan Agreement, which loan is ultimately funded by debt commitments of up to £60 million from funds managed by Promethean Investments. Post-completion, Produce Investments will be re-registered as private company. Barrie Clapham, Chairman of Produce Investments, intends, under the share purchase agreement, to sell 3 million Produce Investments Shares in which he has a beneficial interest, such shares representing approximately 10.83% of Produce Investments’s issued share capital. Produce Investments has formed an independent committee from its independent members of Board to cast recommendation to shareholders with respect to the offer.
The offer is conditional on valid acceptance with respect to at least 50% stake in Produce Investments and obtaining all necessary statutory and regulatory approvals. The Independent Committee of the Board of Produce Investments intends to recommend acceptance of the offer. Ronald Barrie Clapham, Angus Armstrong and Bronwyn Armstrong have entered into irrevocable undertakings with respect to 6.3 million shares and 6.4 million dilutive shares to be sold in the offer. As of November 1, 2018, offer became unconditional in all aspect. Offer will remain open till November 16, 2018, if Promethean will receive valid acceptance till first close date November 2, 2018.
Sandy Fraser, Lauren Kettle and George Tzimas of Nplus1 Singer Advisory LLP acted as financial advisors to Promethean Investments while Stephane Auton, Patrick Castle, Anita Ghanekar and James Thomas of Shore Capital acted as financial advisors and broker to Produce Investments. King &amp; Spalding International LLP acted as legal advisor to Promethean Investments while Addleshaw Goddard Ltd. acted as legal advisor to Produce Investments.
</t>
  </si>
  <si>
    <t>Eleven Stores in Spain</t>
  </si>
  <si>
    <t>IQTR640490992</t>
  </si>
  <si>
    <t xml:space="preserve">An Array of Mainly Local Investors acquired Eleven Stores in Spain from Deka Immobilien Investment GMBH for approximately €110 million on October 14, 2019. Deka sold assets located in Albacete, Palma, Sevilla, San Sebastián, Ciudad Real, Zamora, Fuengirola and Lisbon. Deka stated that the sale was intended to cover expenses. Bernat Mullerat and Nuno Sa Carvalho of Cuatrecasas, Gonçalves Pereira, S.L.P. acted as legal advisor to Deka Immobilien Investment GMBH.
</t>
  </si>
  <si>
    <t>Global Renewables Australia Pty Limited</t>
  </si>
  <si>
    <t>IQTR1797291382</t>
  </si>
  <si>
    <t xml:space="preserve">Cleanaway Waste Management Limited (ASX:CWY) entered into a binding agreement to acquire Global Renewables Australia Pty Limited for approximately AUD 170 million on August 19, 2022. Cleanaway Waste Management will fund the transaction through equity raising involving AUD 350 million fully underwritten institutional placement and AUD 50 million non-underwritten share purchase plan. The acquisition is expected to complete this quarter. The acquisition would be 5.2% EPS accretive on a pro forma FY22A basis, for Cleanaway Waste Management. Gilbert and Tobin acted as legal advisor for Cleanaway Waste Management.
</t>
  </si>
  <si>
    <t>IQTR611533138</t>
  </si>
  <si>
    <t xml:space="preserve">An unknown buyer acquired 7.5% stake of Shufersal Ltd. (TASE:SAE) from Discount Investment Corporation Ltd. (TASE:DISI) for approximately ILS 420 million on November 27, 2018. Following the transaction, Discount Investment Corporation Ltd. decreased its stake from 33.56% to 26.02%.
</t>
  </si>
  <si>
    <t>NetComm Wireless Limited</t>
  </si>
  <si>
    <t>Casa Systems, Inc.</t>
  </si>
  <si>
    <t>IQTR603783465</t>
  </si>
  <si>
    <t xml:space="preserve">Casa Systems, Inc. (NasdaqGS:CASA) signed a definitive agreement to acquire NetComm Wireless Limited (ASX:NTC) for approximately AUD 160 million on February 21, 2019. The scheme is an all cash transaction. NetComm shareholders will receive cash consideration of AUD 1.10 per NetComm ordinary share and stock appreciation rights. In addition, the parties certain exclusivity provisions commencing on February 22, 2019, including no shop restrictions, no talk restrictions and a matching right. The transaction will be funded from Casa Systems’ existing cash on balance sheet. Post transfer, NetComm will become a wholly-owned subsidiary of Casa Systems. Casa will pay to NetComn a break-fee of AUD 1.6 million within 5 business days of receipt by Casa of a demand for payment from NetComm. NetComm will pay a termination fee of AUD 1.6 million.
Ken Sheridan has stepped aside from the role of Managing Director &amp; Chief Executive Officer of NetComm with immediate effect but will continue as an Executive Director on NetComm’s Board. Steve Collins, Chief Technology Officer of NetComm Wireless Limited will serve as Interim Chief Executive Officer. The transaction is subject to approval from shareholders of NetComm and same shall be convened in June 2019, subject to court approval, Australian Foreign Investment Review Board approval, no material adverse change and other customary conditions. The transaction is not subject to a finance condition. Board of Directors of NetComm unanimously recommended the scheme on February 22, 2019. As of April 15, 2019, Australian Foreign Investment Review Board approved the transaction. The scheme meeting is scheduled to be held on June 7, 2019. On June 18, 2019, shareholders of NetComm approved the transaction. Transaction was approved by Federal Court of Australia on June 20, 2019. Expected closing of bid implementation deed will be in week of June 24, 2019. As of May 3, 2019, scheme implementation date is June 25, 2019. As of June 18, 2019, the transaction is expected to be implemented on July 1, 2019. As of June 21, 2019, the transaction became legally effective. The transaction is expected to be accretive on adjusted earnings per share basis in calendar year 2019.
Macquarie Group Limited (ASX:MQG) acted as financial advisor and MinterEllison and Proskauer Rose LLP acted as legal advisors to Casa Systems. Maddocks Inc. Pty Ltd. acted as the legal advisor, Luminis Partners Pty Ltd. acted as the financial advisor, and Link Market Services Limited acted as the transfer agent to NetComm. Lonergan Edwards &amp; Associates Limited acted as fairness opinion advisor to NetComm in the transaction.
</t>
  </si>
  <si>
    <t>Gaona Aero Material Co.,Ltd. (SZSE:300034)</t>
  </si>
  <si>
    <t>SZSE:300034</t>
  </si>
  <si>
    <t>China Iron &amp; Steel Research Institute Group Co., Ltd.</t>
  </si>
  <si>
    <t>IQTR1806276153</t>
  </si>
  <si>
    <t xml:space="preserve">Guoxin Investment Co., Ltd. signed a share transfer agreement to acquire 4% stake in Gaona Aero Material Co., Ltd. (SZSE:300034) from China Iron &amp; Steel Research Institute Group Co., Ltd. for approximately CNY 840 million on October 27, 2022. As per the transaction Guoxin Investment Co., Ltd. will acquire 19,438,284 tradable shares at CNY 43 per share. The transaction is subject to regulatory approvals.
</t>
  </si>
  <si>
    <t>Horsedale Development Berhad</t>
  </si>
  <si>
    <t>Prisma Dimensi Sdn Bhd</t>
  </si>
  <si>
    <t>HICOM Berhad; Glenmarie Properties Sdn Bhd</t>
  </si>
  <si>
    <t>IQTR555234763</t>
  </si>
  <si>
    <t xml:space="preserve">Prisma Dimensi Sdn Bhd agreed to acquire 70.6% in Horsedale Development Bhd. from Glenmarie Properties Sdn. Bhd. and HICOM Bhd. for approximately MYR 330 million on March 8, 2018. As of July 11, 2018, Prisma Dimensi Sdn Bhd agreed to acquire 70.6% in Horsedale Development Bhd. from Glenmarie Properties Sdn. Bhd. and HICOM Bhd. for approximately MYR 470 million. HICOM Bhd. will sell 12 million shares while Glenmarie Properties Sdn. Bhd. will sell the rest. The consideration will be paid in cash and a land portion in Johor Bahru. The final consideration is subject to adjustment. In a related deal, Prisma Dimensi Sdn Bhd agreed to acquire Rebak Island Marina Berhad from HICOM Indungan Sdn Bhd. The transactions are inter-conditional as to the termination of one will automatically lead to the termination of other. 
For the year ended March 31, 2017, Horsedale Development Bhd had revenues of MYR 57.3 million, total equity of MYR 306.8 million and profit after tax of MYR 6.5 million. The deal is subject to approval from shareholders of DRB-HICOM Berhad, parent of Glenmarie Properties Sdn. Bhd. and HICOM Bhd, sellers' satisfaction on due diligence of land portion, waiver of pre-emption rights by Vistamuni Sdn Bhd, regulatory approvals and other customary conditions. The Audit Committee of DRB-HICOM Berhad considered the deal as fair and reasonable. As of September 26, 2018, the conditions of due diligence, waiver of pre-emption rights, and delivery of agreements were fulfilled. The Board of Directors of DRB-HICOM Berhad recommended the shareholders to vote in favor of the transaction. The deal is expected to close in February 2019. Deal is postponed till September 8, 2019. As of September 6, 2019, the transaction is expected to close on March 7, 2020. As of February 26, 2020, the expected closing date has been extended to September 7, 2020. As of September 4, 2020 expected to closing date has been extended to December 7, 2020. The deal is expected to result in net gain on disposal. DRB-HICOM Berhad will use the sale proceeds to repay Islamic medium term notes, for general working capital purposes, and to pay for the transaction expenses.
Maybank Investment Bank Berhad and Johan Hashim and Stella Choy of Affin Hwang Investment Bank Berhad acted as financial advisors for DRB-HICOM Berhad. Heng Kiang Hai of C H Williams Talhar &amp; Wong Sdn Bhd was appointed as independent valuer for the Horsedale assets by DRB-HICOM Berhad.
</t>
  </si>
  <si>
    <t>Glenmarie Properties Sdn Bhd (Malaysia); HICOM Berhad (Malaysia)</t>
  </si>
  <si>
    <t>Daon Creative Co., Ltd.</t>
  </si>
  <si>
    <t>Kakao Entertainment Corp.</t>
  </si>
  <si>
    <t>IQTR1877201813</t>
  </si>
  <si>
    <t xml:space="preserve">Kakao Entertainment Corp. agreed to acquire the remaining 23.7% stake in Daon Creative Co., Ltd. from Lee Yong Man on April 3, 2024. The consideration consists of KRW 160 billion in cash. As part of the consideration, KRW 160 billion was paid towards common equity. The transaction is expected to close on April 5, 2024. After the completion of the transaction, Kakao Entertainment Corp. will hold 100% stake in Daon Creative Co., Ltd.
</t>
  </si>
  <si>
    <t>Zhangjiagang Yongxing Thermal Power Co., Ltd</t>
  </si>
  <si>
    <t>Jiangsu Sunpower Clean Energy Co., Ltd</t>
  </si>
  <si>
    <t>IQTR573473366</t>
  </si>
  <si>
    <t xml:space="preserve">Jiangsu Sunpower Clean Energy Co., Ltd, entered into a conditional share transfer agreement to acquire Zhangjiagang Yongxing Thermal Power Co., Ltd from Hengtong Group Co., Ltd. for approximately CNY 770 million on July 9, 2018. The deal value will be paid in tranches. In a related deal, Jiangsu Sunpower Clean Energy Co., Ltd, entered into a conditional share transfer agreement to acquire 40% stake in Jiangsu Hengtong Electricity Sales Co., Ltd. from Hengtong Group Co., Ltd. for CNY 8 million. Sunpower Group Ltd. (SGX:5GD), parent of Jiangsu Sunpower Clean Energy Co., Ltd shall pay CNY 50 million as deposit to Hengtong Group Co., Ltd. within five business days after signing of both the agreements. The deposit is refundable if Sunpower Group Ltd. decides to cancel the transaction in the event that any one of the certain conditions is discovered during the due diligence process. Sunpower Group Ltd expects to use 40% equity and 60% debt to fund the acquisition. Sunpower Group Ltd. will raise approximately CNY 464.7 million through issuance of convertible bonds and exercise of warrants. Sunpower Group Ltd. will use CNY 314 million equity to fund the transaction of which CNY 244.3 million will be from the proceeds of issuance of bonds and exercise of warrants and the remaining will be through internally generated funds. Zhangjiagang Yongxing Thermal Power Co., Ltd reported revenues of CNY 372.9 million for the year ended December 31, 2017. No person is proposed to be appointed as a Director of Sunpower Group Ltd. in connection with the transaction. The deal is subject to consummation of due diligence on Zhangjiagang Yongxing Thermal Power Co., Ltd. requiring Zhangjiagang Yongxing to have audited net income after tax for 2016 and 2017 more than 10% than the respective results mutually agreed in agreement. Due diligence is expected to complete within 60 working days. The acquisition will be positive to revenue and net profit for Sunpower Group immediately upon completion in 2018. Jiangsu New Epoch Land and Real Estate Appraisal Co. Ltd acted as valuer for Jiangsu Sunpower Clean Energy Co., Ltd.
</t>
  </si>
  <si>
    <t>Building C of the Warsaw Spire Complex</t>
  </si>
  <si>
    <t>IQTR584820619</t>
  </si>
  <si>
    <t xml:space="preserve">CA Immobilien Anlagen AG (WBAG:CAI) acquired building C of the Warsaw Spire Complex from Ghelamco Poland Sp. z o.o. for approximately €100 million on October 2, 2018. The property generates annual gross rental income of around of €5.4 million. The acquisition will already contribute to recurring earnings of CA Immo in the fourth quarter of 2018. Arcadis acted as technical advisor, KPMG acted as accountant and Greenberg Traurig acted as legal advisor to CA Immo.
</t>
  </si>
  <si>
    <t>REBI S.L.U.</t>
  </si>
  <si>
    <t>IQTR1764176313</t>
  </si>
  <si>
    <t xml:space="preserve">Vauban Infrastructure Partners acquired an unknown stake in Red de Calor de Guadalajara from SC Efficiency and Environment Fund II managed by Suma Capital, SGEIC, S.A. for €100 million in August 2021. King &amp; Wood Mallesons Sap and Bufete Castilla Abogados acted as the legal advisors to Suma Capital and PricewaterhouseCoopers LLP acted as the accountant to Suma Capital. Uría Menéndez Abogados, S.L.P. acted as the legal advisor and KPMG LLP acted as the accountant to Vauban.
</t>
  </si>
  <si>
    <t>Payix Incorporated</t>
  </si>
  <si>
    <t>IQTR1763155596</t>
  </si>
  <si>
    <t xml:space="preserve">Repay Holdings Corporation (NasdaqCM:RPAY) acquired Payix Incorporated for approximately $120 million on December 29, 2021. As per the terms, REPAY acquired Payix on a cash-free, debt-free basis for up to $115 million, from which $95.6 million paid at closing and up to $20 million may become payable through an earnout based on Payix’s performance in 2022. The acquisition was financed with cash on hand and available revolver capacity (increasing its existing revolving credit Facility from $60 million to $185 million). Troutman Pepper Hamilton Sanders LLP acted as legal advisor to Repay Holdings Corporation. Capstone Partners LLC acted as financial advisor to Payix. Gunderson Dettmer Stough Villeneuve Franklin &amp; Hachigian, LLP acted as legal advisor to Payix.
</t>
  </si>
  <si>
    <t>IQTR625723312</t>
  </si>
  <si>
    <t xml:space="preserve">China Life Insurance Company Limited (SEHK:2628) agreed to acquire additional 5% stake in Wonders Information Co., Ltd (SZSE:300168) from Shanghai Wanhao Investment Co., Ltd. for approximately CNY 790 million on June 23, 2019. China Life Insurance Company Limited will acquire 55 million shares at 14.44 per share. Prior to this change in equity, Shanghai Wanhao Investment Co., Ltd. holds 200.6 million shares in Wonders Information Co., Ltd, accounting for 18.2871% stake and China Life Insurance Company Limited holds a total of 109.7 million shares in Wonders Information Co., Ltd, accounting for 10.0042% stake. After this change in equity, Shanghai Wanhao Investment Co., Ltd. will hold 145.6 million shares accounting for 13.2729% stake and China Life Insurance Company Limited will hold 164.7 shares, accounting for 15.0183% stake of Wonders Information Co., Ltd total share capital.
</t>
  </si>
  <si>
    <t>Gaming Partners International Corporation</t>
  </si>
  <si>
    <t>Angel Holdings Godo Kaisha</t>
  </si>
  <si>
    <t>IQTR592987702</t>
  </si>
  <si>
    <t xml:space="preserve">Angel Holdings Godo Kaisha (“Angel”) entered into a merger agreement to acquire Gaming Partners International Corporation (NasdaqGM:GPIC) (“GPIC”) for approximately $110 million on November 27, 2018. Under the terms of consideration, Angel will pay $13.75 in cash for each share of GPIC. The option holders will be paid in cash an amount equal to the excess of $13.75 over the exercise price per share of GPIC common stock subject to such outstanding company option. On closing, Angel will hold 100% of GPIC. The agreement provides for a “go-shop” provision under which, subject to certain limitations and conditions, GPIC and its Board of Directors may actively solicit, receive, evaluate and potentially enter into negotiations with parties that offer alternative proposals to the proposed merger transaction until February 2, 2019. Post-transaction, GPIC will operate as a wholly-owned subsidiary of Angel. GPIC must pay Angel a termination fee of $4 million in case it enters into an agreement with respect to a superior proposal. Angel has the right to terminate the merger agreement due to a change of recommendation by the Board, in which case GPIC must pay Angel a termination fee of $4 million. In the event of termination by either party for an unintentional material breach of the merger agreement, the breaching party must pay the other party a termination fee of $4 million. In the event of termination by either party for an intentional material breach of the merger agreement by the other party, the breaching party must pay the other party a termination fee of $15 million. Alain Thieffry in addition to already being Chairman and Chief Financial Officer was also appointed as the permanent Chief Executive Officer, President, Secretary and Treasurer.
The transaction is subject to customary closing conditions, including the approval of shareholders by GPIC, antitrust approval and approvals from gaming authorities. The transaction was unanimously approved by a special transaction committee of independent directors of the Board of Directors of GPIC as well as the full Board. In addition, GPIC stockholders holding approximately 51% of the outstanding shares have signed a voting agreement to vote "for" the transaction. A special meeting of stockholders of Gaming Partners International Corporation will be held on March 12, 2019. Gaming Partners International Corporation shareholders voted in the favor of the transaction at the special meeting of Gaming Partners. The transaction is expected to close in 2019. As on February 5, 2019, it is expected that the transaction will be completed by the end of 2019. As of April 19, 2019 Gaming Partners International Corporation intends to consummate its merger with Angel Holdings Godo Kaisha on May 1, 2019, subject to satisfaction or waiver of all closing conditions.
B. Riley FBR, Inc. acted as financial advisor to the special committee of GPIC and Steven P. Eichel of Saul Ewing Arnstein &amp; Lehr LLP acted as legal advisor to GPIC. Christine M. Pallares, Stephen Grodski, Kate McGuigan and Jenny Hu of Hogan Lovells US LLP and Hikaru Oguchi of Nishimura &amp; Asahi acted as legal advisors to Angel. GPIC agreed to pay B. Riley a fee of $0.15 million, if the transaction gets completed. B. Riley already received a fee of $0.25 million for delivery of its fairness opinion and if the transaction is consummated then B. Riley will get additional fee of $0.15 million. Morrow &amp; Co., LLC acted as the proxy solicitor to GPIC and will receive a fee of $7,500.
</t>
  </si>
  <si>
    <t>Net Insurance S.p.A.</t>
  </si>
  <si>
    <t>Poste Vita S.p.A.; Istituto Bancario del Lavoro S.p.A.</t>
  </si>
  <si>
    <t>IQTR1804067132</t>
  </si>
  <si>
    <t xml:space="preserve">Poste Vita S.p.A., Andrea Battista and Istituto Bancario del Lavoro S.p.A. bid to acquire 71% stake in Net Insurance S.p.A. (BIT:NET) for approximately €110 million on September 28, 2022. Battista, which will hold 400,000 shares of the company, will hold 2% of Net Insurance upon completion of the takeover bid, aimed at delisting from Borsa Italiana. Net Insurance’s shares and warrants are expected to be delisted from Euronext Milan. The transaction is contingent on regulatory approval. As per Competition and Market Authority acquisition of sole control of Net Insurance does not significantly impede effective competition in the markets concerned and does not lead to the creation or strengthening of a dominant position. No investigation will therefore be initiated. As of February 15, 2023, regulatory approval have been received for the transaction. As of April 6, 2023, the offer has met the minimum threshold condition of 90% stake. Acceptance period will start on February 27, 2023 and close on April 6, 2023. Vitale&amp;Co. S.P.A. acted as financial advisor and Studio Legale Trevisan &amp; Associati. acted as legal advisor to Net Insurance S.p.A. Equita SIM acted as financial advisor to Poste Vita in the transaction. 
</t>
  </si>
  <si>
    <t>Bistro, proprietary portfolio visualization software platform of Blackstone Inc</t>
  </si>
  <si>
    <t>IQTR1934740072</t>
  </si>
  <si>
    <t xml:space="preserve">Clearwater Analytics Holdings, Inc. (NYSE:CWAN) entered into a definitive asset purchase agreement to acquire Bistro, proprietary portfolio visualization software platform of Blackstone Inc (NYSE:BX) for approximately $130 million on March 11, 2025. As for the consideration, the acquisition of the Bistro software is valued at $125 million, with $10 million to be paid in cash and the remainder settled through the issuance of Class A common stock at a price of $30.00 per share. In a related transaction Clearwater has entered into a definitive agreement to acquire Beacon a next-generation leader for cross-asset class modeling and risk analytics for derivatives, private credit and debt, structured products and other alternative assets. Clearwater will use the proceeds from its previously committed $800m Term Loan B, cash on hand, and a portion of its $200m revolving line of credit to fund the acquisitions of Beacon and Bistro and the previously announced acquisition of Enfusion. The closing of the Bistro Asset Acquisition is subject to the satisfaction or waiver of customary closing conditions, including the absence of any regulatory proceedings which prohibits or makes illegal the consummation of the Bistro Asset Acquisition. 
Simpson Thacher &amp; Bartlett LLP acted as the legal advisor to Blackstone Inc (NYSE:BX) while Kirkland &amp; Ellis LLP acted as the legal advisor to Clearwater Analytics Holdings, Inc. (NYSE:CWAN).
</t>
  </si>
  <si>
    <t>Quebecor Media Inc.</t>
  </si>
  <si>
    <t>Quebecor Inc. (TSX:QBR.A)</t>
  </si>
  <si>
    <t>IQTR566035020</t>
  </si>
  <si>
    <t xml:space="preserve">Quebecor Inc. (TSX:QBR.B) entered into an agreement to acquire remaining 8.9% stake in Quebecor Media Inc from Caisse de dépôt et placement du Québec for CAD 150 million on May 8, 2018. Under the terms, Quebecor Inc will acquire 1.56 million shares in consideration of the issuance of CAD 150 million aggregate principal amount of convertible debentures of Quebecor Inc which will be convertible into Quebecor Class B Subordinate Voting Shares, required approvals, including that of the Toronto Stock Exchange. In related transaction, Quebecor Media Inc will repurchase 16.06 million shares representing 91.1% stake in Quebecor Media Inc from Caisse de dépôt et placement du Québec for $1.7 billion. Upon completion, Quebecor Inc will become the sole owner of Quebecor Media Inc.
The transaction is subject to the customary closing conditions for transactions and the receipt of regulatory approvals, including that of the Toronto Stock Exchange. The transaction is expected to be completed by June 22, 2018. TD Securities Inc. acted as financial advisor for Quebecor Inc. Olivier Désilets, Nicolas Morin, Andrea Dupuis and Marie-Emmanuelle Vaillancourt of Davies Ward Phillips &amp; Vineberg LLP acted as legal advisors for Caisse de dépôt et placement du Québec.
</t>
  </si>
  <si>
    <t>Kolibri Games GmbH</t>
  </si>
  <si>
    <t>IQTR653310500</t>
  </si>
  <si>
    <t xml:space="preserve">Ubisoft Entertainment SA (ENXTPA:UBI) acquired 75% stake in Kolibri Games GmbH for approximately €100 million on January 31, 2020. The agreement gives Ubisoft the option of gradually raising its stake in Kolibri Games to 100% over the next four years. The acquisition is expected to be accretive to Ubisoft’s earnings. Jens Wenzel, Albrecht Conrad, Hendrik Bockenheimer and Alf-Henrik Bischke of Hengeler Mueller Partnerschaft von Rechtsanwälten mbB acted as legal advisors to Ubisoft. Mike Turner, Gregor Schmid, Norman Röchert, Ralf Tietz, Bert Kimpel, Maria Weiers, Nico Jänicke, Marc Kyong-Ho Fellner of Taylor Wessing acted as legal advisors or Kolibri Games.
</t>
  </si>
  <si>
    <t>100% stake in 9 Companies of Suzhou GCL New Energy Investment Limited and 88.58% stake in Tongyu GCL</t>
  </si>
  <si>
    <t>Suzhou Industrial Zone Xinkunneng Clean Energy Co., Ltd.</t>
  </si>
  <si>
    <t>IQTR1859026367</t>
  </si>
  <si>
    <t xml:space="preserve">Suzhou Industrial Zone Xinkunneng Clean Energy Co., Ltd. signed an agreement to acquire 100% stake in 9 Companies of Suzhou GCL New Energy Investment Limited and 88.58% stake in Tongyu GCL for CNY 840 million on October 12, 2023. As of December 31, 2022, the consolidated net income of target companies amounts to CNY 3.6 million. The deal is subject to approval from board of directors and shareholders of Nanjing GCL New Energy Development Co., Ltd. As of May 15, 2024, Suzhou Industrial Zone Xinkunneng Clean Energy Co., Ltd. completed the acquisition of Haidong Yuantong Photovoltaic Power Generation Co., Ltd. from Suzhou GCL New Energy Investment Limited. As of May 17, 2024, Suzhou Industrial Zone Xinkunneng Clean Energy Co., Ltd. completed the acquisition of Shenyang Yuhong District GCL Photovoltaic Power Co., Ltd. from Suzhou GCL New Energy Investment Limited. As of May 27, 2024, Suzhou Industrial Zone Xinkunneng Clean Energy Co., Ltd. completed the acquisition of  Changsha Xinjia Photovoltaic Power Co., Ltd. from Suzhou GCL New Energy Investment Limited.
</t>
  </si>
  <si>
    <t>276 hectares of industrial land located in Zambales</t>
  </si>
  <si>
    <t>Buendia Christiana Holdings, Corp.</t>
  </si>
  <si>
    <t>IQTR1863473432</t>
  </si>
  <si>
    <t xml:space="preserve">AREIT, Inc. (PSE:AREIT) agreed to acquire 276 hectares of industrial land located in Zambales from Buendia Christiana Holdings, Corp. for PHP 6.4 billion on November 16, 2023. As consideration AREIT will issue its 199,109,438 new shares. The transaction was approved by the Board of Directors of AREIT and ACEN and is subject to the approval of AREIT shareholders and relevant regulatory bodies thereafter.
</t>
  </si>
  <si>
    <t>No. 4 Engineering Co., Ltd. of CCCC First Harbor Engineering Co., Ltd.</t>
  </si>
  <si>
    <t>China Airport Construction Group Corporation</t>
  </si>
  <si>
    <t>IQTR618376301</t>
  </si>
  <si>
    <t xml:space="preserve">China Airport Construction Group Corporation acquired 67% stake in No. 4 Engineering Co., Ltd. of CCCC First Harbor Engineering Co., Ltd from China Communications Construction Company Limited (SEHK:1800) for approximately CNY 800 million on June 3, 2019. The consideration will be paid in cash in one lump sum on the completion date. In a related transaction, China Airport Construction Group Corporation entered into an agreement to acquire CCCC Airport Investigation and Design Institute Co., Ltd. from China Harbour Engineering Company Ltd., CCCC-FHDI Engineering Co., Ltd., China Communications Construction Company Limited (SEHK:1800), and China Highway Engineering Consultants Co., Ltd for approximately CNY 120 million on June 3, 2019. On completion, No. 4 Engineering will cease to be a subsidiary of China Communications Construction Company and China Communications Construction will hold 33% stake in No. 4 Engineering.
No. 4 Engineering Company reported net profit of CNY 83.01 million and net assets of CNY 510.2 million for the year ended December 31, 2018. The deal shall become effective upon fulfillment of the following conditions: Equity transfer agreement I has been duly signed by China Airport Construction and China Communications Construction and has obtained all necessary consents or approvals, including but not limited to the approval of China Communications Construction Group (Limited), the controlling shareholder of the China Communications Construction Company Limited, the filing of the assets valuation report on No. 4 Engineering Company, the approval of the internal competent authorities of CCCC First Harbor Engineering Co., Ltd, and the approval by the general meeting of China Airport Construction Group Company Limited. On May 31, 2019, Board of Directors of China Communications Construction Company Limited approved the transaction. The completion date shall be the last day of the month when equity transfer agreement takes effect. Ernst &amp; Young Certified Public Accountants acted as accountant for China Communications Construction Company Limited.
</t>
  </si>
  <si>
    <t>CDIB Capital Group</t>
  </si>
  <si>
    <t>IQTR560787806</t>
  </si>
  <si>
    <t xml:space="preserve">AU Optronics Corp. (TSEC:2409) acquired an additional 7.56% stake in Qisda Corporation (TSEC:2352) from CDIB Capital Group for TWD 3.4 billion on April 27, 2018. AU Optronics acquired 148.87 million shares for TWD 22.95 per share. After the deal, AU Optronics holds 17.04% stake in Qisda Corporation.
</t>
  </si>
  <si>
    <t>Taixing Sunke Chemicals Co. Ltd.</t>
  </si>
  <si>
    <t>Arkema Asie SAS</t>
  </si>
  <si>
    <t>Taixing Jurong Chemical Co., Ltd</t>
  </si>
  <si>
    <t>IQTR590988318</t>
  </si>
  <si>
    <t xml:space="preserve">Arkema Asie SAS entered into a binding letter of intent to acquire the remaining 45% stake in Taixing Sunke Chemicals Co., Ltd. from Taixing Jurong Chemical Co., Ltd. for approximately CNY 800 million on November 5, 2018. An equity transfer agreement was signed on January 30, 2019. Pursuant to the letter of intent, Taixing Jurong Chemical and Arkema Asie agreed that the consideration shall be CNY 700 million plus an amount X. Amount X is estimated to be CNY 101.1 million if closing date falls on April 30, 2019 and will vary if the closing date is earlier than April 30, 2019. Regardless of the actual amount of amount X, Arkema Asie has agreed to pay Taixing Jurong Chemical the equivalent of amount X as part of the transfer price of which Taixing Jurong Chemical then has to onwards pay to Taixing Sunke Chemicals as its share of fixed costs, depreciation and amortization during the “stop of supply” period. Pursuant to the terms of the letter of intent, Taixing Jurong Chemical and Arkema Asie have agreed that on the date when closing takes place, final settlement on previous overdue amounts and payables shall be made between Taixing Jurong Chemical and Taixing Sunke Chemicals as well as other related parties. Taixing Jurong Chemical and Arkema Asie have further agreed, and shall procure their respective affiliates (if applicable) to agree that on the closing date, the payables owed by Taixing Sunke Chemicals Co., Ltd. to Taixing Jurong Chemical by the closing date shall be set off against the aggregate overdue amounts owed by Taixing Jurong Chemical to Taixing Sunke Chemicals Co., Ltd. and/or Arkema Asie (and/or any of its affiliates, if applicable) by the closing date and to enter into all necessary documents (if any) to effectuate such set-off between Taixing Jurong Chemical, Arkema Asie (and/or any of its affiliates, if applicable) and Taixing Sunke Chemicals. The aggregate overdue amounts (excluding the amount X) owed by Taixing Jurong Chemical to Taixing Sunke Chemicals Co., Ltd. and/or Arkema Asie (and/or any of its affiliates, if applicable) less the payables owed by Taixing Sunke Chemicals Co., Ltd. to Taixing Jurong Chemical (the “net overdue amount”) is approximately CNY 322.8 million. The consideration will be transferred in an escrow account to be operated jointly by the independent directors of SunVic Chemical Holdings Limited, parent entity of Taixing Jurong Chemical.
At and after closing, the transfer price will be paid by Arkema Asie (and/or any of its affiliates) in three installments by wire transfer to the account(s) designated by Taixing Jurong Chemical. On the closing date, Arkema Asie shall pay the first installment of the transfer price, which shall be an amount equivalent to the amount X. Within two business days following the receipt of the amount X by Taixing Jurong Chemical, it shall pay the amount X to Taixing Sunke Chemicals Co., Ltd. as mutually agreed. Arkema Asie shall procure Taixing Sunke Chemicals Co., Ltd. to acknowledge receipt of the payment of the amount X within two business days upon the receipt of such payment from Taixing Jurong Chemical by sending a written notice to Taixing Jurong Chemical and Arkema Asie. Within two business days following the receipt of the acknowledgement of the amount X, Arkema Asie shall pay to Taixing Jurong Chemical the second installment of the transfer price, which shall be an amount equivalent to the net overdue amount. Within two business days following the receipt of the net overdue amount by Taixing Jurong Chemical, it shall pay to Taixing Sunke Chemicals the net overdue amount. Arkema Asie shall procure Taixing Sunke Chemicals to acknowledge receipt of the payment of the net overdue amount within two business days upon the receipt of such payment from Taixing Jurong Chemical by sending a written notice to Taixing Jurong Chemical and Arkema Asie. Within two business days following the receipt of the acknowledgement of the net overdue amount, Arkema Asie shall pay to Taixing Jurong Chemical the third installment of the transfer price, which shall be an amount equivalent to the transfer price less the amount X and the net overdue amount. Under the terms of the agreement, the first installment of Amount X will be paid within five business days of receipt of the new business licence. The second and third installment will be paid on the previous terms only.
Pre deal, Arkema Asie SAS held 55% stake and post completion of the deal, it will hold 100% stake in Taixing Sunke Chemicals Co., Ltd. Taixing Jurong Chemical and Arkema Asie further agreed that within two business days from the date of the letter of intent, Arkema Asie will procure Taixing Sunke Chemicals to apply to the China International Economic and Trade Arbitration Commission to suspend the arbitration proceedings commenced against Taixing Jurong Chemical and within five business days upon receipt by Taixing Jurong Chemical Co., Ltd. of the acknowledgement of the amount X, Arkema Asie SAS will procure Taixing Sunke Chemicals Co., Ltd. to apply to China International Economic and Trade Arbitration Commission to withdraw the injunctions granted and the arbitration commenced against Taixing Jurong Chemical Co., Ltd.
For the year ending December 31, 2017, Taixing Sunke Chemicals reported net profit of CNY 16.1 million. No person is proposed to be appointed as a Director of SunVic Chemical in connection with the deal. Arkema Asie provided its undertaking to the SGX-ST that they shall not remit the transfer price to Taixing Jurong unless and until the escrow account conditions are satisfied, provided however that SGX-ST’s escrow requirements are conformant with all applicable laws and regulations and the terms and conditions of the equity transfer agreement as it currently stands, shareholders of SunVic Chemical Holdings approving the transaction before July 15, 2019 at the extraordinary general meeting, and Arkema Asie’s undertaking and actions being subject to all applicable laws, regulations, and binding and final arbitration award and court judgments. As on July 9, 2019, SunVic Chemical Holdings amended the extraordinary general meeting condition such that the shareholders shall now approve the transaction on or before July 15, 2019 at the extraordinary general meeting. The deal is subject to execution of equity transfer agreement, the internal approvals of Taixing Jurong Chemical and Arkema Asie, approval of Board of Directors and shareholders of each of Taixing Jurong Chemical and Arkema Asie, clearance from the State Administration for Market Regulation of the People's Republic of China, the administrative approvals and filings for the purpose of completing the registration of the equity transfer with competent governmental authorities by Taixing Sunke Chemicals, execution of supply agreement, termination of the employment contracts between Taixing Sunke Chemicals and no more than ten employees either transferred or dispatched by Taixing Jurong Chemical (or any of its affiliates) to Taixing Sunke Chemicals and the activation by Taixing Jurong Chemical of bank account to receive the transfer price in accordance with the applicable laws and regulations. The transaction is also subject to Taixing Sunke Chemicals having obtained the necessary consents and waivers from third parties (including without limitation the banks from which the Taixing Sunke has borrowed funds), and the approvals of Ministry of Commerce of the PRC, the State Administration for Market Regulation of the PRC, and the State Administration of Foreign Exchange of the PRC. As of August 1, 2019, the transaction is expected to complete in the third quarter of 2019.
</t>
  </si>
  <si>
    <t>Surrey Bancorp</t>
  </si>
  <si>
    <t>First Community Bankshares, Inc. (NasdaqGS:FCBC)</t>
  </si>
  <si>
    <t>IQTR1815637589</t>
  </si>
  <si>
    <t xml:space="preserve">First Community Bankshares, Inc. (NasdaqGS:FCBC) entered into an agreement and plan of merger to acquire Surrey Bancorp (OTCPK:SRYB) for approximately $120 million on November 17, 2022. The agreement and plan of merger provides for the merger of Surrey with and into First Community, with First Community as the surviving corporation. Under the terms of the agreement and plan of merger, each share of Surrey common and Class A common stock outstanding immediately prior to the merger will be converted into the right to receive 0.7159 shares of First Community common stock. First Community Bank and Surrey Bank &amp; Trust have entered into a separate merger agreement providing for the merger of Surrey Bank &amp; Trust with and into First Community Bank immediately following the merger of First Community and Surrey, with First Community Bank as the surviving bank. Edward (Ted) C. Ashby III, Chief Executive Officer and Director of Surrey and one other current member of Surrey’s Board of Directors will join the Board of First Community Bank. Additionally, Pedro (Peter) A. Pequeno, II, Surrey’s President, and other key executives and employees plan to join the First Community team. The Merger Agreement provides that in case of termination under certain circumstances, Surrey will pay a termination fee of $4.0 million to First Community.
Transaction is subject to customary closing conditions, including the approval of Surrey’s shareholders, the Registration Statement shall have been declared effective by the SEC, listing of all shares of First Community to be delivered as Merger Consideration and the receipt of all required regulatory approvals. The transaction received unanimous approval by both First Community’s and Surrey’s Board of Directors. All members of the Surrey Board of Directors owning shares have entered into support agreements to vote the shares of Surrey they own in favor of the transaction. The transaction is expected to be consummated in the second quarter of 2023. First Community expects the transaction to be minimally dilutive to tangible book value per share (non-GAAP) and to provide mid-single digit accretion to earnings per share.
Performance Trust Capital Partners, LLC served as financial advisor to First Community, and Sandra M. Murphy of Bowles Rice LLP served as legal counsel. Bill Wagner and Michael Sumbs of Raymond James &amp; Associates, Inc. served as financial advisor and fairness opinion provider to Surrey. For services rendered in connection with the delivery of its opinion, Surrey paid Raymond James a fee of $250,000 upon delivery of its opinion. Surrey will also pay Raymond James a customary fee for advisory services in connection with the merger equal to approximately $1.4 million (less the fee paid upon delivery of the opinion, the amount of which shall be deducted), which is contingent upon the closing of the merger. Robert A. Singer of Brooks, Pierce, McLendon, Humphrey &amp; Leonard, LLP served as legal counsel. Performance Trust Capital Partners, LLC acted as fairness opinion provider to the Board of Directors of First Community. Raymond James &amp; Associates, Inc. acted as fairness opinion provider to the Board of Directors of Surrey. Surrey has also made arrangements with Regan &amp; Associates, Inc. to assist it in soliciting proxies and has agreed to pay it approximately $12,500 for these services. Computershare Inc served as transfer agent to First Community.
</t>
  </si>
  <si>
    <t>BRAIN BOX BERLIN in Adlershof</t>
  </si>
  <si>
    <t>IQTR586361440</t>
  </si>
  <si>
    <t xml:space="preserve">REInvest Asset Management S.A. acquired BRAIN BOX BERLIN in Adlershof for more than €100 million on October 11, 2018. Dentons Treuhand Beteiligungsgesellschaft mbH acted as legal advisor to REInvest Asset Management S.A.
</t>
  </si>
  <si>
    <t>Zimi International Corp.</t>
  </si>
  <si>
    <t>Zifone</t>
  </si>
  <si>
    <t>IQTR669151508</t>
  </si>
  <si>
    <t xml:space="preserve">Xiaomi Corporation (SEHK:1810) entered into an agreement to acquire a 27.44% stake in Zimi International Corp. from Zifone and other shareholders for approximately $120 million on May 21, 2020. Under the terms, Xiaomi will pay $25.78 million in cash and issue 54.38 million shares as consideration. Zifone’s stake will be lowered from 29.97% to 6.96%.
</t>
  </si>
  <si>
    <t>Oriental Peak Limited</t>
  </si>
  <si>
    <t>IQTR696226968</t>
  </si>
  <si>
    <t xml:space="preserve">Albert Yeung Sau Shing entered into an agreement to acquire Oriental Peak Limited from Emperor International Holdings Limited (SEHK:163) for approximately HKD 900 million on November 27, 2020. Albert Yeung Sau Shing will pay approximately HKD 887.6 million, subject to adjustments and will be settled by transferring cash to the designated bank account of Emperor International or such other method as mutually agreed by Emperor International and Albert Yeung Sau Shing upon completion. Albert Yeung Sau Shing will also acquire loan amount of HKD 7.8 million of Oriental Peak due by Emperor International. The consideration is subject to the following adjustments by reference to the completion accounts but in any event shall not exceed HKD 950 million. Oriental Peak has total assets of approximately HKD 1235.7 million and net asset value of approximately HKD 879.8 million respectively as of November 16, 2020. Oriental Peak generated the revenues of HKD 35.4 million and net profit before tax of HKD 65 million for the year ended March 31, 2019. Albert Yeung Sau Shing completed its due diligence investigation on the business, financial, legal and other aspects of Oriental Peak. The transaction is subject to independent shareholders and the consideration, after adjustment upon completion, shall not exceed HKD 950 million. As of February 2, 2021 the transaction was approved by the Emperor International shareholders. In the event that any of the foregoing conditions is not fulfilled within 9 months from the date of the agreement, then Albert Yeung Sau Shing shall be entitled to terminate the agreement by notice in writing to the vendor whereupon, subject to the terms of the agreement, the vendor shall return to the Purchaser all money paid by the purchaser (if any) forthwith without costs, compensation and interest and neither party shall have any claim against the other thereon save and except for any antecedent breach. The net proceeds from the transaction will be applied as working capital.
</t>
  </si>
  <si>
    <t>1550 Tower and 1600 Tower in St. Louis Park</t>
  </si>
  <si>
    <t>IQTR593940070</t>
  </si>
  <si>
    <t xml:space="preserve">Accesso Partners, LLC acquired 1550 Tower and 1600 Tower in St. Louis Park from DRA Advisors LLC for approximately $120 million on December 4, 2018. Ryan Watts of CBRE Minneapolis brokered the sale.
</t>
  </si>
  <si>
    <t>Substantially All Assets of Approach Resources Inc and Its Subsidiaries</t>
  </si>
  <si>
    <t>Zarvona Iii-A, LP</t>
  </si>
  <si>
    <t>Approach Oil and Gas Inc.; Approach Resources, Inc.; Approach Resources I, LP; Approach Operating, LLC; Approach Services, LLC</t>
  </si>
  <si>
    <t>IQTR687526681</t>
  </si>
  <si>
    <t xml:space="preserve">Zarvona III-A, L.P. entered into an asset purchase agreement to acquire Substantially All Assets of Approach Resources Inc and Its Subsidiaries from Approach Resources, Inc. (OTCPK:AREX.Q), Approach Oil and Gas Inc., Approach Resources I, LP, Approach Operating, LLC and Approach Services, LLC for approximately $120 million on September 3, 2020. The consideration will be fully paid in cash and subject to certain customary purchase price adjustments. Simultaneously with the execution of the asset purchase agreement (APA), Zarvona deposited $11.55 million into escrow, and upon the closing of the transactions contemplated by the APA, such deposit will be released to the sellers and credited against the purchase price. The APA is subject to Court approval. Approach Resources Inc obtained Bankruptcy Court approval to sell its assets to Zarvona III-A, L.P. Thompson &amp; Knight, LLP served as legal advisor to the sellers.
</t>
  </si>
  <si>
    <t>Approach Oil and Gas Inc. (United States); Approach Operating, LLC (United States); Approach Resources I, LP (United States); Approach Resources, Inc. (United States); Approach Services, LLC (United States)</t>
  </si>
  <si>
    <t>8100 Gibbs Way, Landover, MD</t>
  </si>
  <si>
    <t>Cantor Fitzgerald Investors, LLC; Cantor Fitzgerald Income Trust, Inc. (MutualFund:ZCFI.IX)</t>
  </si>
  <si>
    <t>IQTR710426438</t>
  </si>
  <si>
    <t xml:space="preserve">Cantor Fitzgerald Income Trust, Inc. (MutualFund:ZCFI.TX) and Cantor Fitzgerald Investors, LLC acquired 25% stake in 8100 Gibbs Way, Landover, MD for approximately $120 million on March 26, 2021. The Summerfield DST acquired the Summerfield Property with proceeds from a loan and equity contributions from the Summerfield DST owners, including the Company JV. The Summerfield Property was financed with a $76.575 million loan provided by Arbor Private Label, LLC. The loan has a term of ten years, is interest only for the entire term and has a coupon of 3.65%. The acquisition of the Company Interests and the related transactions were unanimously approved by the Company’s board of directors, including the Company’s independent directors. 
</t>
  </si>
  <si>
    <t>Certain Assets of Griffin Underwriting Services</t>
  </si>
  <si>
    <t>Griffin Underwriting Services</t>
  </si>
  <si>
    <t>IQTR1818360448</t>
  </si>
  <si>
    <t xml:space="preserve">Ryan Specialty Holdings, Inc. (NYSE:RYAN) signed a definitive agreement to acquire certain assets of Griffin Underwriting Services on December 11, 2022. Griffin generated approximately $23 million of revenue for the 12 months ended November 30, 2022. The acquisition is expected to close in January 2023. Dowling Hales acted as the exclusive financial advisor to Griffin. Gary D. Gerstman and Matthew Stoker of Sidley Austin LLP acted as the legal advisor to Ryan Specialty Holdings, Inc.
</t>
  </si>
  <si>
    <t>Via Maris Desalination Ltd.</t>
  </si>
  <si>
    <t>Migdal Insurance Company Ltd.; Generation Capital Ltd (TASE:GNRS)</t>
  </si>
  <si>
    <t>Israel Infrastructure Fund</t>
  </si>
  <si>
    <t>IQTR1765930273</t>
  </si>
  <si>
    <t xml:space="preserve">Generation Capital Ltd (TASE:GNRS) and Migdal Insurance Company Ltd. acquired Via Maris Desalination Ltd. from Israel Infrastructure Fund for ILS 390 million on October 21, 2020.  Amit Steinman, Shlomi Delgo and Tal Frenkel of S. Horowitz &amp; Co. acted as legal advisors to Israel Infrastructure Fund. Sagiv Mizrachi and Moti Dattelkramer of BDO acted as financial due diligence advisors to Migdal Insurance.
</t>
  </si>
  <si>
    <t>Beijing Ruixiang Saifu Management Consulting Center (Limited Partnership)</t>
  </si>
  <si>
    <t>Shanghai Ruomu Investment Center (Limited Partnership)</t>
  </si>
  <si>
    <t>IQTR672053175</t>
  </si>
  <si>
    <t xml:space="preserve">Beijing Ruixiang Saifu Management Consulting Center (Limited Partnership) signed share transfer agreement to acquire 5.9% stake in Beijing Shuzhi Technology Co., Ltd. from Shanghai Ruomu Investment Center (Limited Partnership) for approximately CNY 820 million on June 10, 2020. As part of the transaction, Shanghai Ruomu Investment Center (Limited Partnership) will transfer 69 million shares at a price of CNY 11.8 per share.
</t>
  </si>
  <si>
    <t>Azzurra Capital Management FZE</t>
  </si>
  <si>
    <t>IQTR1933499224</t>
  </si>
  <si>
    <t xml:space="preserve">Azzurra Capital Management FZE signed an agreement to acquire 8% stake in NextChem S.p.A. from Maire Investments S.p.A for €110 million on March 3, 2025. Post completion MAIRE will maintain approximately 82% of NEXTCHEM's share capital, as the MAIRE Board of Directors decided to waive the pre-emption right after receiving a favorable non-binding opinion from the Related Party Committee. Azzurra Capital will hold around 8%, Yousef Al Nowais 5%, and Maire Investments S.p.A approximately 5%.
The expected completion of the transaction is May 2025.
Equita SIM S.p.A. acted as financial advisor for Maire Investments S.p.A.
</t>
  </si>
  <si>
    <t>Athens Bancshares Corporation</t>
  </si>
  <si>
    <t>IQTR570505472</t>
  </si>
  <si>
    <t xml:space="preserve">Capstar Financial Holdings, Inc. (NasdaqGS:CSTR) entered into a definitive agreement to acquire Athens Bancshares Corporation (OTCPK:AFCB) for approximately $110 million on June 11, 2018. Under the terms, Athens shareholders will receive 2.864 shares of CapStar common stock for each share of Athens common stock. Athens stock options will be automatically assumed and converted into an option to purchase a number of shares of CapStar common stock. Athens Bancshares Corporation will merge with and into CapStar Financial Holdings and Athens Federal will merge with and into CapStar Bank. Post-acquisition, holders of Capstar Financial will own 67.2% and holders of Athens Bancshares will own 32.8% of the combined entity. Athens Bancshares shall make a payment of $5 million to Capstar Financial on account of termination fees. Similarly, Capstar Financial shall make a payment of $4 million to Athens Bancshares on account of termination fees.
Athens’ President and Chief Executive Officer, Jeffrey L. Cunningham, will continue to provide valuable service to the combined company in a senior executive role, as the Executive Vice President of Community Banking Strategy. Michael Hutsell, Athens’ Chief Operating Officer and Chief Financial Officer, and Jay Leggett, Athens’ Cleveland City President, will also continue with CapStar in senior roles. Upon completion of the merger, two members of the Athens Board will join the Boards of Directors of CapStar and CapStar Bank.
The transaction is subject to customary closing conditions, including the approval by majority of the shareholders of both the entities, regulatory approvals, receipt by each party of an opinion from its counsel to the effect that the merger will qualify as a reorganization within the meaning of section 368(a) of the Internal Revenue Code of 1986, the expiration or termination of all statutory waiting periods, listing of shares on Nasdaq and effectiveness of registration statement. The transaction has been unanimously approved by the Boards of Directors of CapStar and Athens. The directors of CapStar holding a total of 1.7 million shares, representing approximately 14.2% of the outstanding shares of CapStar common stock have entered into voting and support agreements. The directors of Athens holding a total of 0.24 million shares, representing approximately 13.3% of the outstanding shares of Athens common stock have entered into voting and support agreements.
The special meeting of CapStar Financial shareholders to approve the transaction will be held on August 29, 2018. The special meeting of Athens shareholders will be held on August 30, 2018. As on August 29, 2018, the transaction was approved by an affirmative vote of holders of a majority of the outstanding shares of Capstar. As of August 30, 2018, the transaction was approved by the shareholders of Athens. The transaction is expected to close during the fourth quarter of 2018. As on September 17, 2018, the transaction has received all required regulatory approvals, including the approval of the Board of Governors of the Federal Reserve System and the Tennessee Department of Financial Institutions, necessary to consummate the acquisition. Subject to the satisfaction of customary closing conditions, the transaction is anticipated to be completed on October 1, 2018.
Keefe, Bruyette &amp; Woods, Inc. and Sandler O’Neill &amp; Partners, L.P. acted as financial advisors and fairness opinion providers, and Matthew M. Guest of Wachtell, Lipton, Rosen &amp; Katz LLP acted as legal advisor to Capstar Financial Holdings. BSP Securities, LLC acted as financial advisor and fairness opinion provider and Ellie Cook, Thomas P. Hutton and Victor L. Cangelosi of Luse Gorman, PC acted as legal advisor to Athens Bancshares Corporation. Joseph Berry, Ashwan Bimbhet, Scott Christie and Connor Schaible of Stifel, Nicolaus &amp; Company, Incorporated acted as financial advisors for Capstar Financial Holdings, Inc. CapStar will pay Sandler O'Neill + Partners, L.P. a transaction fee of approximately $0.567 million with $0.15 million fee upon rendering its fairness opinion. Keefe, Bruyette &amp; Woods, Inc. will receive transaction fee in an amount equal to 0.50% of the aggregate merger consideration or $567,000, with $150,000 of which became payable with the rendering of KBW’s opinion and the balance of which is contingent upon the consummation of the merger. Athens agreed to pay BSP certain fees in conjunction with this transaction, $15,000 of which was paid upon signing of the engagement letter, $100,000 of which was paid upon the signing of a merger agreement  and $75,000 which was paid upon BSP’s delivery of the written opinion to Athens.
</t>
  </si>
  <si>
    <t>Wuhan Chuntian Real Estate Development Co., Ltd.</t>
  </si>
  <si>
    <t>Wuhan Heyi Wenlü Development Co., Ltd.</t>
  </si>
  <si>
    <t>Wuhan Software New City Development Co., Ltd.</t>
  </si>
  <si>
    <t>IQTR643920114</t>
  </si>
  <si>
    <t xml:space="preserve">Wuhan Heyi Wenlü Development Co., Ltd. signed an equity and debt transfer agreement to acquire Wuhan Chuntian Real Estate Development Co., Ltd. from Wuhan Software New City Development Co., Ltd. for approximately CNY 815 million on October 24, 2019. As per the agreement, Wuhan Software New City Development will transfer all equity and debt in its wholly owned subsidiary, Wuhan Chuntian Real Estate Development Co., Ltd. The consideration is broken down as the transfer of debt of approximately CNY 470 million. The transfer of arrears of payment for construction/payment of goods has a price of CNY 54.44 million and the transfer of equity of approximately CNY 350 million. The payment will be done in 4 installments. The first installment of CNY 150 million payable within 3 days since signing of the agreement, the second installment of CNY 190 million payable within 3 days since the Wuhan Chuntian Real Estate's construction permit is completed and the exit agreement is signed with the original general contractor and the original general contractor begins the transfer of the site and related work. The third installment of CNY 480 million payable within 3 days since completion of certain conditions and the fourth installment of CNY 50 million payable within after completion of change of registry procedures.
For the year ended December 31, 2018, Wuhan Chuntian reported total assets of CNY 459.76 million, owner’s equity of negative CNY 8.15 million, operating revenue of CNY 191.31 million and net loss of CNY 3.53 million.The transaction is based on certain conditions like the Wuhan Software New City shall cooperate with the Wuhan Chuntian Real Estate to obtain and obtain the “Construction Engineering Construction Permit” with Yida Construction Group Co., Ltd. as the original general contractor unit. After receiving the second payment, the Wuhan Software New City shall pay special funds to repay the loan at Ping An Bank, cancel the mortgage registration of the land use right certificate of the Wuhan Chuntian Real Estate, and obtain the documents for the registration and cancellation of the land use right mortgage registration and Wuhan Software New City provides Wuhan Heyi Wenlü Development with 45% of the equity pledge guarantee of the Wuhan Chuntian Real Estate for the transaction price.
</t>
  </si>
  <si>
    <t>7D Surgical, Inc.</t>
  </si>
  <si>
    <t>SeaSpine Holdings Corporation</t>
  </si>
  <si>
    <t>IQTR708807784</t>
  </si>
  <si>
    <t xml:space="preserve">SeaSpine Holdings Corporation (NasdaqGS:SPNE) entered into an Arrangement Agreement to acquire 7D Surgical, Inc. for approximately $110 million on March 22, 2021. Pursuant to the terms of the agreement, SeaSpine will acquire all outstanding shares of 7D Surgical, including those 7D Surgical shares issuable upon exercise of outstanding options, and 7D Surgical shareholders will receive an aggregate of 4,289,848 shares of SeaSpine stock, in an aggregate amount of $82.5 million, which number of shares was based on a 10-day volume-weighted price between March 8, 2021 and March 19, 2021, and cash in an aggregate amount of $27.5 million. After giving effect to the acquisition, 7D shareholders will hold approximately 13% of the issued and outstanding SeaSpine shares. SeaSpine expects to finance the cash portion of the acquisition consideration from the more than $88 million of cash currently on-hand, which includes $20 million of recent borrowings under its $30 million credit facility. As of April 15, 2021, SeaSpine intends to use a portion of the net proceeds from public offering of $95 million to finance the cash consideration of $27.5 million for its acquisition of 7D Surgical. After the transaction, 7D Surgical shall become a wholly owned subsidiary of the company.
The transaction is subject to customary closing conditions, include receipt of required regulatory, court and 7D Surgical shareholder approval along with third party consents. It is also subject to dissenters rights limited, resignation of 7D Surgical's directors, listing and approval of new shares on stock exchange, and the execution of non-solicitation agreement, non-competition agreement, escrow agreement, exchange agreement and support agreement. The transaction was unanimously approved by the board of directors of each of SeaSpine and 7D Surgical. The transaction is expected to close by second quarter of 2021. SeaSpine Holdings expects the acquisition of 7D Surgical to be accretive to EBITDA starting in 2022. Cheryl Reicin, Matthew Atkey, Adam Falconi, Gwen Watson, Jerald Wortsman and Jennifer Lennon of Torys LLP acted as legal advisors to 7D Surgical. Mike Kagnoff of DLA Piper LLP (US) and Robert Fonn of DLA Piper (Canada) LLP acted as legal advisors to SeaSpine Holdings Corporation.
</t>
  </si>
  <si>
    <t>1333 Broadway</t>
  </si>
  <si>
    <t>Swift Real Estate Partners</t>
  </si>
  <si>
    <t>IQTR609785094</t>
  </si>
  <si>
    <t xml:space="preserve">Swift Real Estate Partners entered into a purchase and sale agreement to acquire 1333 Broadway from CIM Commercial Trust Corporation (NasdaqGM:CMCT) for approximately $115 million on March 27, 2019. Swift secures $93 million to fund the acquisition. Jordan Angel and Mark Root of HFF worked on behalf of the borrower to secure the floating-rate acquisition loan through an affiliate of Brookfield Asset Management. The property generated $9.5 million annualized rent. The purchase and sale agreement is subject to a non-refundable deposit. The transaction is expected to close during the second quarter of 2019. In connection with the sale of the property, CIM Commercial expect that the mortgage loan with an aggregate outstanding principal balance of $39.5 million will be defeased. Jacobus Machalow of Orrick acted as legal advisor for Swift Real Estate Partners.
</t>
  </si>
  <si>
    <t>Liaoning Fangda Group International Trade Co., Ltd.</t>
  </si>
  <si>
    <t>Tianjin Yishang Group Co. Ltd</t>
  </si>
  <si>
    <t>IQTR1833213230</t>
  </si>
  <si>
    <t xml:space="preserve">Fangda Special Steel Technology Co., Ltd. (SHSE:600507) agreed to acquire Liaoning Fangda Group International Trade Co., Ltd. from Tianjin Yishang Group Co. Ltd. for approximately CNY 800 million on April 10, 2023. Under the terms, the consideration will be paid in two phase, i.e., CNY 159 million within ten working days from the effective date of the equity transfer agreement, and CNY 636 million within ten working days after the completion of the industrial and commercial registration procedures involved in this transaction. The transaction is approved by the board of Fangda Special Steel on April 10, 2023. For the year ended December 31, 2022, Liaoning Fangda Group reported Total Assets of CNY 2.055 billion, Net assets of CNY 367 million, Revenue of CNY 8.562 billion and Net profit of CNY 132 million. As of April 26, 2023, Fangda Special Steel Technology Co., Ltd. shareholder meeting held in which they approved the transaction. Grandall Law Firm witnessed the shareholder meeting.
</t>
  </si>
  <si>
    <t>4 newly built residential properties of sweden</t>
  </si>
  <si>
    <t>IQTR1947316805</t>
  </si>
  <si>
    <t>Ontario Teachers' Pension Plan Board agreed to acquire 4 newly built residential properties of sweden from Samhällsbyggnadsbolaget i Norden AB (publ) (OM:SBB B) for SEK 1.1 billion on May 30, 2025. A cash consideration of SEK 1.11 billion will be paid by Ontario Teachers' Pension Plan Board. As part of consideration, SEK 1.11 billion is paid towards assets of 4 newly built residential properties of sweden.
For the period ending December 31, 2024, 4 newly built residential properties of sweden reported total revenue of SEK 65 million.
 The expected completion of the transaction is June 2025.</t>
  </si>
  <si>
    <t>StockCo Holdings 2 Pty Ltd</t>
  </si>
  <si>
    <t>Heartland Group Holdings Limited (NZSE:HGH)</t>
  </si>
  <si>
    <t>Elders Rural Services Australia Limited; StockCo (Australia) Pty Ltd</t>
  </si>
  <si>
    <t>IQTR1776609553</t>
  </si>
  <si>
    <t xml:space="preserve">Heartland Group Holdings Limited (NZSE:HGH) has signed conditional sale documentation to acquire StockCo Holdings 2 Pty Ltd from StockCo (Australia) Pty Ltd and Elders Rural Services Australia Limited for AUD 150 million on April 1, 2022. The total acquisition cost is AUD 143 million, plus a potential top-up of AUD 11 million (based on specific performance metrics being achieved in relation to the new operational funding facility). Heartland’s intention is to fund the total acquisition cost in the short term through new debt facilities provided by a major Australasian financial institution. The acquisition also includes Heartland’s purchase of 100% of the shares in StockCo Australia Management Pty Limited. As part of the acquisition, Elders will divest its 30% equity stake in StockCo Holdings 2 Pty Ltd. The completion of the acquisition remains subject to execution of a new operational funding facility and other conditions which are customary for a transaction of this size and nature. The sale is expected to complete by the end of May 2022. MA Financial Group Limited acted as financial advisor to StockCo (Australia) Pty Ltd. Moelis Australia Securities Pty Ltd. acted as financial advisor to StockCo (Australia) Pty Ltd. Ernst &amp; Young acted as due diligence provider to StockCo (Australia) Pty Ltd.
</t>
  </si>
  <si>
    <t>Elders Rural Services Australia Limited (Australia); StockCo (Australia) Pty Ltd (Australia)</t>
  </si>
  <si>
    <t>Proximus Luxembourg S.A.</t>
  </si>
  <si>
    <t>IQTR1904808626</t>
  </si>
  <si>
    <t xml:space="preserve">InfraRed European Infrastructure Income Fund IV managed by InfraRed Capital Partners Limited signed a binding agreement to acquire Proximus Luxembourg SA from Proximus PLC (ENXTBR:PROX) for approximately €110 million on November 22, 2024. The closing of this transaction is subject to regulatory approvals and is  expected to occur in the first quarter of 2025. Evercore acted as the financial advisor to Proximus Plc. Thomas Herman, Edouard Thomas of Herbert Smith Freehills, Strelia and A&amp;O Sherman advised Proximus Luxembourg Infrastructure, Patrick Tardivi and Christophe Lefort of Orrick advised InfraRed Capital Partners. 
</t>
  </si>
  <si>
    <t>Hotels by HR Dortmund GmbH/Hotels by HR Augsburg GmbH/Hotels by HR Erfurt GmbH</t>
  </si>
  <si>
    <t>HR Group Management Gmbh</t>
  </si>
  <si>
    <t>IQTR622737004</t>
  </si>
  <si>
    <t xml:space="preserve">Pandox AB (publ) (OM:PNDX B) entered into an agreement to acquire 94.9% stake in Dorint Hotel an den Westfalenhallen, Dorint Hotel an der Kongresshalle, and Dorint Hotel am Dom from Hotels by HR GmbH for approximately €100 million on June 18, 2019. Hotels by HR GmbH will remain as a minority owner with 5.1% stake. The acquisition is financed by existing credit facilities. The acquisition is expected to be closed during the third quarter of 2019. Matthias Jaletzke and Katlen Blöcker of Hogan Lovells International LLP acted as legal advisor to Hotels by HR GmbH. Ulrich Brauer of  Jones Day acted as legal advisor to Pandox .
</t>
  </si>
  <si>
    <t>Guangdong Jinao Commercial Factoring Co., Ltd.</t>
  </si>
  <si>
    <t>Aoyuan Capital</t>
  </si>
  <si>
    <t>Kingfa Sci. &amp; Tech. Co., Ltd. (SHSE:600143)</t>
  </si>
  <si>
    <t>IQTR1780547744</t>
  </si>
  <si>
    <t xml:space="preserve">Aoyuan Capital signed a share transfer contract to acquire 50% stake in Guangdong Jinao Commercial Factoring Co., Ltd. from Kingfa Sci. &amp; Tech. Co., Ltd. (SHSE:600143) for CNY 760 million in November 2021. As on January 22, 2022, Kingfa Sci signed the Debt Repayment Framework Agreement with Aoyuan Capital, Aoyuan Group and Guangdong Jinao Commercial.
</t>
  </si>
  <si>
    <t>LINE Taiwan Limited</t>
  </si>
  <si>
    <t>IQTR1799702694</t>
  </si>
  <si>
    <t xml:space="preserve">Line Financial Plus Corporation agreed to acquire an unknown stake in LINE Taiwan Limited for approximately KRW 159 billion on September 6, 2022. The transaction is expected to close on December 21, 2022. 
</t>
  </si>
  <si>
    <t>Landmark Bancshares, Inc.</t>
  </si>
  <si>
    <t>IQTR560406692</t>
  </si>
  <si>
    <t xml:space="preserve">National Commerce Corporation (NasdaqGS:NCOM) (NCC) entered into an agreement and a plan of merger to acquire Landmark Bancshares, Inc. (LBI) for approximately $110 million on April 24, 2018. Subject to the terms of the agreement, upon completion of the Merger, each outstanding share of LBI common stock will be converted into the right to receive 0.5961 (the “Exchange Ratio”) shares of NCC common stock and $1.33 in cash. At the effective time of the Merger, NCC will assume all outstanding options to purchase LBI common stock according to their terms, including any acceleration in vesting that will occur as a consequence of the Merger, with the exercise price and number of shares issuable upon exercise of such options adjusted according to an option conversion ratio of 0.6275. Post-closing, LBI will own 11% of the combined entity. LBI will merge with and into NCC, with NCC continuing as the surviving corporation, and LBI’s wholly owned banking subsidiary, First Landmark Bank, a Georgia banking corporation (“First Landmark Bank”), immediately thereafter will be merged with and into NCC’s wholly owned banking subsidiary, National Bank of Commerce, a national banking association (“NBC”), with NBC continuing as the surviving institution. The agreement provides that, for a period of at least two years following the consummation of the merger and, the parties intend to operate the former banking offices of First Landmark Bank under the trade name “First Landmark Bank, a division of National Bank of Commerce.” In case of termination, LBI will pay to NCC a termination fee in the amount of $4 million. National Commerce Board of Directors may terminate the merger agreement if the holders of more than 7.5% of the outstanding shares of Landmark’s common stock exercise dissenters’ rights.
LBI reported total assets of $595.3 million, total revenues of $29.8 million, net income of $7.2 million, total common equity of $58.4 million and income before taxes of $11.5 million in 2017. Following the close of the transaction, R. Stanley Kryder, Landmark’s Chief Executive Officer, and Terrence Y. DeWitt, Landmark’s President and Chief Financial Officer, will lead the combined operations of NBC in the Atlanta market. The agreement provides that one current LBI’s Director will be selected by NCC and approved by LBI to be added to the Board of Directors of NCC upon completion of the merger. NBC will continue to be led by its existing management team. The transaction is subject to customary closing conditions, including receipt of regulatory and third party approvals, minimum balance sheet requirements, listing approval of new shares, effectiveness of registration statement, qualification of the merger under specific tax code and approval by Landmark’s shareholders, execution of employment agreements and certain employment termination agreements. The transaction has been unanimously approved by the Boards of both LBI and NCC. Concurrently with the execution and delivery of this agreement and as a material condition hereto, each member of the Landmark Board and certain executive officers of Landmark are entering into voting agreements with NCC whereby, among other things, such persons have agreed, upon the terms and subject to the conditions set forth therein, to vote all of the shares of Landmark’s common stock owned by them in favor of this agreement and the merger and to support actions necessary to consummate the merger. The special meeting of Landmark shareholders to approve the transaction will be held on July 26, 2018. On June 26, 2018, the Board of Governors of the Federal Reserve System, Office of the Comptroller of the Currency and Georgia Department of Banking and Finance approved the transaction. On July 25, 2018, all required regulatory approvals with respect to the transaction have been received. The transaction remains subject to the approval of Landmark’s shareholders and the satisfaction or waiver of certain other closing conditions. The transaction was approved by Landmark’s shareholders at a special meeting held on July 26, 2018. The merger is expected to consummate in the third quarter of 2018. The transaction features low-single digit EPS accretion and approximately 2.5% initial tangible book value dilution with an earn-back period of approximately 2.5 years. 
Sandler O'Neill + Partners, L.P. acted as financial advisor to LBI for which it was paid a transaction fee in an amount equal to (i) 1.2% of the aggregate merger consideration, plus (ii) 2% of the amount by which the aggregate merger consideration exceeds $113.5 million, if any. Sandler O’Neill’s transaction fee was approximately $1.4 million of which $0.2 million was paid to Sandler O’Neill upon signing of the merger agreement with the balance contingent upon the closing of the merger. Sandler O’Neill also received a $0.15 million fee upon rendering its fairness opinion to the Landmark board of directors, which opinion fee will be credited in full towards the portion of the transaction fee which will become payable to Sandler O’Neill on the day of closing of the merger. Stephens Inc. acted as financial advisor to NCC. Jonathan Hightower of Bryan Cave Leighton Paisner LLP acted as legal advisor to LBI and John P. Dulin of Maynard Cooper &amp; Gale, P.C. acted as legal advisor to NCC. Bryan Cave Leighton Paisner LLP acted as exchange agent to NCC in the transaction.
</t>
  </si>
  <si>
    <t>Leyland SDM Limited</t>
  </si>
  <si>
    <t>IQTR553308745</t>
  </si>
  <si>
    <t xml:space="preserve">Grafton Group plc (LSE:GFTU) acquired Leyland Sdm Limited for £82.4 million on February 19, 2018. The total consideration payable by Grafton is £82.4 million on a debt-free, cash-free basis and will be funded from Grafton’s cash and debt facilities. Leyland SDM's revenue and underlying EBITDA was £47.8 million and £7.3 million respectively for the year ended December 31, 2017.
</t>
  </si>
  <si>
    <t>Shanghai Xingjue Investment Management Co., Ltd.</t>
  </si>
  <si>
    <t>Shanghai Minguang Real Estate Development Co., Ltd.</t>
  </si>
  <si>
    <t>Wuhu Xinghao Equity Investment Center (Limited Partnership); Wuhu Xingwang Equity Investment Center (Limited Partnership); Wuhu Xingyao Equity Investment Center (Limited Partnership); Wuhu Xingheng Equity Investment Center (Limited Partnership)</t>
  </si>
  <si>
    <t>IQTR595330782</t>
  </si>
  <si>
    <t xml:space="preserve">Shanghai Minguang Real Estate Development Co., Ltd. agreed to acquire Shanghai Xingjue Investment Management Co., Ltd. from Wuhu Xinghao Equity Investment Center (Limited Partnership), Wuhu Xingwang Equity Investment Center (Limited Partnership), Wuhu Xingyao Equity Investment Center (Limited Partnership) and Wuhu Xingheng Equity Investment Center (Limited Partnership) for approximately CNY 790 million on December 11, 2018. Wuhu Xinghao Equity Investment Center, Wuhu Xingheng Equity Investment Center, Wuhu Xingwang Equity Investment Center (Limited Partnership) and Wuhu Xingyao Equity Investment Center (Limited Partnership) will sell 30.8% stake, 21.69% stake, 8.86% stake and 38.65% stake respectively for CNY 254.3 million, CNY 158.1 million, CNY 85.8 million and CNY 295.8 million respectively. Shanghai Xingjue Investment Management Co., Ltd. reported total assets of CNY 2.8 billion and net assets of CNY 857.4 million as at December 31, 2017. During the financial year December 2017, Shanghai Xingjue Investment Management Co., Ltd reported net profit of CNY 75.84 million. The transaction has been approved by the Board of Shanghai Yuyuan Tourist Mart Co., Ltd. (SHSE:600655), parent of Shanghai Minguang Real Estate Development Co., Ltd. The shareholders of Shanghai Yuyuan Tourist Mart Co., Ltd. approved the transaction.
</t>
  </si>
  <si>
    <t>Trifecta Multimedical, LLC</t>
  </si>
  <si>
    <t>WIRB-Copernicus Group, Inc.</t>
  </si>
  <si>
    <t>IQTR697128421</t>
  </si>
  <si>
    <t xml:space="preserve">WIRB-Copernicus Group, Inc. acquired Trifecta Multimedical, LLC for $115.3 million on December 3, 2020. Trifecta will be known as WCG Trifecta, and will retain its leadership structure, along with its headquarters in Los Angeles, and locations in Indianapolis, Philadelphia, and Osaka, Japan. Shane Senior, Stephen Tackney and Stefanie Hilton of Crosstree Capital Partners Inc. acted as financial advisor to Trifecta Multimedical, LLC.
</t>
  </si>
  <si>
    <t>Air Partner Limited</t>
  </si>
  <si>
    <t>Schroder Investment Management Limited; Waystone Fund Services (UK) Limited; TB Amati UK Smaller Companies Fund</t>
  </si>
  <si>
    <t>IQTR1765580507</t>
  </si>
  <si>
    <t xml:space="preserve">Wheels Up Experience Inc. (NYSE:UP) entered into an agreement to acquire Air Partner plc (LSE:AIR) from a group of shareholders for £79.5 million on January 27, 2022. The Acquisition is to be implemented by means of a scheme of arrangement. Under the terms of transaction, Wheels Up Experience Inc will acquire entire share capital of Air Partner for £1.25 per share in cash. The cash consideration payable under the Acquisition is being financed using existing balance sheet resources of Wheels Up. The deal is subject to approval from shareholders of Air Partners, regulatory approval and court approval. As on February 1, 2022, Schroder Investment Management Limited provided a Letter of Intent regarding its intentions in relation to 6,900,000 shares. As of February 10, 2022, Schroder Investment Management Limited is no longer in a position to accept or procure the acceptance of the Offer, in relation to 4,895,000 shares. Wheels Up Experience has received irrevocable undertakings from the Air Partner Directors to vote in favour of the Scheme in respect of the 1,145,131 Air Partner Shares they own or control, representing, in aggregate, approximately 1.80%. Wheels Up Experience has received irrevocable undertakings and non-binding letters of intent representing in aggregate, 12,833,190 Air Partner Shares representing approximately 20.19% stake.
As per filing on March 8, 2022, Air Partner shareholders and court given approval to the transaction. Air Partner Directors recommend unanimously that Air Partner Shareholders vote in favour of the Scheme at the Court Meeting and the Resolution to be proposed at the General Meeting. The Court Meeting is scheduled to be held on March 8, 2022, and the General Meeting is scheduled to be on March 8, 2022. It is intended that following the Scheme becoming Effective, the London Stock Exchange will be requested to cancel trading of Air Partner Shares on the Main Market for listed securities and the FCA will be requested to cancel the listing of Air Partner Shares on the Official List. The transaction has been approved by the boards of directors of both Wheels Up and Air Partner. As of January 28, 2022, transaction is expected to close later in first quarter of 2022. As of February 9, 2022, The Scheme is expected to become Effective during the first quarter of 2022. As of March 10, 2022, the transaction is expected to close by the end of our first quarter 2022. As of March 29, 2022, High Court of Justice in England and Wales has approved the transaction. Completion is planned on April 1, 2022. Bobbie Hilliam, Georgina McCooke and Harry Rees of Canaccord Genuity Limited acted as financial advisors and Ashurst LLP acted as legal advisor to Air Partner. Nick Fazioli, Paul Bundred and James Umbers of Jefferies International Limited acted as financial advisors and Laurie Abramowitz, James Castro-Edwards, Henry Clinton-Davis, Justin P. Hedge, Uri Horowitz, Paul C. Llewellyn, Jeffrey L. London, Michael McGill, Nancy L. Perkins, John Schmidt, Jeremy Willcocks and Thomas Yadlon of Arnold &amp; Porter Kaye Scholer LLP acted as legal advisor to Wheels Up Experience Inc. Link Market Services Limited acted as registrar to Air Partner.
</t>
  </si>
  <si>
    <t>Schroder Investment Management Limited (United Kingdom); TB Amati UK Smaller Companies Fund (United Kingdom); Waystone Fund Services (UK) Limited (United Kingdom)</t>
  </si>
  <si>
    <t>China Aviation Electronics Measurement Co., Ltd.</t>
  </si>
  <si>
    <t>AVIC Aviation Industry Investment Co., Ltd.</t>
  </si>
  <si>
    <t>IQTR1917119907</t>
  </si>
  <si>
    <t>Aviation Industry Corporation of China,Ltd. agreed to acquire 2.04% stake in China Aviation Electronics Measurement Co., Ltd. from AVIC Aviation Industry Investment Co., Ltd. for approximately CNY 840 million on January 16, 2025. The transaction is subject to approval of merger agreement by target board and approval of offer by target shareholders. The deal has been approved by the board.</t>
  </si>
  <si>
    <t>Sigma Systems Canada LP</t>
  </si>
  <si>
    <t>Hansen Technologies Limited (ASX:HSN)</t>
  </si>
  <si>
    <t>IQTR612141950</t>
  </si>
  <si>
    <t xml:space="preserve">Hansen Technologies Ltd (ASX:HSN) entered into a definitive agreement to acquire Sigma Systems Canada LP from Birch Hill Equity Partners Management Inc. and others for an enterprise value of approximately CAD 160 million on May 1, 2019. Financing for the acquisition was done from a bank debt facility of AUD 225 million (CAD 211.64) million. Sigma Systems Canada LP reported revenues of CAD 73.1 million and normalised EBIDTA of CAD 18.8 million for the year ending 2018. The transaction is expected to close on May 31, 2019. TD Securities Inc. and William Blair &amp; Company, L.L.C. acted as financial advisors to Sigma Systems Canada LP. Rabindra Jhunjhunwala, Stuti Galiya and Vinita Krishnan acted as the legal advisors to Sigma Systems Canada LP.
</t>
  </si>
  <si>
    <t>PT Sarana Meditama Metropolitan Tbk (IDX:SAME)</t>
  </si>
  <si>
    <t>IDX:SAME</t>
  </si>
  <si>
    <t>PT Elang Mahkota Teknologi Tbk (IDX:EMTK)</t>
  </si>
  <si>
    <t>PT Omni Health Care</t>
  </si>
  <si>
    <t>IQTR697748605</t>
  </si>
  <si>
    <t xml:space="preserve">PT Elang Mahkota Teknologi Tbk (IDX:EMTK) acquired 71.9% stake in PT Sarana Meditama Metropolitan Tbk (IDX:SAME) from PT Omni Health Care for approximately IDR 580 billion on December 1, 2020. PT Elang Mahkota Teknologi Tbk acquired shares at an offer per share of IDR 137. Tjahjadi Bunjamin of Hiswara Bunjamin &amp; Tandjung acted as legal advisor for PT Omni Health Care.
</t>
  </si>
  <si>
    <t>Hacienda Del Rio Edgewater Florida</t>
  </si>
  <si>
    <t>IQTR611540013</t>
  </si>
  <si>
    <t xml:space="preserve">Sun Communities, Inc. (NYSE:SUI) acquired Hacienda Del Rio Edgewater Florida for approximately $120 million on January 3, 2019.
</t>
  </si>
  <si>
    <t>Henan Longgong Machinery Manufacturing Co., Ltd.</t>
  </si>
  <si>
    <t>Henan Futian Xinghai Industrial Co., Ltd.</t>
  </si>
  <si>
    <t>Lonking Holdings Limited (SEHK:3339); Lonking (Shanghai) Precision Hydraulic Component Co., Ltd.</t>
  </si>
  <si>
    <t>IQTR701878833</t>
  </si>
  <si>
    <t xml:space="preserve">Henan Futian Xinghai Industrial Co., Ltd. has agreed to acquire Henan Longgong Machinery Manufacturing Co., Ltd from Lonking Holdings Limited (SEHK:3339) and Lonking (Shanghai) Precision Hydraulic Component Co., Ltd. for CNY 745 million on January 21, 2021. The payment settlement is based upon when all the conditions are fulfilled payment of CNY 50 million shall be made to Lonking (Shanghai) Precision Hydraulic Component Co., Ltd., within five days of receiving the above payment Lonking (Shanghai) Precision Hydraulic Component Co., Ltd and Henan Futian Xinghai Industrial Co., Ltd. shall jointly apply to the local government authority of the Henan Longgong Machinery Manufacturing Co., Ltd for registration of equity change, and within 2 working days after obtaining the acceptance certificate from the government authority for equity change, the Henan Futian Xinghai Industrial Co., Ltd. shall pay the transfer payment of CNY 50 million to Lonking (Shanghai) Precision Hydraulic Component Co., Ltd, within five working days of receiving the second payment Henan Futian Xinghai Industrial Co., Ltd., Lonking Holdings Limited (SEHK:3339) and Lonking (Shanghai) Precision Hydraulic Component Co., Ltd. shall open a bank account and apply for the local government authority for the registration of equity change, within two working days upon obtaining acceptance certificate from government the Henan Futian Xinghai Industrial Co., Ltd. shall CNY  617 million to Lonking Holdings Limited (SEHK:3339), within 180 working days after equity transfer of Henan Longgong Machinery Manufacturing Co., Ltd there is no violation of agreement then Henan Futian Xinghai Industrial Co., Ltd. shall transfer remaining CNY 28 million. The proceeds will be used, approximately CNY 617 million will be paid to the Lonking Holdings Limited (SEHK:3339) for the general working capital of the Group and Approximately CNY128 million will be used to fund the production and operation of the Lonking (Shanghai) Precision Hydraulic Component Co., Ltd. The deal is subject to approval from target board.
</t>
  </si>
  <si>
    <t>Lonking (Shanghai) Precision Hydraulic Component Co., Ltd. (China); Lonking Holdings Limited (SEHK:3339) (Cayman Islands)</t>
  </si>
  <si>
    <t>Kinnate Biopharma Inc.</t>
  </si>
  <si>
    <t>XOMA Royalty Corporation (NasdaqGM:XOMA)</t>
  </si>
  <si>
    <t>VR Adviser, LLC; OrbiMed Advisors LLC; Nextech Invest Ltd.; RA Capital Management, L.P.; Foresite Capital Management, LLC; Boxer Capital Management, LLC; Eshelman Ventures, LLC; Vida Ventures Advisors, LLC</t>
  </si>
  <si>
    <t>IQTR1871952930</t>
  </si>
  <si>
    <t xml:space="preserve">XOMA Corporation (NasdaqGM:XOMA) entered into a definitive merger agreement to acquire Kinnate Biopharma Inc. (NasdaqGS:KNTE) for approximately $120 million on February 16, 2024. XOMA will acquire Kinnate for a price per share of Kinnate common stock of between $2.3352 and $2.5879 in cash, consisting of (i) a base cash price of $2.3352 per share and (ii) an additional cash amount of up to $0.2527 per share, plus one non-transferable contingent value right per share, representing the right to receive (a) 100% of the net proceeds payable from any disposition of Kinnate’s investigational pan-RAF inhibitor, exarafenib, and/or any other pan-RAF inhibitors prior to the closing of the merger transaction and (b) 85% of the net proceeds payable from any disposition of other Kinnate assets entered into prior to, or within one year from, closing and received within five years of closing pursuant to a definitive contingent value rights agreement. XOMA will commence a tender offer by March 4, 2024 to acquire all outstanding shares of Kinnate common stock. If the Merger Agreement is terminated under certain circumstances, Kinnate will be required to pay XOMA a termination fee of approximately $3.5 million
The transaction is subject to conditions, including: that the number of shares of Common Stock validly tendered (and not properly withdrawn) prior to the expiration of the Offer equals at least one share more than 50% of all shares of Common Stock then issued and outstanding as of the expiration of the Offer; XOMA accepted for payment all shares of Kinnate Common Stock validly tendered and not properly withdrawn pursuant to the Offer; and the Closing Net Cash shall be no less than approximately $120 million. The transaction is not subject to a financing condition. Kinnate’s Board of Directors unanimously approved the transaction. Board of Directors of XOMA also approved the transaction. The transaction is expected to close in the first half of 2024. As of March 19, 2024, the acquisition is expected to close in April 2024.
Leerink Partners is acting as lead financial advisor and fairness opinion provider and Tony Jeffries, Robert T. Ishii and Brendan Ripley Mahan of Wilson Sonsini Goodrich &amp; Rosati is acting as legal counsel to Kinnate. Lazard is also acting as a financial advisor to Kinnate. Ryan A. Murr and Robert Phillips of Gibson, Dunn &amp; Crutcher LLP acted as legal advisor to XOMA. The Depository Trust Company is acting as depository bank for Kinnate.
</t>
  </si>
  <si>
    <t>Boxer Capital Management, LLC (United States); OrbiMed Advisors LLC (United States); Vida Ventures Advisors, LLC (United States); VR Adviser, LLC (United States)</t>
  </si>
  <si>
    <t>Chengdu Gaoyuan Automobile Industries Company Limited</t>
  </si>
  <si>
    <t>Chengbao Automobile International Company Ltd.; Geely Automobile Group Company Limited</t>
  </si>
  <si>
    <t>Zhejiang Jirun Automobile Company Limited; Shanghai Maple Guorun Automobile Company Limited</t>
  </si>
  <si>
    <t>IQTR676098283</t>
  </si>
  <si>
    <t xml:space="preserve">Geely Automobile Group Company Limited and Chengbao Automobile International Company Ltd. entered into an agreement to acquire Chengdu Gaoyuan Automobile Industries Company Limited from Shanghai Maple Guorun Automobile Company Limited and Zhejiang Jirun Automobile Company Limited for approximately CNY 800 million on July 8, 2020. Under the terms of the agreement, the cash consideration of approximately CNY 76.3 million will be paid in cash from the within three months from the completion date and also Zhejiang Geely Holding will be repaid shareholder’s loan of approximately CNY 730 million to Geely Automobile Holdings. In related transactions, Geely Automobile agreed to acquire Ningbo Beilun from Ningbo Beilun for approximately CNY 730 million and Zhejiang Jichuang agreed to acquire Ningbo Jining from Zhejiang Jirun for approximately CNY 30.5 million. Following completion of the Chengdu Automobile Disposal, Chengdu Geely will be granted the right to continue to use the manufacturing facilities of Chengdu Automobile for a fixed term of 13 months at a consideration of approximately CNY 56.7 million. Chengdu Gaoyuan Automobile Industries generated the revenue of CNY 6.3 billion and profit after tax of CNY 266.7 million for the year ended December 31, 2019 and also net assets of CNY 87.2 million. The transaction is subject to due diligence review, government authorities or third parties. In related transactions, Geely Automobile agreed to acquire Ningbo Beilun from Ningbo Beilun for approximately CNY 730 million and Zhejiang Jichuang agreed to acquire Ningbo Jining from Zhejiang Jirun for approximately CNY 30.5 million.
</t>
  </si>
  <si>
    <t>Shanghai Maple Guorun Automobile Company Limited (China); Zhejiang Jirun Automobile Company Limited (China)</t>
  </si>
  <si>
    <t>Guangdong Kangaiduo Digital Health Technology Co., Ltd.</t>
  </si>
  <si>
    <t>Chengdu Yiyun Technology Co., Ltd.</t>
  </si>
  <si>
    <t>Guangdong Taiantang Pharmaceutical Co., Ltd.</t>
  </si>
  <si>
    <t>IQTR712440519</t>
  </si>
  <si>
    <t xml:space="preserve">Chengdu Yiyun Technology Co., Ltd. agreed to acquire a 47.35% stake in Guangdong Kangaiduo Digital Health Technology Co., Ltd. from Guangdong Taiantang Pharmaceutical Co., Ltd. (SZSE:002433) for approximately CNY 750 million in April 2021. Chengdu Yiyun pays the consideration of this transaction in installments as follows: After satisfying all delivery conditions or Chengdu Yiyun's written exemption, Chengdu Yiyun will pay Guangdong Taiantang Pharmaceutical 60% of the benchmark transfer price, which is CNY 448.878 million; Within 5 working days after the completion of the delivery audit, based on the benchmark transfer price, adjustment amount and the first-phase consideration paid, Chengdu Yiyun will pay Taiantang the difference between the first-phase consideration and the final transfer price (if any) or Taiantang refunded the difference between the initial consideration and the final transfer price (if any) to Chengdu Yiyun; Regarding the advance payment, if Guangdong Kangaiduo Digital Health Technology Co., Ltd. has recovered the relevant amount within the 16th to 30th day from the delivery date and the relevant amount has been adjusted ("post-period withdrawal of advance payment"), the delivery will be confirmed at Taiantang and Chengdu Medical Cloud Within 5 working days after the audit result and the expiration of the 30-day period from the delivery date (whichever occurs later), Chengdu Yiyun will withdraw the advance payment (if any) after the payment period to Taiantang. At the same time, Guangdong Taiantang entrusted the voting rights of the 4% shares of Guangdong Kangaiduo Digital Health Technology to Chengdu Yiyun for exercise. As of May 25, 2021, Chengdu Yiyun Technology Co., Ltd. has paid 60% of the transfer price.
As at December 31, 2020, Guangdong Kangaiduo Digital Health Technology had total assets of CNY 1.2 billion and net assets of CNY 272.28 million. For the year ended December 31, 2020, Guangdong Kangaiduo Digital Health Technology had Operating income of CNY 2.8 billion and net profit of CNY 31.57 million. The transaction is subject to general meeting of shareholders of Guangdong Taiantang Pharmaceutical and the transaction plan needs to be approved by more than two-thirds of the shareholders attending the general meeting and the shareholders of Chengdu Yiyun Technology. The transaction report (draft) has been reviewed and approved at the 20th meeting of the fifth Board of Directors of Guangdong Taiantang Pharmaceutical. The transaction plan has been reviewed and approved by the Kangaiduo shareholders meeting, and other shareholders have agreed to waive the right of preemption. The transaction has been approved by the Board of Directors of Chengdu Yiyun Technology. Yang Canxi, Zhang Qincha, Zhong Xiangcheng and Wang Baoshi of Yuekai Securities Co., Ltd. acted as financial advisor, Guo Jia, Chen Wei and Cheng Bing of Grandall (Guangzhou) Law Firm acted as legal advisor and Ge Sanping, Deng Gaofeng and Li Zunnong of Zhongxinghua Certified Public Accountants (Special General Partnership) acted as accountant to Guangdong Taiantang Pharmaceutical.
</t>
  </si>
  <si>
    <t>Labranda Suites Costa Adeje</t>
  </si>
  <si>
    <t>IQTR1913864392</t>
  </si>
  <si>
    <t>An undisclosed buyer acquired Labranda Suites Costa Adeje from Atom Hoteles SOCIMI, S.A. (BME:YATO) for €110 million on December 18, 2024. As part of consideration, €24.8 million of mortgage loan that has been fully repaid.</t>
  </si>
  <si>
    <t>IQTR684045138</t>
  </si>
  <si>
    <t xml:space="preserve">Mori Hills REIT Investment Corporation (TSE:3234) entered into an agreement to acquire trust beneficial interests in Toranomon Hills Mori Tower from Mori Building Co., Ltd. for ¥12.2 billion on August 17, 2020. The consideration will be paid in lump sum upon delivery. The acquisition is anticipated to be funded from new investment units, borrowings and cash on hand. Mori Hills REIT Investment Corporation will fund the transaction through new investment units of ¥5.4 billion and borrowing of ¥5.2 billion from Resona Bank Limited, MUFG Bank Ltd., Sumitomo Mitsui Banking Corporation and Mizuho Bank Ltd. Post-completion, Mori Hills REIT Investment Corporation will hold 67% stake and Mori Building Co., Ltd. will hold 33% stake in trust beneficial interests in Toranomon Hills Mori Tower. The transaction is expected to close on September 1, 2020. Japan Real Estate Institute acted as appraiser for the properties.
</t>
  </si>
  <si>
    <t>Xiamen Ocean Gate Container Terminal Co., Ltd.</t>
  </si>
  <si>
    <t>COSCO SHIPPING Ports (Xiamen) Limited</t>
  </si>
  <si>
    <t>Xiamen Haicang Investment Group Co.,Ltd.</t>
  </si>
  <si>
    <t>IQTR1826907231</t>
  </si>
  <si>
    <t xml:space="preserve">COSCO SHIPPING Ports (Xiamen) Limited entered into the Equity Transfer Agreement to acquire the remaining 30% stake in Xiamen Ocean Gate Container Terminal Co., Ltd. from Xiamen Haicang Investment Group Co., Ltd. for approximately CNY 794.5 million on February 22, 2023. As of December 31, 2023, Xiamen Ocean Gate reported net income of CNY 360 million and total common equity of CNY 2.2 billion. The Consideration will be funded by internal resources of the Group. The deal is subject to resignation of the directors of Xiamen Ocean Gate and approval from regulatory approval.
</t>
  </si>
  <si>
    <t>Tess Defence S.A.</t>
  </si>
  <si>
    <t>General Dynamics European Land Systems, S.L.; SAPA Transmission Inc; Escribano Mechanical and Engineering Investments SL</t>
  </si>
  <si>
    <t>IQTR1902964120</t>
  </si>
  <si>
    <t xml:space="preserve">Indra Sistemas, S.A. (BME:IDR) agreed to acquire an additional 26.33% stake in Tess Defence S.A. from Escribano Mechanical and Engineering Investments Sl, Sapa Transmission, Inc. and General Dynamics European Land Systems, S.L. for €106.7 Million on September 30, 2024. The agreement includes an earn-out of up to a maximum of €30 Million, subject to Tess generating sales and EBITDA above the estimated business plan for the coming years. This leads to increase in stake of Indra Sistemas to 51%. This operation will be completed once the usual regulatory approvals have been obtained. As of January 31, 2025, the transaction obtained antitrust approval. The founding companies, GDELS-Santa Bárbara Sistemas, SAPA, and Escribano, will remain shareholders with 16.33% stakes each and will remain on the entity's Board of Directors. 
Guillermo Guerra,  Juan Ignacio Romero, Andrew Ward of Gómez-Acebo &amp; Pombo Abogados, S.L.P. acted as legal advisors to  Indra Sistemas, S.A. (BME:IDR).
</t>
  </si>
  <si>
    <t>Escribano Mechanical and Engineering Investments SL (Spain); General Dynamics European Land Systems, S.L. (Spain); SAPA Transmission Inc (United States)</t>
  </si>
  <si>
    <t>Beckman Coulter Campus Office and Industrial Center in Brea, California</t>
  </si>
  <si>
    <t>Oaktree Capital Management, L.P.; Hines Real Estate Investment Trust, Inc.</t>
  </si>
  <si>
    <t>IQTR573714549</t>
  </si>
  <si>
    <t xml:space="preserve">Hines Real Estate Investment Trust, Inc. and Oaktree Capital Management, L.P. acquired Beckman Coulter Campus Office and Industrial Center in Brea, California for approximately $120 million on July 9, 2018. 
</t>
  </si>
  <si>
    <t>Substantially All of the Assets of LeaseLabs Inc.</t>
  </si>
  <si>
    <t>LeaseLabs, Inc.</t>
  </si>
  <si>
    <t>IQTR576182940</t>
  </si>
  <si>
    <t xml:space="preserve">RealPage, Inc. (NasdaqGS:RP) entered into agreement to acquire substantially all of the assets of LeaseLabs, Inc. for approximately $130 million on August 1, 2018. The consideration includes approximately $103 million in cash and stock plus an earnout provision payable in cash of up to approximately $14 million upon achieving certain financial objectives. The acquisition price is subject to working capital adjustments with a 10% holdback for potential indemnification claims and includes deferred cash obligations of up to $11.8 million and a deferred stock obligation of $5 million. Subject to any indemnification claims made, the deferred cash obligations will be released in part on the first anniversary of the closing with the remainder released on the second anniversary of the closing. The deferred stock obligations will be issued at the first anniversary of the closing. LeaseLabs will be significantly expanded with RealPage solutions providing marketing content, content management, and digital rights management from PropertyPhotos.com, websites and microsites, and Intelligent Lead Management. This combined offering will be branded as the Go Direct Marketing Suite. 
The completion of the acquisition remains subject to certain standard conditions, including the completion of regulatory review. As of August 29, 2018, FTC granted the early termination notice. RealPage expects the acquisition of LeaseLabs to contribute revenue of approximately $5 million and to contribute immaterially to its 2018 Adjusted EBITDA during the three month period ending December 31, 2018.
</t>
  </si>
  <si>
    <t>Shanghai Bandweaver Technologies Co., Ltd.</t>
  </si>
  <si>
    <t>PNC Process Systems Co., Ltd. (SHSE:603690)</t>
  </si>
  <si>
    <t>Kunshan Fenxiang Equity Investment Enterprise (Limited Partnership); Ningbo Hangzhou Bay New District Renbao Yuanwang Qidi Kefu Equity Investment Center (L. P.); Pinghu Bowei Investment Management Partnership Enterprise (Limited Partnership); Pinghu Hebo Investment Management Partnership Enterprise (Limited Partnership); Shanghai Puruidi Investment Partnership Enterprise (Limited Partnership); Jinggangshan Qirui Investment Partnership Enterprise (Limited Partnership); Wuxi Zhenghai Lianyun Investment Enterprise (Limited Partnership)</t>
  </si>
  <si>
    <t>IQTR570682565</t>
  </si>
  <si>
    <t xml:space="preserve">PNC Process Systems Co., Ltd. (SHSE:603690) signed a conditional asset acquisition agreement to acquire Shanghai Bandweaver Technologies Co., Ltd from a group of sellers for CNY 680 million on June 11, 2018. Under the terms of transaction, PNC Process Systems Co., Ltd. will pay CNY 30 million in cash and 13.7 million shares to Zhao Hao (one of the seller), only shares to a few sellers and only cash to the rest of the sellers. As a result, PNC Process Systems Co., Ltd. will issue a total 26.05 million new shares at an issuance price of CNY 16.58 each and will pay CNY 248.01 million in cash. On September 9, 2018, a supplemental agreement was signed for the deal pursuant to which issuance price of consideration shares was adjusted from CNY 16.58 to CNY 16.51 per share. Accordingly, PNC Process Systems Co., Ltd. will issue a total of 26.2 million shares. The transaction will be funded by CNY 430 million raised in a private placement transaction by PNC Process Systems Co., Ltd. 
The transaction is subject to approval from shareholders and secondary approval from the Board of Directors of PNC Process Systems Co., Ltd. and approval from China Securities Regulatory Commission. The transaction was approved by the Board of Directors of PNC Process Systems Co., Ltd. in the 10th session of the 3rd directorate meeting on June 11, 2018. The transaction was approved by the Board of Directors of PNC Process Systems Co., Ltd. in the 17th session of the 3rd directorate meeting on November 29, 2018. As of June 25, 2018, PNC Process Systems Co., Ltd. received an inquiry letter from Shanghai Stock Exchange concerning information about the transaction. On December 11, 2018, the transaction was unconditionally approved by the China Securities Regulatory Commission. On December 28, 2018, the issuance of the consideration shares and raising of supporting funds was approved by the China Securities Regulatory Commission. Industrial Securities Co., Ltd. (SHSE:601377) acted as a financial advisor, Lu Youyi, Huang Mingyao of Zhonghua Certified Public Accountants LLP acted as an accountant and Zhang Xiaohong, Wan Jun, Ma Qianzhi of  AllBright Law Offices acted as a legal advisor for PNC Process Systems Co., Ltd. Shao Yinchong, Dong Yan, Zhang Shiyang, Zhao Xiaomin of CSC Financial Co., Ltd acted as financial advisor to PNC Process Systems.
</t>
  </si>
  <si>
    <t>Inner Spirit Holdings Ltd.</t>
  </si>
  <si>
    <t>IQTR713821526</t>
  </si>
  <si>
    <t xml:space="preserve">Sundial Growers Inc. (NasdaqCM:SNDL) entered into an agreement to acquire Inner Spirit Holdings Ltd. (CNSX:ISH) for approximately CAD 110 million on May 4, 2021. Under the terms of the Agreement, Inner Spirit's shareholders will receive, for each Inner Spirit common share held, (i) $0.30 in cash and (ii) 0.0835 of a Sundial common share. The parties to use their commercially reasonable efforts to cause Inner SpiritShares and Warrants to be de-listed from the CSE and, as applicable, withdrawn from the OTCQB Venture Market with effect immediately following the acquisition by Sundial of Inner Spirit shares pursuant to the Arrangement.
The Agreement also provides for the payment of a reciprocal termination fee of $4 million in the event the Transaction is terminated in certain specified circumstances. The implementation of the Transaction will be subject to the approval of at least two thirds of the shares voted by Inner Spirit shareholders at a special meeting expected to be convened by Inner Spirit in July 2021, and the receipt of applicable orders from the Court of Queen's Bench of Alberta and applicable regulatory approvals, Sundial and Darren Bondar shall have entered into a lock-up agreement with respect to the Purchaser Shares to be received by Darren Bondar in connection with the Arrangement, with the lock-up period not to exceed six (6) months, Inner Spirit's Shareholders shall not have exercised their Dissent Rights in connection with the Arrangement with respect to more than 10% of the outstanding Company Shares, the Purchaser Shares to be issued to Company Shareholders pursuant to the Arrangement shall have been approved for listing on NASDAQ, subject to official notice of issuance. The Transaction has been unanimously approved by the Boards of Directors of Sundial and Inner Spirit and has resolved to recommend that Inner Spirit shareholders vote in favor of the Transaction. The transaction is expected to close early in the third quarter of 2021.
Echelon Capital Markets, financial advisor to Inner Spirit, has provided a fairness opinion to the Board of Directors of Inner Spirit. ATB Capital Markets is acting as financial advisor to Sundial. Ranjeev Dhillon and Rami Chalabi of McCarthy Tétrault LLP is acting as legal counsel to Sundial. Robert Verbuck and Michael Ginevsky of Burstall LLP is acting as legal counsel to Inner Spirit. Sean Skiffington, Jason Lehner, and Merritt Johnson of Shearman &amp; Sterling LLP acted as legal advisors for Sundial Growers in the transaction. Computershare Trust Company of Canada served as transfer agent for Inner Spirit Holdings Ltd. Odyssey Trust Company served as Depository to Inner Spirit Holdings Ltd.
</t>
  </si>
  <si>
    <t>AsiaWorld-Expo Management Limited</t>
  </si>
  <si>
    <t>IEC Investments Limited</t>
  </si>
  <si>
    <t>IQTR583202549</t>
  </si>
  <si>
    <t xml:space="preserve">Airport Authority Hong Kong acquired AsiaWorld-Expo Management Limited from IEC Investments Limited for HKD 900 million on September 24, 2018. Following the completion, Airport Authority Hong Kong has become sole owner of AsiaWorld-Expo Management Limited.
</t>
  </si>
  <si>
    <t>Dksh Food Services (M) Sdn Bhd</t>
  </si>
  <si>
    <t>DKSH Holdings (Malaysia) Berhad (KLSE:DKSH)</t>
  </si>
  <si>
    <t>Auric Pacific Group Limited</t>
  </si>
  <si>
    <t>IQTR595820669</t>
  </si>
  <si>
    <t xml:space="preserve">DKSH Holdings (Malaysia) Berhad (KLSE:DKSH) entered into a conditional share purchase agreement to acquire Auric Pacific (M) Sdn Bhd from Auric Pacific Group Limited for approximately MYR 480 million on December 21, 2018. Under the terms of the agreement, the final consideration shall be adjusted based on the actual net debt and actual working capital of Auric Pacific (M) Sdn Bhd as at completion. In a related transaction, DKSH Holding (S) Pte Ltd entered into an agreement to acquire Auric Pacific Marketing Pte Ltd and Centurion Marketing Pte Ltd from Auric Pacific Group Limited for SGD 60.7 million (MYR 185.5 million). DKSH Holdings (Malaysia) Berhad intends to fund the acquisition through internally generated fund and bank borrowings. As of February 7, 2019, consideration will be funded entirely by bank borrowings. Post completion, Auric Pacific (M) Sdn Bhd will cease to be an indirect subsidiary of Lippo China Resources Limited (SEHK:156) and Lippo Limited (SEHK:226).
Within 3 months after the completion, DKSH Holdings (Malaysia) Berhad shall procure Auric Pacific (M) Sdn Bhd to take such action as may be necessary to remove any words or any other letters, words or expressions which might express or imply any association with the “Auric” or “Sunshine” brand and including the removal of any reference to “Auric”, “Auric Pacific” or “Sunshine” in any names, domains or branding used by the Auric Pacific (M) Sdn Bhd. Auric Pacific (M) Sdn Bhd. reported sales of MYR 291.9 million, profit after tax of MYR 20.6 million and operating income of MYR 27.6 million for the year ended December 31, 2017. Auric Pacific (M) Sdn Bhd. reported total assets of MYR 164.2 million and net assets of MYR 58.9 million as of December 31, 2017.
The transaction is subject to approval of shareholders of Lippo China Resources Limited and Lippo Limited (ultimate parents of Auric Pacific Group Limited), approval by the shareholders of DKSH Holdings (Malaysia) Berhad, non-interested shareholders approval of DKSH Holdings (Malaysia) Berhad and regulatory approvals. The completion of acquisitions of Auric Pacific (M) Sdn Bhd, Auric Pacific Marketing Pte Ltd and Centurion Marketing Pte Ltd are inter-conditional. The Board of Directors of Lippo Limited unanimously recommended its shareholders to approve the deal. Ferrier Hodgson Group and Board of DKSH Holdings (Malaysia) Berhad recommended the shareholders of DKSH Holdings (Malaysia) Berhad to vote in favor of the transaction at a meeting to be held on February 22, 2019. As of February 14, 2019, the shareholders of Lippo China Resources Limited and Lippo Limited approved the transaction. As of February 22, 2019, the shareholders of DKSH Holdings (Malaysia) Berhad approved the transaction. The conditions are to be satisfied on or prior to the long-stop date being the date falling three months after the date of the agreement provided that if at the expiry of such three month period, if any conditions are outstanding then the long-stop date shall be automatically extended to the date falling four months after the date of the agreement. The conditions are expected to be satisfied by March 20, 2019. The transaction is expected to be completed on March 27, 2019. As of February 7, 2019, the transaction is expected to be completed at the beginning of second quarter, 2019. As of March 8, 2019, the long stop date has been changed to April 1, 2019.
The proceeds from the sale will be applied to general corporate purposes of the Lippo China Resources Limited, and in particular, Auric Pacific Group Limited intends to redeploy the proceeds from the divestment to grow and expand its remaining businesses as well as pursue investment and acquisition activities. The acquisition will not have any effect on the share capital and substantial shareholders’ of DKSH Holdings (Malaysia) Berhad. The acquisition is not expected to have any material effect on the earnings and earnings per share of DKSH Holdings (Malaysia) Berhad for the year December 31, 2018. The acquisition is expected to contribute positively to the future earnings and earnings per share of DKSH Holdings (Malaysia) Berhad in the medium to long term. The combined transactions are expected to give rise to a non-recurring gain attributable to the Lippo China Resources Group of approximately HKD 344 million (MYR 184 million). The transaction is expected to be immediately earnings-accretive once completed.
AmInvestment Bank Berhad, Ferrier Hodgson Group and FHMH Corporate Advisory Sdn. Bhd. acted as financial advisors for DKSH Holdings (Malaysia) Berhad and Evercore Asia (Singapore) Pte. Ltd. acted as financial advisor for Auric Pacific Group Limited. Leong Chuo Ming, Yap Ling Man, Veronica Chew, Gretchen Su and Joanna Yap of Withers KhattarWong and Shearn Delamore &amp; Co. acted as legal advisors for DKSH Holdings (Malaysia) Berhad. Prawiro Widjaja, Elsa Chen, Fock Kah Yan, Eugene Ho, Daren Shiau, Tham Kok Leong and Sunit Chhabra of Allen &amp; Gledhill acted as legal advisors for Auric Pacific Group Limited. Tricor Investor &amp; Issuing House Services Sdn Bhd acted as registrar for DKSH Holdings (Malaysia) Berhad.
</t>
  </si>
  <si>
    <t>CVI - Companhia Vontobel de Investimentos</t>
  </si>
  <si>
    <t>SPAL Indústria Brasileira de Bebidas S.A.</t>
  </si>
  <si>
    <t>IQTR1778254910</t>
  </si>
  <si>
    <t xml:space="preserve">SPAL Indústria Brasileira de Bebidas S.A. acquired CVI - Companhia Vontobel de Investimentos for approximately BRL 630 million on January 25, 2022. As per the transaction, CVI Refrigerantes, CVI Empreendimentos Imobiliários and Águas Minerais da Fonte will also be acquired.
</t>
  </si>
  <si>
    <t>Re/Max Headquarters Building in Denver Tech Center</t>
  </si>
  <si>
    <t>IQTR557269213</t>
  </si>
  <si>
    <t xml:space="preserve">KORE Investments acquired Re/Max headquarters building in Denver Tech Center from Equity Commonwealth (NYSE:EQC) for approximately $120 million in the week ending March 16, 2018. Under the terms of the transaction, KORE Investments paid $475 per square foot for the 242,497 square foot property. KORE Investments secured a $65.5 million loan from Ladder Capital Securities LLC. Two different South Korean funds bought shares in a special purpose company established to purchase the property, providing equity for the deal. The deal also included the connected Shanahan’s Steakhouse at 5085 Syracuse Street and the 4,100-square-foot standalone commercial building at 5073 Syracuse Street.
Tim Richey, Mike Winn, Chad Flynn, Jenny Knowlton, Charley Will and Guy Ponticiello of CBRE acted as brokers to Equity Commonwealth and listed the property. Peter Keepper of Essex Financial Group acted as the loan broker to KORE Investments.
</t>
  </si>
  <si>
    <t>TCNS Clothing Co. Limited</t>
  </si>
  <si>
    <t>IQTR1837825150</t>
  </si>
  <si>
    <t xml:space="preserve">Aditya Birla Fashion and Retail Limited (NSEI:ABFRL) made an offer to acquire 29% stake in TCNS Clothing Co. Limited (NSEI:TCNSBRANDS) for INR 9.4 billion on May 5, 2023. The offer price per share is INR 503. The sources of funds for the Acquirer are from their cash and cash equivalent. Aditya Birla Fashion and Retail Limited board has approved the acquisition. The offer will open from June 26, 2023,  and will close on July 10, 2023. As of May 29, 2023, the transaction is subject to approval of the stock exchanges, and competition commission of India. The transaction is expected to be completed by later part of August or early September. The CCI Approval has been received on June 27, 2023 and the SEBI approval has been received on July 21, 2023. 
 Axis Capital Limited acted as a financial advisor, and Link Intime India Pvt. Ltd. acted as a registrar to Aditya Birla Fashion and Retail Limited (NSEI:ABFRL). Deepak Sharma, Anay Khare, Nitin Idnani,Gaurav Goyal, Ashwini Sehgal and David Babu of Axis Capital Limited provided fairness opinion to the Board of ABFRL.
</t>
  </si>
  <si>
    <t>Process Gas Chromatography Business</t>
  </si>
  <si>
    <t>IQTR1848255669</t>
  </si>
  <si>
    <t xml:space="preserve">Valmet Oyj (HLSE:VALMT) agreed to acquire Process Gas Chromatography Business from Siemens Aktiengesellschaft (XTRA:SIE) for €102.5 million on July 14, 2023. The transaction is based on cash and debt-free basis. Process Gas Chromatography Business generated the revenue of approximately €120 million for the year ended 2022. The Process Gas Chromatography business is planned to be integrated into Valmet's Automation Systems business line as a separate business unit. The deal is subject to completion of carve-out measures and customary closing conditions and is estimated to be completed on or before April 1, 2024. Christian Krebs of Jones Day acted as legal advisor to Valmet Oyj (HLSE:VALMT). Moelis &amp; Company Germany GmbH acted as financial advisor to Siemens Aktiengesellschaft (XTRA:SIE). Jakub Lorys, Thomas Gierath, Bernhard Trappehl and Anahita Thoms of Baker &amp; Mckenzie Partnerschaft Von Rechtsanwälten Wirtschaftsprüfern,Steuerberatern Und Solicitors acted as legal advisor to Siemens Aktiengesellschaft (XTRA:SIE). 
</t>
  </si>
  <si>
    <t>Majestic Wine Warehouses Limited/Les Celliers de Calais S.A.S.</t>
  </si>
  <si>
    <t>Naked Wines plc (AIM:WINE)</t>
  </si>
  <si>
    <t>IQTR631735224</t>
  </si>
  <si>
    <t xml:space="preserve">Fortress Investment Group LLC signed an agreement to acquire Majestic Wine Warehouses Limited and Les Celliers de Calais S.A.S. from Majestic Wine plc (AIM:WINE) for £95 million on August 2, 2019. Total consideration includes £78 million of cash consideration, £5m of deferred consideration payable in cash for two years, and contingent on the post-Brexit regulatory landscape and performance of Les Celliers de Calais and a further £12 million will be retained by Fortress Investment in the form of a loan note, which will be an unsecured interest bearing lean from the Majestic Wine to Fortress Investment. In a related transaction, Majestic Wine Warehouses entered into a separate agreement to sell one freehold property to an independent third party for £5 million, subject to approval of a planning application for redevelopment. In addition Majestic Wine and Fortress Investment has also entered into a transitional services agreement to support the IT infrastructure currently managed by the Company's in-house IT department. £12m of the purchase price is being financed by way of an unsecured Loan Note issued by Fortress Investment to the Majestic Wine.
For the year ended 2019, Majestic Wine Warehouses and Les Celliers de Calais reported net asset of £81 million, revenue of £518.9 million and adjusted EBIT of £12.1 million. Transaction is subject to Majestic Wine shareholders’ approval, EC regulatory clearance, Majestic Wine board approval and satisfactory transfer of Majestic Wine Warehouses bonding arrangements. The transaction was unanimously approved by the board members of Majestic Wine and vote in favor of the transaction. As of September 6, 2019, the shareholders of Naked Wines have approved the transaction. On September 30, 2019, the transaction was notified to the EU Commission for approval and the provisional deadline for the decision has been set to November 5, 2019. As of October the transaction is expected to be completed by fourth quarter of 2019. The net proceeds will be used to eliminate the Majestic Wine net debt, which stood at approximately £15.5 million at end 2019 and is anticipated to be in excess of £30 million when the transaction completes, Invest in the growth of Naked Wines business and return £3.8 million to shareholders by way of a special dividend of 5.2 pence per share. Majid Ishaq and Edward Duckett of Rothschild &amp; Co SCA (ENXTPA:ROTH) acted as financial advisers and David Flin, Carlton Nelson and David Anderson of Investec Bank plc acted as financial advisers to Majestic Wine. Alasdair Balfour Allen &amp; Overy LLP acted as legal advisor to Majestic Wine plc. Jackie Newstead of Hogan Lovells acted as legal advisor for Fortress Investment.
</t>
  </si>
  <si>
    <t>frequency spectrum in Croatia</t>
  </si>
  <si>
    <t>Telekom Austria AG (WBAG:TKA)</t>
  </si>
  <si>
    <t>IQTR1828942567</t>
  </si>
  <si>
    <t xml:space="preserve">Telekom Austria AG (WBAG:TKA) acquired frequency spectrum in Croatia for approximately EUR 110 million on March 8, 2023.
</t>
  </si>
  <si>
    <t>Kom-Munai LLP/Tasbulat Oil Corporation</t>
  </si>
  <si>
    <t>Magnetic Oil Limited</t>
  </si>
  <si>
    <t>OMV Petrom S.A. (BVB:SNP)</t>
  </si>
  <si>
    <t>IQTR699701535</t>
  </si>
  <si>
    <t xml:space="preserve">Magnetic Oil Limited agreed to acquire 100% stake in Kom-Munai LLP and Tasbulat Oil Corporation from OMV Petrom S.A. (BVB:SNP) for €94 million on December 29, 2020. Kom-Munai LLP and Tasbulat Oil Corporation hold the production licenses for four onshore fields, respectively Komsomolskoe, Aktas, Tasbulat and Turkmenoi. All fields are located in the Mangistau region of West Kazakhstan near the Caspian Sea. The four onshore fields cover a total area of 86.52 km², including approximately 75 wells, production facilities and 200 km of pipelines. Closing of the transaction is subject to certain conditions precedent including approval by the Kazakh Ministry of Energy and is expected in the first half of 2021. Philip Clausen-Thue of Jefferies LLC acted as financial advisor to OMV Petrom S.A. Humphrey Douglas, Victoria Simonova and James Meakin of Dentons Europe - Todor si Asociatii SPARL acted as legal advisor to OMV Petrom S.A. Morgan, Lewis &amp; Bockius LLP acted as legal advisor to Magnetic Oil Limited.
</t>
  </si>
  <si>
    <t>Neptune Company (KOSDAQ:A217270)</t>
  </si>
  <si>
    <t>KOSDAQ:A217270</t>
  </si>
  <si>
    <t>IQTR1941363302</t>
  </si>
  <si>
    <t>KRAFTON, Inc. (KOSE:A259960) agreed to acquire an additional 39.37% stake in Neptune Company (KOSDAQ:A217270) from Kakao Games Corp. (KOSDAQ:A293490) for approximately KRW 170 billion on April 29, 2025. A cash consideration of KRW 164.97 billion valued at KRW 8972 per share will be paid by KRAFTON, Inc. As part of consideration, KRW 164.97 billion is paid towards common equity of Neptune Company. Upon completion, KRAFTON, Inc. will own 42.53% stake in Neptune Company. The transaction is subject to approval by the Fair-Trade Commission. The expected completion of the transaction is June 30, 2025. As of June 30, 2025, the transaction is expected to complete on July 31, 2025.</t>
  </si>
  <si>
    <t>SZSE:000401</t>
  </si>
  <si>
    <t>IQTR580246242</t>
  </si>
  <si>
    <t xml:space="preserve">BBMG Corporation (SEHK:2009) made an offer to acquire an additional 5% stake in Tangshan Jidong Cement Co., Ltd. (SZSE:000401) for approximately CNY 790 million on September 6, 2018. Under the terms, BBMG Corporation offered to buy 67.4 million shares at CNY 11.68 per share. Upon completion, BBMG Corporation will hold 7% stake in Tangshan Jidong Cement Co.,Ltd. The transaction was approved by the 35th session of 4th directorate of BBMG Corporation on September 7, 2018. Tender offer period for the transaction is from September 25, 2018 to October 24, 2018. Huarong Securities Co., Ltd. acted as a financial advisor and Haiwen &amp; Partners acted as a legal advisor to BBMG Corporation. 
</t>
  </si>
  <si>
    <t>IQTR697429540</t>
  </si>
  <si>
    <t xml:space="preserve">Special Packaging Solutions Investments S.à r.l. signed a binding agreement to acquire an additional 16.6% stake in Guala Closures S.p.A. (BIT:GCL) for approximately €230 million on December 8, 2020. Special Packaging Solutions Investments will acquire 16.27 million shares at €8.2 per share not subject to any conditions. The agreement also provides, upon the occurrence of certain conditions precedent, for the purchase of an additional 11.59 million shares at €8.2 per share. After the transaction, Special Packaging Solutions Investments will hold 48.9% stake in Guala Closures S.p.A. After the transaction, Special Packaging Solutions Investments will launch a mandatory full takeover bid to acquire shares at €8.2 per share. The transaction is subject to antitrust approval. As of March 22, 2021, the transaction was approved by The European Commission. The deal is expected to be completed by July 7, 2021. Lazard &amp; Co., Limited acted as financial advisor to Investindustrial in the transaction.
</t>
  </si>
  <si>
    <t>First Call Resolution, LLC</t>
  </si>
  <si>
    <t>TTEC Services Corporation</t>
  </si>
  <si>
    <t>IQTR642011853</t>
  </si>
  <si>
    <t xml:space="preserve">TTEC Services Corporation acquired a 70% of the outstanding membership interests in First Call Resolution, LLC from The John and Maureen Stadter Family Trust, Matthew Achak and John Stadter for approximately $120 million on October 26, 2019. Total consideration as per definitive purchase agreement consists of cash paid by TSC at closing in the amount of $104.22783 million and, in 2021, anticipates paying up to an additional $10.9 million in earn-out consideration, based on First Call Resolution’s performance during the fiscal year ending December 31, 2020. The sellers will continue to hold the remaining 30% membership interest in First Call Resolution. The sellers have an option to sell First Call 30% stake to TTEC and TTEC have an option to purchase 30% stake of First call from the sellers. First Call Resolution will retain its name and become a stand-alone entity inside TTEC's engage business. Matthew Achak, First Call Resolution President and Founder and Katheryn Carnahan, First Call Resolution Chief Operating Officer, will continue to lead FCR's operations while John Stadter, chairman, will transition into an advisory role and continue in his role as an First Call Resolution board member.
As condition to closing, First Call founders agreed to continue their affiliation with First Call at least through 2023. The transaction is subject to customary representations and warranties, holdbacks, and working capital adjustments as further described in the definitive agreements for the transaction. The transaction is also subject to termination of employment agreements, execution of employment agreement, subject to antitrust regulations and resignation of target’s directors. The acquisition is anticipated to be immediately accretive and is aligned to TTEC's continued focus on driving organic growth through the omnichannel enablement of the most innovative and disruptive brands in the digital economy. Elizabeth Karpinski Vonne of Davis Graham &amp; Stubbs LLP acted as legal advisor to TTEC Services Corporation and Brenda Meltebeke of Tonkon Torp LLP acted as legal advisor to the sellers in the transaction. Deloitte Corporate Finance LLC served as exclusive financial advisor to First Call Resolution in connection with the transaction.
</t>
  </si>
  <si>
    <t>Dixie Brands Inc.</t>
  </si>
  <si>
    <t>BellRock Brands Inc. (OTCPK:DXBR.F)</t>
  </si>
  <si>
    <t>Irving Investors LLC; Bold Rose Capital Partners</t>
  </si>
  <si>
    <t>IQTR658003492</t>
  </si>
  <si>
    <t xml:space="preserve">BR Brands, LLC signed binding term sheet to acquire Dixie Brands Inc. (CNSX:DIXI.U) in a reverse merger transaction for approximately $120 million on March 9, 2020. BR Brands, LLC entered into definitive agreement to acquire Dixie Brands in a reverse merger transaction on April 21, 2020. All of the outstanding shares of the resulting issuer will be consolidated on the basis of one post-consolidation resulting issuer share for every 10 pre-consolidation resulting issuer shares. Under the terms of the transaction, BR Brands will complete a reverse takeover of Dixie at an implied valuation of Dixie of a minimum of $43.225 million and will convert approximately $6 million of senior secured indebtedness owing by Dixie into subordinate voting shares of the entity resulting from the business combination such that following completion of the transaction BR Brands and Dixie shareholders will own approximately 80% and 20%, respectively, of the resulting issuer. The resulting issuer will trade under the name “BR Dixie Brands Holdings Inc.” or another name selected by the resulting entity board of directors. As per amended filing, the resulting issuer will trade under the name "BellRock Brands Inc." and Trading of the Resulting Issuer's shares on the CSE will commence under a new ticker symbol assigned by the CSE that will be announced prior to commencement of trading. The resulting issuer will continue the combined businesses of Dixie and BR Brands, and common shares of the resulting issuer will be listed and posted for trading on the Canadian Securities Exchange. As of October 29, 2020, Dixie anticipates that trading of its shares will recommence on or about November 4, 2020. Dixie will pay BR Brands a break fee of $6.5 million, representing approximately 3% of the overall transaction value, in case of termination of the transaction. The Board of Directors of the merged company will be comprised of three nominees of BR Brands and two nominees of Dixie. Chuck Smith, President and Chief Executive Officer of Dixie, will become President and Chief Executive Officer of the merged company and Andrew Schweibold will serve as Chairman of the Board of the merged company. C.J. Chapman will serve as General Counsel and Executive Vice President of the resulting issuer. Satyavrat Joshi former Chief Executive Officer of BR Brands, steps down from the executive position. Charles Smith, Brian Graham, Andrew Schweibold, Jonathan Rosenthal, and Satyavrat Joshi will be appointed as Directors.
The completion of the transaction is subject to various conditions including but not limited to, execution of a definitive agreement between the parties, receipt of all requisite regulatory, stock exchange, or other third party consents approvals and authorizations, including receipt of approval from required Dixie shareholder, receipt of evidence of the BR Brands shareholder approval, the conditional approval of the Canadian Securities Exchange for the listing of the resulting issuer shares, Dixie and Key Management shall have agreed upon new forms of employment agreements and the absence of any material adverse change affecting Dixie or BR Brands. As of April 22, 2020, the Board of Directors of Dixie has unanimously approved the transaction. As of April 22, 2020, it is anticipated that an online and physical meeting of shareholders of Dixie will be scheduled for late-June 2020 to approve the transaction. As of June 9, 2020, meeting of shareholders of Dixie is scheduled on July 14, 2020. The Board of Dixie recommends shareholders to vote in favor of the transaction. The transaction has been unanimously approved by Board of BR Brands. As of October 13, 2020 Dixie received conditional approval from the Canadian Securities Exchange for the proposed reverse takeover transaction. The transaction is expected to be completed early in the third quarter of 2020. As per filing on October 13, 2020, the transaction is expected to close within the next couple of weeks. As of October 29, 2020, the transaction will be completed on October 31, 2020.
AltaCorp Capital Inc. acted as financial advisor and provided fairness opinion to Dixie. Honigman LLP and McMillan LLP acted as legal advisors for BR Brands, and Owens, Wright LLP acted as the legal advisor for Dixie Brands. National Securities Administrators Ltd. acted as transfer agent and registrar for Dixie.
</t>
  </si>
  <si>
    <t>Bold Rose Capital Partners (United States)</t>
  </si>
  <si>
    <t>HuaTian Technology (Xi' an) Co., Ltd.</t>
  </si>
  <si>
    <t>Tianshui Huatian Technology Co., Ltd. (SZSE:002185)</t>
  </si>
  <si>
    <t>IQTR706596706</t>
  </si>
  <si>
    <t xml:space="preserve">Tianshui Huatian Technology Co., Ltd. (SZSE:002185) signed an equity transfer agreement to acquire the remaining 27.23% stake in HuaTian Technology (Xi' an) Co., Ltd. from China Integrated Circuit Industry Investment Fund Co., Ltd., a fund managed by Huaxin Investment Management Co., Ltd. for approximately CNY 740 million on March 1, 2021. Post deal completion, HuaTian Technology (Xi' an) Co., Ltd. will become fully owned by Tianshui Huatian Technology Co., Ltd. In September 30, 2020, HuaTian Technology (Xi' an) Co., Ltd. reported a total assets of CNY 4.3 billion and total common equity of CNY 2.5 billion. The transaction was approved by the Board of Directors of Tianshui Huatian Technology Co., Ltd.
</t>
  </si>
  <si>
    <t>Grand Hyatt Denver</t>
  </si>
  <si>
    <t>TRTG GHD LLC</t>
  </si>
  <si>
    <t>IQTR639062290</t>
  </si>
  <si>
    <t xml:space="preserve">TRTG GHD LLC acquired Grand Hyatt Denver from UBS Realty Investors LLC for approximately $120 million on September 27, 2019. The consideration comes down to $223,000 a room for 516 rooms hotel. Hyatt will continue to manage the hotel under the Grand Hyatt name. 
</t>
  </si>
  <si>
    <t>117 Clarence Street Office Tower</t>
  </si>
  <si>
    <t>Feature-Roxy Pty Ltd</t>
  </si>
  <si>
    <t>IQTR563720534</t>
  </si>
  <si>
    <t xml:space="preserve">Investa Commercial Property Fund, managed by Investa Property Group entered into a non-binding heads of agreement to acquire 117 Clarence Street Office Tower from Feature-Roxy Pty Ltd for approximately AUD 150 million on May 4, 2018. A definitive sale and purchase agreement was signed on June 25, 2018. The proposed transaction is subject to due diligence, signing of definitive sale agreement and obtaining of approvals from Board of Directors of both parties. The proceeds from the sale will be used to make other yield-accretive investments to enhance shareholder value by Roxy-Pacific Holdings Limited (SGX:E8Z), ultimate 50% shareholder of Feature-Roxy Pty Ltd. The transaction is expected to contribute positively to financial performance and is not expected to have a material impact on the consolidated earnings and net tangible assets per share of Roxy-Pacific Holdings Limited for the current financial year ending December 31, 2018. Simon Fenn, Ian Hetherington and Ben Azar of Savills (NSW) Pty Ltd and Richard Butler, Josh Cullen and Steven Kearney of IncRe Australia Pty Ltd acted as joint marketing agents in the transaction. Astrid Beemster, Caroline Najjar, Lily Bleach, Jemma Cooper, James McDuie, Costa Valtas and Elvis Dangol of DLA Piper Australia Pty Ltd acted as legal advisors for Investa Commercial Property Fund, managed by Investa Property Group.
</t>
  </si>
  <si>
    <t>Bigtincan Holdings Pty Ltd</t>
  </si>
  <si>
    <t>Regal Partners Limited (ASX:RPL); SQN Investors LP</t>
  </si>
  <si>
    <t>IQTR1884442754</t>
  </si>
  <si>
    <t xml:space="preserve">Vector Capital Management, L.P. (Vector) made an offer to acquire Bigtincan Holdings Limited (ASX:BTH) from SQN Investors LP, Regal Partners Limited (ASX:RPL) and others for AUD 150 million on June 11, 2024. Vector Capital has made the offer at an indicative offer price of AUD 0.25 per share. Bigtincan has appointed an Independent Board Committee for carefully considering any proposals that maximize shareholder value and continue to ensure it remains in compliance with its confidentiality and continuous disclosure obligations. As of June 12, 2024, Bigtincan received a letter from Vector formally withdrawing its previous non-binding indicative proposal and has requested ongoing engagement with the Company with a view to a new offer that could be submitted based on those engagements. As of June 20, 2024, Bigtincan Holdings Limited (Bigtincan) has received a revised confidential, non-binding, incomplete and indicative offer from Vector Capital Management, L.P. at an indicative offer price of AUD 0.19 per share. The Board of Bigtincan has evaluated the revised proposal and, after consultation, views the indicative offer price as insufficient to engage with Vector any further and has formally rejected the revised offer NBIO. As of September 17, 2024, Bigtincan Holdings Limited (Bigtincan) has received a revised non-binding proposal from Vector Capital Management, L.P. at an offer price of AUD 0.20 per share. Earlier this month Vector engaged with a number of shareholders and the company. As of October 30, 2024, Bigtincan Holdings Limited (Bigtincan) has received a revised non-binding proposal from Vector Capital Management, L.P. at an offer price of AUD 0.22 per share.
The Board of Bigtincan will evaluate the revised proposal with input from external advisors, including as to value and sources of funding prior to engaging with Vector. Bigtincan shareholders do not need to take any action in relation to the Non-binding Proposal. There is no certainty any transaction will eventuate. Bigtincan remains committed to executing its strategic plan and maximizing shareholder value. 
As of December 5, 2024, the Board of Directors of Bigtincan Holdings Limited has recommended Vector Capital Management, L.P. proposal. As per the announcement dated April 3, 2025 the transaction has been approved by the shareholders of Bigtincan Holdings Limited. The deal is subject to court approval. As of April 8, 2025, the transaction has been approved by the Supreme Court of New South Wales. As of April 9, 2025 The Share Scheme and Option Scheme are now legally effective, and it is expected that quotation of BTH shares on the ASX will be suspended from the close of trading today. The deal is expected to be completed by early to mid-March 2025.  The transaction is expected to close in the first quarter of 2025. The transaction is expected to close on April 23, 2025. Vector Capital has engaged James Rozsa, Byron Koster of Johnson Winter Slattery and Sidley Austin LLP as legal counsel, Deloitte LLP as tax advisors, and Alvarez &amp; Marsal as financial advisors in connection with the transaction. Martin Wellington, Feifei Bian, Sara M. Carian, Genevieve C. Edye, Eric Zhao, Nicholas Carballo, Teresa A. Napoli, Anna Remis, Dusan Clark, Garrett Sciortino, Rochelle C. Mulondo, Angela Fontana, Sean Damm, Kyle Gromann, Caroline Roberts, Ken Daly, Vadim Brusser, Rebecca Stuart, Alex Down, Allison C. Ivey Toth and Stephen W. McInerney of Gilbert and Tobin acted as a legal advisor to Bigtincan Holdings Limited.
</t>
  </si>
  <si>
    <t>Regal Partners Limited (ASX:RPL) (Australia); SQN Investors LP (United States)</t>
  </si>
  <si>
    <t>196-unit building at 408 East 92nd Street</t>
  </si>
  <si>
    <t>Stonehenge Management LLC</t>
  </si>
  <si>
    <t>IQTR1823883497</t>
  </si>
  <si>
    <t xml:space="preserve">Stonehenge Management LLC acquired 196-unit building at 408 East 92nd Street from UBS Group AG (SWX:UBSG) for approximately $120 million on January 23, 2023. The transaction works out to roughly $587,000 per unit. An Eastdil Secured team including Gary Phillips and Will Silverman brokered the deal. Stonehenge is in the market for acquisition financing.
</t>
  </si>
  <si>
    <t>All assets of House of Fraser</t>
  </si>
  <si>
    <t>House of Fraser Ltd.</t>
  </si>
  <si>
    <t>IQTR577011081</t>
  </si>
  <si>
    <t xml:space="preserve">Sports Direct International plc (LSE:SPD) acquired all assets from House of Fraser Ltd. in a bankruptcy sale for £90 million on August 10, 2018. Post-acquisition, Sports Direct will hold all of the UK stores of House of Fraser, the House of Fraser brand and all of the stock in the business. Alan Hudson, Hunter Kelly, Colin Dempster and Craig Lewis from EY’s Restructuring team are appointed as joint administrators to certain companies within the House of Fraser Group. N M Rothschild &amp; Sons Limited acted as financial advisor to House of Fraser Ltd.
</t>
  </si>
  <si>
    <t>Interpark Commerce Corp.</t>
  </si>
  <si>
    <t>Qoo10 Pte. Ltd.</t>
  </si>
  <si>
    <t>IQTR1831387305</t>
  </si>
  <si>
    <t xml:space="preserve">Qoo10 Pte. Ltd acquired Interpark Commerce Corp from Yanolja Co., Ltd. for KRW 150 billion on March 31, 2023. </t>
  </si>
  <si>
    <t>SUYIN Financial Leasing Co., Ltd.</t>
  </si>
  <si>
    <t>Jiangsu Broadcasting Cable Information Network Corporation Limited (SHSE:600959)</t>
  </si>
  <si>
    <t>IQTR1775146484</t>
  </si>
  <si>
    <t xml:space="preserve">Jiangsu Broadcasting Cable Information Network Corporation Limited (SHSE:600959) agreed to acquire SUYIN Financial Leasing Co., Ltd. from Hongdou Group Co.Ltd for approximately CNY 730 million on June 26, 2021. Under the terms, 250 shares of SUYIN have been acquired. Post completion, Bank of Jiangsu Co., Ltd. holds 51..25% stake, Jiangsu Phoenix Publishing Media Group Co., Ltd holds 21.25% stake, Jiangsu Coast Development Group Co.,Ltd  holds 10% stake, Jiangsu Xinhua Newspaper Media Group Co., Ltd stake 10% stake, Jiangsu Broadcasting Cable Information Network Corporation Limited holds 6.25% stake and  Jiangsu Private Investment Holdings Co., Ltd holds 1.25% stake in SUYIN. Jiangsu Broadcasting Cable board of directors approved the transaction. Transaction has been approved by Jiangsu Regulatory Bureau of China Banking and Insurance Regulatory Commission.
</t>
  </si>
  <si>
    <t>Anhui GVB Renewable Energy Technology Co., Ltd.</t>
  </si>
  <si>
    <t>GuoChuang Software Co.,Ltd. (SZSE:300520)</t>
  </si>
  <si>
    <t>Hefei Langcheng Investment Partnership Enterprise (L.P.); Hefei Guibo Equity Investment Partnership Enterprise (Limited Partnership)</t>
  </si>
  <si>
    <t>IQTR574937198</t>
  </si>
  <si>
    <t xml:space="preserve">GuoChuang Software Co.,Ltd (SZSE:300520) signed a letter of intent to acquire Anhui GVB Renewable Energy Technology Co., Ltd from a group of sellers on July 9, 2018. GuoChuang Software Co.,Ltd signed an agreement to acquire Anhui GVB Renewable Energy Technology Co., Ltd from a group of sellers for approximately CNY 760 million on July 23, 2018. GuoChuang Software Co.,Ltd will issue a total of 36.8 million shares to the sellers as consideration. The final price will be determined by GuoChuang Software Co.,Ltd and the sellers after the launch of the final assessment report of Anhui GVB Renewable Energy Technology. There is a lock up period for the shares issued. Anhui GVB Renewable Energy Technology Co., Ltd reported total assets of CNY 115.8 million and owners’ equity of CNY 42.1 million as at December 31, 2017. For the year ending December 31, 2017, Anhui GVB Renewable Energy Technology Co., Ltd reported revenues of CNY 99 million and net profit of CNY 6.4 million.
The deal is subject to GuoChuang Software Co.,Ltd convening another directorate meeting to examine the formal plan of this transaction after audit and appraisal works on Anhui GVB Renewable Energy Technology Co., Ltd and confirmation of transaction price, approval of shareholders of GuoChuang Software Co.,Ltd and approval of China Securities Regulatory Commission (CSRC). As on July 20, 2018, Hefei Zixu Investment Partnership (Limited Partnership)’s investment decision-making committee adopted a resolution to approve the deal. As on July 23, 2018, Hefei Guibo Equity Investment Partnership (Limited Partnership)’s partners’ meeting adopted a resolution to approve the deal. As on July 23, 2018, Anhui GVB Renewable Energy Technology Co., Ltd.’s shareholders adopted a resolution to approve the deal. As on July 23, 2018, GuoChuang Software Co.,Ltd's 25th session of the 2nd directorate meeting reviewed and approved the deal. As on September 25, 2018, the transaction has been approved by the shareholders of GuoChuang Software Co.,Ltd. As on November 27, 2018, transaction has received the unconditional approval from CSRC. As of December 18, 2018, the transaction has completed all the approval procedures that were to be obtained and there is no approval process that still needs to be obtained.
Gao Shufa, Jiang Yihong, Hu Wei and Niu Haizhou of Guoyuan Securities Company Limited (SZSE:000728) acted as financial advisors, Zhang Dalin, Wang Xiaodong and Sun Wei of Tianhe Law Firm acted as legal advisors and Zheng Lei, Qi Liping and Huang Bingbing of Huapu Tianjian (Beijing) Certified Public Accountants Co, Ltd acted as accountants for GuoChuang Software Co.,Ltd.
</t>
  </si>
  <si>
    <t>48forty Solutions, LLC</t>
  </si>
  <si>
    <t>Grey Mountain Partners, LLC; Yukon Partners Management, L.L.C.</t>
  </si>
  <si>
    <t>IQTR548815350</t>
  </si>
  <si>
    <t xml:space="preserve">Grey Mountain Partners Fund III LP, managed by Grey Mountain Partners, LLC and Yukon Capital Partners III, L.P., managed by Yukon Partners Management, LLC entered into an agreement to acquire CHEP Recycled Pallet Solutions, LLC Brambles Limited (ASX:BXB) for an enterprise value of approximately $120 million on January 9, 2018. Yukon Partners provided mezzanine capital and acquired a minority stake in the deal. The cash proceeds will be subject to final adjustments on closing for balance sheet items. The transaction includes 73 sites, together with approximately 2,400 employees and they will be transferred to Grey Mountain Partners on completion. The balance of 88 plants and TPM sites that service the CHEP USA pooled pallets business will be retained by Brambles together with approximately 1,600 employees. Norm Plotkin, former Chairman of Grey Mountain will assume the role of Chairman at CHEP Recycled. The transaction is subject to standard regulatory approval, antitrust regulations and is expected to be completed within 45 days. As on February 2, 2018, Federal Trade Commission granted an early termination notice of antitrust approval waiting period. Ken Lefkowitz and Michael Traube of Hughes Hubbard &amp; Reed LLP acted as legal advisors to Brambles in the transaction. Ernst &amp; Young LLP acted as accountant to Brambles Limited. Chris Ahn and Tom Dollinger of Proskauer Rose LLP acted as a legal advisor to Grey Mountain Partners. Larry Makel, Kevin C. Dooley, Stuart Chasanoff, Brandon Karas, Rachael Mozelewski, Kim A. Severson of Dorsey &amp; Whitney LLP acted as legal advisor to Yukon Partners.
</t>
  </si>
  <si>
    <t>International Plaza I &amp; II in Dallas-Fort Worth</t>
  </si>
  <si>
    <t>IQTR558688247</t>
  </si>
  <si>
    <t xml:space="preserve">Taconic Capital Advisors L.P. acquired International Plaza I &amp; II in Dallas-Fort Worth for approximately $120 million on April 5, 2018.
</t>
  </si>
  <si>
    <t>Bcv (Intermediate), Inc.</t>
  </si>
  <si>
    <t>Penn Tenant II, LLC</t>
  </si>
  <si>
    <t>Bossier Casino Venture (HoldCo), Inc.</t>
  </si>
  <si>
    <t>IQTR571215133</t>
  </si>
  <si>
    <t xml:space="preserve">Penn Tenant II, LLC entered into a definitive agreement to acquire BCV (Intermediate) Inc. from Bossier Casino Venture (HoldCo), Inc. for approximately $110 million on June 18, 2018. The purchase price is subject to certain adjustments. In a separate transaction, VICI Properties Inc. entered into an agreement to acquire Bossier Casino Venture (HoldCo), Inc. for approximately $260 million. Simultaneous with the closing of the transaction, Penn will enter into a triple net lease agreement with VICI Properties Inc. for the Margaritaville facility. If the merger agreement terminates under certain conditions, Penn National and/or VICI Properties may be responsible for an aggregate termination fee of $12.5 million which may increase, to the extent the outside date (January 5, 2019) is extended in accordance with the terms of the merger agreement, to an amount of up to $20 million. The transaction is subject to customary closing conditions including approval of the Louisiana Gaming Control Board and completion of separate transaction between Bossier Casino Venture (HoldCo) and VICI. Board of Directors of Penn and BCV unanimously approved the transaction. Transaction is expected to close in the second half of 2018. The transaction is expected to be immediately accretive to operating results upon closing. Steven Coury of White and Williams LLP acted as legal advisor for Penn. Macquarie Capital (USA) Inc. acted as financial advisor and Casey T. Fleck of Milbank, Tweed, Hadley &amp; McCloy LLP acted as legal advisor for Bossier Casino Venture (Holdco).
</t>
  </si>
  <si>
    <t>Rock Springs and Related Assets</t>
  </si>
  <si>
    <t>Essential Power Rock Springs, LLC</t>
  </si>
  <si>
    <t>Old Dominion Electric Cooperative</t>
  </si>
  <si>
    <t>IQTR571247261</t>
  </si>
  <si>
    <t xml:space="preserve">Essential Power Rock Springs, LLC entered into an agreement to acquire remaining 50% stake in Rock Springs and related assets from Old Dominion Electric Cooperative for approximately $120 million on June 14, 2018. The transaction is subject to number of conditions, including obtainment of required consents or approvals from governmental authorities, such as the expiration or termination of the waiting period under the Hart-Scott-Rodino Antitrust Improvements Act of 1976, as amended, and approval by the Federal Energy Regulatory Commission, Essential Power's obtainment of financing for the acquisition, and other customary closing conditions. David Allinson and E. Marcellus Williamson of Latham &amp; Watkins LLP acted as legal advisor to Essential Power Rock Springs, LLC. Kyle W. Drefke of Orrick, Herrington &amp; Sutcliffe LLP served as legal advisor to Old Dominion Electric Cooperative. Jessica C. Friedman of Van Ness Feldman LLP acted as legal advisor in the transaction.
</t>
  </si>
  <si>
    <t>Sylvant Drug of Janssen Sciences Ireland UC</t>
  </si>
  <si>
    <t>EUSA Pharma, Inc.</t>
  </si>
  <si>
    <t>Janssen Sciences Ireland UC</t>
  </si>
  <si>
    <t>IQTR574510493</t>
  </si>
  <si>
    <t xml:space="preserve">Eusa Pharma entered into a definitive agreement to acquire the global rights to the Sylvant drug from Janssen Sciences Ireland UC for approximately $120 million on July 18, 2018. The purchase consideration will be paid in cash. The transaction is subject to review under the United States Hart–Scott–Rodino Antitrust Improvements Act of 1976, as amended, and the parties expect to close following completion of this regulatory review period and the mutual satisfaction of other remaining closing conditions. Rothschild &amp; Co. served as the financial advisor to EUSA Pharma on the transaction. Rothschild &amp; Co acted as financial advisor to EUSA Pharma.
</t>
  </si>
  <si>
    <t>Genesis Systems Group, LLC</t>
  </si>
  <si>
    <t>IQTR590242742</t>
  </si>
  <si>
    <t xml:space="preserve">IPG Photonics Corporation (NasdaqGS:IPGP) entered into definitive agreement to acquire Genesis Systems Group, LLC for approximately $120 million on November 5, 2018. The consideration is subject to adjustment. The transaction is subject to regulatory approvals, antitrust approval, approval of Board of Directors of IPG Photonics and Genesis Systems and customary closing conditions. As of November 5, 2018, Board of Directors of both IPG Photonics and Genesis Systems have approved the transaction. As of November 19, 2018, Federal Trade Commission has granted early termination notice related to acquisition of Genesis Systems Group, LLC. The transaction is expected to close in the fourth quarter of 2018 and is expected to be approximately neutral to IPG's earnings per diluted share, including amortization of acquired intangibles, for the fiscal year ended December 31, 2019. Tom Williams, Cynthya Goulet and Kevin Conroy of Lincoln International LLC acted as a financial advisors to Genesis systems group, LLC.
</t>
  </si>
  <si>
    <t>Cowen Europe AG</t>
  </si>
  <si>
    <t>Marex Prime Services Limited</t>
  </si>
  <si>
    <t>Bodan Beteiligungs GmbH; Grüco AG; Bugovics Industries GmbH; Camafini AG</t>
  </si>
  <si>
    <t>IQTR591951188</t>
  </si>
  <si>
    <t xml:space="preserve">Cowen International Limited entered into a definitive agreement to acquire Quarton International AG from Grüco AG, Bugovics Industries GmbH, Camafini AG, Bodan Beteiligungs GmbH, Tobias Seige, André Augier and Robert Parker for approximately $120 million on November 20, 2018. Under the definitive agreement, Cowen will acquire 100% of Quarton International’s equity interests for upfront consideration of $75 million, subject to net working capital and other customary adjustments as set forth in the definitive agreement, with additional contingent consideration of a maximum of $40 million that would become payable dependent on annual revenues of Quarton International over a four-year period or, if applicable, five-year period. In addition, Cowen has agreed with Quarton International to establish a retention bonus pool for Quarton International employees following the completion of the acquisition. All consideration, including pursuant to any employee retention program, is to be comprised of 80% cash and 20% class A common stock of Cowen Inc., parent of Cowen International Limited. Cowen has also agreed to satisfy any indebtedness on behalf of Quarton, to be paid at the closing to the applicable lenders identified.
For the year to September 30, 2018, Quarton reported gross revenues of $45.9 million. Chairman and Chief Executive Officer, Andre Augier, President, Rob Parker, Co-Founding Partners, Andreas Kinsky and Jules Grüninger of Quarton International will assume executive management positions within Cowen investment bank. Key individuals of Quarton have been retained. The closing of the transaction is subject to approval from Financial Industry Regulatory Authority. The definitive agreement has been approved by Quarton International’s shareholders and governing bodies and by Cowen Inc.'s Board of Directors. This transaction is expected to close on the later of January 2, 2019 or the third Business Day after all the conditions to the obligations of the parties have been satisfied or waived. Freeman &amp; Co. Securities, LLC acted as the financial advisor and Debevoise &amp; Plimpton LLP as the legal advisor to Quarton International. David Boston and Daniel Mun of Willkie Farr &amp; Gallagher LLP and Christoph Neeracher, Luca Jagmetti, Jonatan Riegler and Susanne Schreiber of Bär &amp; Karrer Ltd. acted as legal advisors to Cowen.
</t>
  </si>
  <si>
    <t>Bodan Beteiligungs GmbH (Germany); Bugovics Industries GmbH (Germany); Camafini AG (Switzerland); Grüco AG (Switzerland)</t>
  </si>
  <si>
    <t>Frontline P.C.B. Solutions Limited Partnership</t>
  </si>
  <si>
    <t>Mentor Graphics Development Services (Israel) Limited</t>
  </si>
  <si>
    <t>IQTR596186365</t>
  </si>
  <si>
    <t xml:space="preserve">Orbotech Ltd. (NasdaqGS:ORBK) acquired the remaining 50% stake in Frontline P.C.B. Solutions Limited Partnership from Mentor Graphics Development Services (Israel) Limited for approximately $120 million on December 24, 2018. Out of total consideration, Orbotech paid $85 million in cash, will pay an additional $10 million in cash over four years plus an earn out of not less than $5 million and up to $20 million. The earn out amount will be based on revenues from a Frontline's product currently under development. Orbotech used cash on hand to pay $85 million. As a result of the transaction, Frontline P.C.B. Solutions became a wholly-owned subsidiary of Orbotech. Barclays acted as financial advisor to Orbotech Ltd.
</t>
  </si>
  <si>
    <t>Commerce Metro Center Portfolio</t>
  </si>
  <si>
    <t>Comstock Development Services, LC</t>
  </si>
  <si>
    <t>IQTR601377988</t>
  </si>
  <si>
    <t xml:space="preserve">Comstock Development Services, LC acquired Commerce Metro Center Portfolio from JBG Smith Properties (NYSE:JBGS) on February 6, 2019. Under the terms, the Commerce Metro Center Portfolio includes three stabilized Class A office buildings totaling 408,000 square feet. The transaction was facilitated by Comstock Holding Companies. Rob Faktorow of CBRE represented the seller and Timothy Steffan represented Comstock in the transaction.
</t>
  </si>
  <si>
    <t>Kforce Government Holdings, Inc.</t>
  </si>
  <si>
    <t>Kforce Inc. (NYSE:KFRC)</t>
  </si>
  <si>
    <t>IQTR604848207</t>
  </si>
  <si>
    <t xml:space="preserve">ManTech International Corporation (NasdaqGS:MANT) entered into an agreement to acquire Kforce Government Holdings, Inc. from Kforce Inc. (NasdaqGS:KFRC) for approximately $120 million on February 28, 2019. The after tax net proceeds would be in the range of $90 million to $95 million. The consideration will be paid in cash and is subject to a post-closing working capital adjustment and certain assumed liabilities. ManTech will fund the acquisition from cash on hand with additional funding from its existing line of credit. This transaction does not include TraumaFX®. The transaction implies a multiple of 12x to 13x EBITDA. Kforce Government Holdings' management team and associates will join forces with ManTech. The transaction is subject to customary closing conditions, including approval under the Hart-Scott-Rodino Act and the receipt of necessary regulatory approvals. The transaction is expected to close by March 31, 2019. Kforce would utilize the net proceeds from this sale for share repurchases. ManTech expects the acquisition to be slightly accretive to earnings per share in 2019. KippsDeSanto &amp; Co. acted as financial advisor to Kforce. Lawrence Yanowitch of Morrison &amp; Foerster LLP acted as legal advisor to ManTech International Corporation.
</t>
  </si>
  <si>
    <t>Maromba Field, Offshore Campos Basin</t>
  </si>
  <si>
    <t>Chevron Corporation (NYSE:CVX); Petróleo Brasileiro S.A. - Petrobras (BOVESPA:PETR4)</t>
  </si>
  <si>
    <t>IQTR605057987</t>
  </si>
  <si>
    <t xml:space="preserve">BW Offshore Limited (OB:BWO) agreed to acquire Maromba field, offshore Campos basin from Chevron Corporation (NYSE:CVX) and Petróleo Brasileiro S.A. - Petrobras (BOVESPA:PETR4) for approximately $120 million on March 1, 2019. As of March 14, 2019, BW Offshore has entered into an agreement to acquire the remaining 30% of the Maromba field offshore Brazil from Chevron, for a total acquisition cost of $25 million in three installments, of $10 million due on receipt of ANP approval as operator and formal sanction of the transaction, expected in the second half of 2019; second milestone of $5 million due at start of drilling activities and the third part-payment, representing the remaining $10 million, after achieving cumulative production of 250,000 barrels of oil from the area. BW Offshore Limited will acquire 30% from Chevron Corporation and 70% from Petróleo Brasileiro S.A. - Petrobras. BW Offshore is contemplating to enter into agreements for the acquisition. Closing of the acquisition is subject to Board approvals and fulfillment or waiver of conditions precedents, including approval by The Brazilian National Agency of Petroleum, Natural Gas and Biofuels (ANP) to close the transaction and deem BW Offshore an approved operator in Brazil and approval by Brazil's antitrust CADE. As of March 6, 2019, the transaction is approved by CADE. As of August 17, 2019, The Brazilian National Agency of Petroleum, Natural Gas and Biofuels has approved the deal and it will trigger the first milestone payment of $30 million to Chevron and Petrobras. The closing of the transaction is still subject to certain condition precedents. Mattos Filho, Veiga Filho, Marrey Jr. e Quiroga Advogados acted as legal advisor to BW Offshore Limited.
</t>
  </si>
  <si>
    <t>Chevron Corporation (NYSE:CVX) (United States); Petróleo Brasileiro S.A. - Petrobras (BOVESPA:PETR4) (Brazil)</t>
  </si>
  <si>
    <t>463 homes in in-fill submarkets of Las Vegas and Atlanta</t>
  </si>
  <si>
    <t>IQTR612583109</t>
  </si>
  <si>
    <t xml:space="preserve">Invitation Homes Inc. (NYSE:INVH) acquired 463 homes in in-fill submarkets of Las Vegas and Atlanta for approximately $120 million subsequent to the first quarter of 2019. The acquired portfolio consists of 297 homes in Las Vegas and 166 homes in Atlanta, located within in-fill submarkets that overlap closely with Invitation Homes' existing footprint.
</t>
  </si>
  <si>
    <t>Dallas Infill Industrial Portfolio</t>
  </si>
  <si>
    <t>Cava Northgate Industrial LLC; Pioneer Parking Lot, LLC; Pioneer Industrial, LLC</t>
  </si>
  <si>
    <t>IQTR614336752</t>
  </si>
  <si>
    <t xml:space="preserve">Black Creek Industrial REIT IV Inc. (MutualFund:ZBCI.WX) entered into a purchase and sale agreement to acquire Dallas Infill Industrial Portfolio from Cava Northgate Industrial LLC, Pioneer Parking Lot, LLC and Pioneer Industrial, LLC for approximately $120 million on May 15, 2019. Black Creek Industrial REIT IV Inc. deposited $2 million into an escrow account upon execution of the agreement. Black Creek Industrial REIT IV Inc. plans to fund this acquisition using proceeds from the public offering and the assumption of two fixed-rate mortgage notes for an aggregate amount of $49.3 million with a weighted-average interest rate of 3.71% and a weighted-average remaining term of 5.9 years. The consummation of the acquisition is subject to completion of due diligence by Black Creek Industrial REIT IV Inc. and various closing conditions to be met by the parties. Transaction is expected to close during the third quarter of 2019.
</t>
  </si>
  <si>
    <t>Cava Northgate Industrial LLC (United States); Pioneer Industrial, LLC (United States)</t>
  </si>
  <si>
    <t>Sterling 920 Terrace</t>
  </si>
  <si>
    <t>iA Financial Corporation Inc. (TSX:IAG); Coastal Ridge Real Estate</t>
  </si>
  <si>
    <t>The Dinerstein Co., Inc.; Harrison Street Real Estate Capital, LLC</t>
  </si>
  <si>
    <t>IQTR636576111</t>
  </si>
  <si>
    <t xml:space="preserve">Coastal Ridge Real Estate Partners and iA Financial Corporation Inc. (TSX:IAG) acquired Sterling 920 Terrace from The Dinerstein Co., Inc. and Harrison Street Real Estate Capital, LLC for approximately $120 million on September 10, 2019. TSB Capital Advisors helped arrange a floating rate term loan for Coastal Ridge Real Estate and iA Financial Corporation for funding the acquisition. TSB Realty, LLC handled the sale.
</t>
  </si>
  <si>
    <t>The Dinerstein Co., Inc. (United States)</t>
  </si>
  <si>
    <t>406,000 Square Foot San Francisco Bay Area Office Campus</t>
  </si>
  <si>
    <t>ScanlanKemperBard Companies, LLC; Independencia Asset Management LLC</t>
  </si>
  <si>
    <t>IQTR642481750</t>
  </si>
  <si>
    <t xml:space="preserve">Kennedy-Wilson Holdings, Inc. (NYSE:KW) acquired 406,000 square foot San Francisco Bay Area office campus from ScanlanKemperBard Companies, LLC and Independencia Asset Management LLC for approximately $120 million on October 31, 2019. As per terms of transaction, The Kennedy-Wilson invested $55 million of equity and assumed a $60 million interest-only loan at a fixed rate of 4.34% maturing in 2025.
</t>
  </si>
  <si>
    <t>51 Sleeper Street in Seaport</t>
  </si>
  <si>
    <t>Nan Fung Life Sciences Real Estate, LLC</t>
  </si>
  <si>
    <t>IQTR657338424</t>
  </si>
  <si>
    <t xml:space="preserve">Nan Fung Life Sciences Real Estate acquired 51 Sleeper St. in the Seaport District from Brookfield Properties, LLC for approximately $120 million on February 24, 2020.
</t>
  </si>
  <si>
    <t>MD Anderson The Woodlands</t>
  </si>
  <si>
    <t>IQTR660454844</t>
  </si>
  <si>
    <t xml:space="preserve">Harrison Street Real Estate Capital, LLC acquired MD Anderson The Woodlands from The Howard Hughes Corporation (NYSE:HHC) for approximately $120 million on March 13, 2020. With net proceeds of $64 million, the sale marks a gain of $52 million on a cash basis and is expected to result in a gain of approximately $39 million on a GAAP basis. In addition, this sale was done on a tax-free basis for federal income tax purposes. 
</t>
  </si>
  <si>
    <t>North American Buitoni® business of Nestlé USA, Inc.</t>
  </si>
  <si>
    <t>Buitoni Food Company</t>
  </si>
  <si>
    <t>IQTR671686885</t>
  </si>
  <si>
    <t xml:space="preserve">Buitoni Food Company entered into a definitive agreement to acquire North American Buitoni® business of Nestlé USA, Inc., for approximately $120 million on June 8, 2020. The transaction also includes acquisition of a 0.24 million square foot manufacturing facility in Danville, Virginia, along with the rights to the Buitoni brand in the U.S., Canada and the Caribbean territories. The transaction is subject to customary U.S. regulatory review and is expected to close within the next 30 days. As of June 11, 2020, the transaction received approval from Federal trade commission. Marty Clarke, Seth Milligan, John Flaherty, Dawn Rudenko, Victoria Zerjav, Gary Schoenbrun, Michael Werner, Robert Frank, Curtis Sano and John Dierking of Holland &amp; Knight LLP acted as legal advisor to Brynwood Partners, parent company of Buitoni Food Company. Julian Kleindorfer, Michael Egge, Patrick English, Jason Cruise and David Zaheer of Latham &amp; Watkins LLP acted as legal advisor to Nestlé S.A. parent of Nestlé USA, Inc. Johnny Montoya of BDO Capital Advisors, LLC acted as financial advisor to Buitoni Food Company.
</t>
  </si>
  <si>
    <t>RouteMatch Software, Inc.</t>
  </si>
  <si>
    <t>IQTR677306984</t>
  </si>
  <si>
    <t xml:space="preserve">Uber Technologies, Inc. (NYSE:UBER) acquired RouteMatch Software, Inc. on July 14, 2020.
</t>
  </si>
  <si>
    <t>One and Two Commerce Square in Philadelphia</t>
  </si>
  <si>
    <t>IQTR678195343</t>
  </si>
  <si>
    <t xml:space="preserve">A global institutional investor acquired 30% stake in One and Two Commerce Square in Philadelphia from Brandywine Realty Trust (NYSE:BDN) for approximately $120 million on July 22, 2020. As part of this transaction, both Brandywine and the investor have each committed to investing an additional $20 million of preferred equity in the property. The transaction is subject to the existing $222 million mortgage, and Brandywine Realty have raised approximately $100 million in net cash proceeds as part of the transaction.
</t>
  </si>
  <si>
    <t>Embassy Suites by Hilton New York Manhattan Times Square</t>
  </si>
  <si>
    <t>Magna Hospitality Group, L.C.</t>
  </si>
  <si>
    <t>Ashford Hospitality Trust, Inc. (NYSE:AHT)</t>
  </si>
  <si>
    <t>IQTR691951306</t>
  </si>
  <si>
    <t xml:space="preserve">Magna Hospitality Group, L.C. acquired Embassy Suites by Hilton New York Midtown Manhattan from Ashford Hospitality Trust, Inc. (NYSE:AHT) for approximately $120 million on August 21, 2020. The proceeds from the transaction were used to repay the mezzanine loans for the properties.
</t>
  </si>
  <si>
    <t>Ikeja City Mall</t>
  </si>
  <si>
    <t>Hyprop Investments Mauritius Limited; AIH International Limited</t>
  </si>
  <si>
    <t>IQTR694481487</t>
  </si>
  <si>
    <t xml:space="preserve">Actis Africa Sustainable Real Estate Income Fund and Actis West Africa REIF LP managed by Actis LLP entered into an agreement to acquire Ikeja City Mall from Hyprop Investments Mauritius Limited and AIH International Limited for approximately $120 million on November 8, 2020. Under the terms, The aggregate purchase consideration payable in terms of the transaction is $115 million, which will be adjusted up or down depending on the working capital, cash and debt of Hyprop, AIH and Ikeja. Ikeja has senior debt of $55 million, which should result in a net purchase consideration of approximately $60 million, of which $15 million is attributable to AIH’s effective 25% interest in Ikeja and the balance is attributable to Hyprop Mauritius. 70% of the estimated net purchase consideration will be paid on the completion date. The remaining 30% is payable on or before the fourth anniversary of the completion date. This transaction is subject to the senior debt funders of Ikeja and the lenders of Hyprop Mauritius consenting to the disposal, the purchasers having received in aggregate, unconditional capital commitments, subscription considerations or partnership contributions from their investors of at least $150 million, the cession and pledge agreement concluded by the parties and becoming unconditional and the parties agreeing the form of the second mortgage, regulatory approval. Hyprop Investments Mauritius's proceeds from the disposal will be used to settle all remaining US Dollar-debt, as well as other debt within the Group and AIH's proceeds of the transaction will be used to settle existing interest-bearing debt. As of May 3, 2021, the expected closing date for the transaction has been extended to July 31, 2021. As of April 1, 2022, The long stop date has been extended to June 30, 2022, The extension of the longstop date is conditional on the purchaser submitting a fully compliant merger application on or before 31 May 2022, failing which the longstop date shall be 31 May 2022. The parties have also agreed that the Sellers may engage other potential buyers for the property, and have an option to terminate the share purchase agreement prior to the expected closing date. As of July 4, 2022, a merger application to Federal Competition and Consumer Protection Commission of Nigeria has been submitted and the parties have accordingly agreed to extend the longstop date to implement the transaction to December 31, 2022.
</t>
  </si>
  <si>
    <t>AIH International Limited (Mauritius)</t>
  </si>
  <si>
    <t>Ethanol plant of Green Plains Hereford LLC</t>
  </si>
  <si>
    <t>Hereford Ethanol Partners LP</t>
  </si>
  <si>
    <t>Green Plains Hereford LLC</t>
  </si>
  <si>
    <t>IQTR698347526</t>
  </si>
  <si>
    <t xml:space="preserve">Hereford Ethanol Partners, L.P. entered into an Asset Purchase Agreement to acquire Ethanol Plant Located in Hereford, Texas from Green Plains Hereford LLC for approximately $120 million on December 14, 2020. Ethanol Plant is being sold for $39 million, plus an estimated $1 million of related working capital. In addition, the Hereford Ethanol Partners will provide an earn-out promissory note to the seller whereby it will share the amount earned from various enhancement opportunities, which include future earnings related to carbon capture and sequestration, estimated to be $7.5 million annually for a period of 10 years. Green Plains estimates the Transaction will result in a non-cash pretax loss on sale of approximately $23 million. In conjunction with the transaction, Green Plains Partners announced it has completed the sale of the storage assets and the assignment of certain rail transportation assets associated with Green Plains Hereford LLC for $10 million. The closing of the transaction is subject to customary closing conditions and expected to occur in the next 30 days. Lawrence D. Ginsburg of Locke Lord LLP acted as legal advisor for Hereford. Ocean Park Advisors, LLC acted as financial advisor for Green Plains.
</t>
  </si>
  <si>
    <t>Doctor's Choice Holdings, LLC</t>
  </si>
  <si>
    <t>IQTR711976085</t>
  </si>
  <si>
    <t xml:space="preserve">Aveanna Healthcare Holdings Inc. acquired Doctor's Choice Holdings, LLC for approximately $120 million on April 16, 2021. As part of funding the Doctor’s Choice acquisition, on the date of acquisition, the Company borrowed incremental amounts under the existing Second Lien Term Loan of $67 million, including deferred financing fees of $1.7 million. The entire portion of the proceeds, as well as cash on hand, were used to pay cash consideration at closing. Amount of $35.1 million of cash from the balance sheet used to fund the transaction. Doctor’s Choice generated revenues and operating income in fiscal year 2020 of $64.4 million and $7.3 million, respectively.
</t>
  </si>
  <si>
    <t>non-core assets in the Permian Basin and Mid-Continent</t>
  </si>
  <si>
    <t>IQTR713829749</t>
  </si>
  <si>
    <t xml:space="preserve">An unknown buyer entered into a definitive agreement to acquire non-core assets in the Permian Basin and Mid-Continent from Cimarex Energy Co. (NYSE:XEC) for approximately $120 million on May 5, 2021. The transaction is subject to customary closing and post-closing adjustments. The transaction is expected to close in second-quarter 2021. 
</t>
  </si>
  <si>
    <t>Fruit Preparation Business of International Flavors &amp; Fragrances Inc.</t>
  </si>
  <si>
    <t>Frulact S.A.</t>
  </si>
  <si>
    <t>IQTR714353473</t>
  </si>
  <si>
    <t xml:space="preserve">Frulact S.A. entered into a master asset purchase agreement to acquire Fruit Preparation Business of International Flavors &amp; Fragrances Inc. in April 27, 2021. The fruit preparation business contributed approximately $70 million to IFF's Nourish segment pro forma sales in 2020. As part of the transaction, Frulact is taking over the production sites in Emmerich (Germany) and Reinach (Switzerland), a site in Dijon (France) as well as assets and employees in other European countries. The deal is subject to customary closing conditions, including regulatory and antitrust approvals. The transaction is expected to close in the third quarter 2021. Frederik Mühl, Thomas Reischauer, Thomas Voland, Mathias Elspaß, Susanne Werry, Orsolya Gondos,Felix Mühlhäuser, Cord Freiherr von Mandelsloh, Marc Besen, Claudia Milbradt, Florian Reiling, Ines Keitel, Christopher Fischer, Gilles Lebreton, Cécile Zoro and Sue Palmer of Clifford Chance acted as legal advisor to Frulact. Greenhill &amp; Co., LLC acted as financial advisor to International Flavors &amp; Fragrances, Inc.
</t>
  </si>
  <si>
    <t>ISA-Altanova Group Srl</t>
  </si>
  <si>
    <t>Itago SGR S.p.A</t>
  </si>
  <si>
    <t>IQTR715607604</t>
  </si>
  <si>
    <t xml:space="preserve">ESCO Technologies Inc. (NYSE:ESE) entered into an agreement to acquire I.S.A Altanova Group S.R.L. from Itago SGR S.p.A, Founder Gino Amadi, and others on May 20, 2021. Under the transaction, Altanova will become part of ESCO’s Utility Solutions Group operating segment. I.S.A Altanova had sales of approximately $30 million in the calendar year 2020. Gino Amadi, Founder and a shareholder of Altanova, currently serves as Chief Executive Officer of Altanova and has agreed to remain with Altanova subsequent to closing. The employees of Altanova will also be joining ESCO as part of the transaction. The transaction is subject to Italian regulatory approval and is expected to close within the next 45 days. Carlo Dawan of GCA Altium acted as financial advisor to the shareholders of I.S.A. Altanova Group S.r.l., including Itago and Gino Amadi. Bryan Cave Leighton Paisner LLP acted as legal advisor to ESCO Technologies Inc. in the transaction.
</t>
  </si>
  <si>
    <t>304-unit Tuscan Highlands Apartments in Las Vegas</t>
  </si>
  <si>
    <t>Watt Companies, Inc.; Schulman Properties, LLC</t>
  </si>
  <si>
    <t>IQTR717345087</t>
  </si>
  <si>
    <t xml:space="preserve">Keller Investment Properties LLC acquired 304-unit Tuscan Highlands Apartments in Las Vegas from Watt Companies, Inc. and Schulman Properties, L.L.C. for approximately $120 million on May 17, 2021.
</t>
  </si>
  <si>
    <t>Schulman Properties, LLC (United States); Watt Companies, Inc. (United States)</t>
  </si>
  <si>
    <t>rideOS Inc.</t>
  </si>
  <si>
    <t>GoBrands, Inc.</t>
  </si>
  <si>
    <t>Sequoia Capital Operations LLC; SV Angel; Graph Ventures LLC; N47 GmbH; ST Engineering Ventures Pte Ltd</t>
  </si>
  <si>
    <t>IQTR718897789</t>
  </si>
  <si>
    <t xml:space="preserve">GoBrands, Inc. entered into an agreement to acquire rideOS Inc. on June 17, 2021. The GoBrands paid a consideration as $115 million according to an insider cited by Bloomberg. 
</t>
  </si>
  <si>
    <t>Twin Office Buildings Located In The Greater Toronto Area</t>
  </si>
  <si>
    <t>IQTR1672219720</t>
  </si>
  <si>
    <t xml:space="preserve">An unknown buyer acquired Twin Office Buildings Located In The Greater Toronto Area from fund managed by Northam Realty Advisors Limited for approximately $120 million on June 21, 2021. Neill Kalvin of Aird &amp; Berlis LLP acted as legal advisor to Northam Realty Advisors Limited. 
</t>
  </si>
  <si>
    <t>SkyHouse South</t>
  </si>
  <si>
    <t>Novare Group, Inc.; Batson-Cook Development Company</t>
  </si>
  <si>
    <t>IQTR1673484551</t>
  </si>
  <si>
    <t xml:space="preserve">Equity Residential (NYSE:EQR) acquired SkyHouse South from Novare Group, Inc. and Batson-Cook Development Company on June 3, 2021. Allen Eager of Lee &amp; Associates’ Atlanta office represented Equity Residential.
</t>
  </si>
  <si>
    <t>Schneider Electric Motion USA, Inc.</t>
  </si>
  <si>
    <t>Novanta Corporation</t>
  </si>
  <si>
    <t>Schneider Electric Holdings Inc.</t>
  </si>
  <si>
    <t>IQTR1673698161</t>
  </si>
  <si>
    <t xml:space="preserve">Novanta Corporation entered into a stock purchase agreement to acquire Schneider Electric Motion USA, Inc. from Schneider Electric Holdings Inc. for approximately $120 million on July 9, 2021. The consideration will be paid in cash upon the closing of the Acquisition, subject to certain customary working capital and other adjustments. The transaction will be financed using available cash on hand and the revolving credit facility. Schneider Electric Motion will be included in Novanta Corporation, Precision Motion segment. The transaction is subject to the expiration or termination of the applicable waiting period under the Hart-Scott-Rodino Antitrust Improvements Act of 1976 and regulatory approvals. The acquisition is expected to be accretive to Novanta's free cash flow and non-GAAP earnings per share. The transaction is expected to close in the third quarter of 2021.
</t>
  </si>
  <si>
    <t>Jukin Media Inc.</t>
  </si>
  <si>
    <t>Trusted Media Brands, Inc.</t>
  </si>
  <si>
    <t>Samsung Venture Investment Corporation; Karlin Ventures, LLC; Canyon Creek Capital</t>
  </si>
  <si>
    <t>IQTR1677240914</t>
  </si>
  <si>
    <t xml:space="preserve">Trusted Media Brands, Inc. acquired Jukin Media Inc. on August 11, 2021. Jukin Media's brands and employees will operate as part of an expanded portfolio of community-driven, user-generated content and lifestyle brands under the Trusted Media Brands umbrella. Houlihan Lokey, Inc. acted as exclusive financial advisor,whereas David Hernand, Stephen Harris, Douglas Schaaf, Amy Lawrence, Ron Ben-Yehuda and Jennifer Riddle of Paul Hastings LLP acted as legal advisors to Jukin Media Inc. Latham &amp; Watkins LLP acted as legal advisor and Progress Partners, Inc., acted as financial advisor to Trusted Media Brands, Inc.
</t>
  </si>
  <si>
    <t>Samsung Venture Investment Corporation (South Korea)</t>
  </si>
  <si>
    <t>Izmul S.A.</t>
  </si>
  <si>
    <t>IQTR1685301340</t>
  </si>
  <si>
    <t xml:space="preserve">Perficient, Inc. (NasdaqGS:PRFT) acquired OverActive on October 14, 2021. OverActive reported an approximately $40 million annual revenue. The acquisition is not reflected in existing 2021 revenue or earnings guidance and is expected to be accretive to adjusted earnings per share immediately. Ridgecrest Advisors, LLC acted as financial advisor to Perficient, Inc. Philo Tran of Clearsight Advisors, Inc. acted as financial advisor for OverActive. Needham advised Perficient (Buy-side fairness opinion).
</t>
  </si>
  <si>
    <t>GK8</t>
  </si>
  <si>
    <t>Celsius Network Limited</t>
  </si>
  <si>
    <t>IQTR1757567415</t>
  </si>
  <si>
    <t xml:space="preserve">Celsius Network Limited acquired GK8 from Lior Lamesh and Shahar Shamai for $115 million on November 1, 2021.
</t>
  </si>
  <si>
    <t>Tradovate Holdings, LLC</t>
  </si>
  <si>
    <t>IQTR1764497080</t>
  </si>
  <si>
    <t xml:space="preserve">NinjaTrader, LLC acquired Tradovate Holdings LLC for approximately $120 million on December 31, 2021. Tomsic will join NinjaTrader’s Executive Team as its Chief Strategy Officer and will be integral in defining the strategy and vision for continued transformation of the futures industry. He will also serve on NinjaTrader’s Board of Directors. NinjaTrader was advised by Long Ridge Equity Partners, Olivier Léger, Wells W. Miller, Daniel P. Riley and Lyndsey M. Kruzer of Choate Hall and Stewart LLP, D.A. Davidson &amp; Co. Tradovate was advised by Sidley Austin. Tyler Furste, Justin May, and  Christine Tiseo of Lincoln International LLC acted as financial advisor in the acquisition financing of the transaction. Lincoln International acted as financial advisor to Ninja trader.
</t>
  </si>
  <si>
    <t>Camden Oak Crest/Camden Park in Houston, TX</t>
  </si>
  <si>
    <t>IQTR1770078003</t>
  </si>
  <si>
    <t xml:space="preserve">An undisclosed buyer acquired Camden Oak Crest and Camden Park in Houston, TX from Camden Property Trust (NYSE:CPT) for approximately $110 million on November 9, 2021.
</t>
  </si>
  <si>
    <t>Activepipe Group Pty. Ltd.</t>
  </si>
  <si>
    <t>MoxiWorks, LLC</t>
  </si>
  <si>
    <t>IQTR1772276528</t>
  </si>
  <si>
    <t xml:space="preserve">MoxiWorks, LLC acquired ActivePipe Group Pty Ltd on February 16, 2022. Steve Camahort, Alex S. Kaufman, Jeffrey Ii, April White, William J. McCue, Julian Alsarhn, Lucas Rachuba and Amy L. Lawrence of Paul Hastings and Johnson Winter &amp; Slattery served as US and Australian legal advisors, respectively, to MoxiWorks. D.A. Davidson &amp; Co. and K&amp;L Gates served as strategic &amp; financial and legal advisors to ActivePipe, respectively.
</t>
  </si>
  <si>
    <t>Cleantech Solar Asia Pte Ltd.</t>
  </si>
  <si>
    <t>Cloud Alpha Pte Ltd.</t>
  </si>
  <si>
    <t>Cef 200 B.V.</t>
  </si>
  <si>
    <t>IQTR1774544758</t>
  </si>
  <si>
    <t xml:space="preserve">Cloud Alpha Pte. Ltd. agreed to acquire 50% stake in Cleantech Solar Asia Pte. Ltd. from Cef 200 B.V. for $115 million on March 15, 2022. The remaining 50% of the issued share capital of CSA will continued to be owned by Cleantech Renewable Assets Pte Ltd. a proportion of which will be paid on completion of the transaction with the remainder being deferred to 31 December 2024 or earlier in case of certain specified events taking place. The transaction is subject to completion of the CRA Transaction and certain other conditions precedent including regulatory and other approvals, and is expected to close in the first half of 2022.
</t>
  </si>
  <si>
    <t>PLM implementation services business of PTC Inc.</t>
  </si>
  <si>
    <t>IQTR1780091495</t>
  </si>
  <si>
    <t xml:space="preserve">ITC Infotech India Ltd. agreed to acquire PLM implementation services business of PTC Inc. (NasdaqGS:PTC) on April 21, 2022. ITC Infotech will create a new business unit of PLM implementation services business, called DxP Services. With this new agreement, PTC and ITC Infotech will bring together professionals from both companies into a unified team. Subject to applicable closing conditions. Management plans to discuss the expected impact of the agreement on PTC's financial and operating metrics during its fiscal Q2 quarterly earnings call on April 27. The transaction is expected to be completed in PTC's fiscal Q3. This pact is expected to take forward the Kolkata-based conglomerate's chairman &amp; managing director Sanjiv Puri's vision of ITC Next to create value accretive vectors of growth in strategic areas. PwC acted as an accountant, financial &amp; tax due diligence provider and financial advisor to ITC Infotech India Ltd.
</t>
  </si>
  <si>
    <t>Griffis at Fiddler Green</t>
  </si>
  <si>
    <t>IQTR1804334272</t>
  </si>
  <si>
    <t xml:space="preserve">Griffis Premium Apartment Fund VI (Feeder), L.P. acquired Peakview Apartments, located in the heart of the Denver Tech Center, Colorado from EverWest Real Estate investors for approximately $120 million on September 29, 2022. Griffis Residential renamed it to Griffis at Fiddler’s Green. EverWest will redeploy a portion of the proceeds from this sale into a soon-to-be-completed luxury apartment community in Denver. Dan Woodward, Dave Potarf, Matt Barnett and Jake Young of Walker &amp; Dunlop acted as broker for this transaction and procured the buyer.
</t>
  </si>
  <si>
    <t>8001 Woodmont in Bethesda CBD, US</t>
  </si>
  <si>
    <t>IQTR1813562812</t>
  </si>
  <si>
    <t xml:space="preserve">JBG SMITH Properties (NYSE : JBGS) acquired remaining 50% stake in 8001 Woodmont in Bethesda CBD, US for $115 million on October 5, 2022. The consideration is for $115 million, including the assumption of $51.9 million of debt at our share.
</t>
  </si>
  <si>
    <t>Copper deposit in Zambia</t>
  </si>
  <si>
    <t>KoBold Metals Company</t>
  </si>
  <si>
    <t>IQTR1819043412</t>
  </si>
  <si>
    <t>KoBold Metals Company entered into an agreement acquire majority stake in Copper deposit in Zambia for $115 million on December 14, 2022. KoBold, will pay the owners of the Lubambe Copper Mine $115 million for existing mining operations and pledge to spend an additional $35 million to explore the site. Transaction will close in the first quarter of 2023.</t>
  </si>
  <si>
    <t>Suzhou KFC Co., Ltd.</t>
  </si>
  <si>
    <t>Yum China Holdings, Inc. (NYSE:YUMC)</t>
  </si>
  <si>
    <t>IQTR1824951884</t>
  </si>
  <si>
    <t xml:space="preserve">Yum China Holdings, Inc. (NYSE:YUMC) acquired additional 20% stake in Suzhou KFC Co., Ltd. for approximately $120 million in December 2022. After completion, Yum China Holdings now holding 92% stake in Suzhou KFC.
</t>
  </si>
  <si>
    <t>Sæmundur Ehf.</t>
  </si>
  <si>
    <t>ATP Holdings ehf.</t>
  </si>
  <si>
    <t>IQTR1829402955</t>
  </si>
  <si>
    <t xml:space="preserve">Alvotech (NasdaqGM:ALVO) acquired Sæmundur Ehf. from ATP Holdings ehf. for approximately $120 million on November 16, 2022. The purchase was done issuing the Aztiq Convertible Bond, and assuming the loans associated with the facility. As a condition precedent to the transaction, Saemundur entered into a loan facility with Landsbankinn hf., an Icelandic bank, secured with a first priority mortgage over the Facility (the “Saemundargata Loan”). The proceeds of the Saemundargata Loan are to be used to refinance Saemundur’s previous indebtedness, release the previous mortgage, and to provide $17.2 million in additional cash for the Alvotech group. In addition, on November 16, 2022, and as a condition precedent to the Share Purchase Agreement, Saemundur entered into a service agreement with Floki Invest ehf. (“Floki”) (the “Saemundur Service Agreement”) pursuant to which Floki will provide certain administrative and financial services to Saemundur for a service fee of ISK 4,500,000 per month. The Saemundur Service Agreement was entered into for an initial term expiring December 31, 2023, which will automatically extend for successive 12-month periods unless the agreement is terminated by either party with three months’ prior notice.
</t>
  </si>
  <si>
    <t>BLR Aerospace, LLC</t>
  </si>
  <si>
    <t>Crescent Capital Aerospace, LLC</t>
  </si>
  <si>
    <t>IQTR1830174064</t>
  </si>
  <si>
    <t xml:space="preserve">Ducommun Incorporated (NYSE:DCO) agreed to acquire BLR Aerospace, LLC on March 20, 2023. Ducommun intends to finance the acquisition through its existing revolving credit facility. The Transaction is subject to customary closing conditions and regulatory approval, and is expected to be completed during the second quarter of 2023. B. Riley Securities, Inc. acted as financial advisor to Ducommun Incorporated. Eva H. Davis and Amy Inagaki of Winston &amp; Strawn LLP acted as legal advisor to Ducommun Incorporated. Houlihan Lokey Capital, Inc. acted as financial advisor to BLR Aerospace, LLC. Troy Hickman of Perkins Coie LLP acted as legal advisor to Crescent Capital Aerospace, LLC.
</t>
  </si>
  <si>
    <t>Global rights to pegzilarginase of Aeglea BioTherapeutics, Inc.</t>
  </si>
  <si>
    <t>Spyre Therapeutics, Inc. (NasdaqGS:SYRE)</t>
  </si>
  <si>
    <t>IQTR1849232605</t>
  </si>
  <si>
    <t xml:space="preserve">Immedica Pharma acquired global rights to pegzilarginase from Aeglea BioTherapeutics, Inc. (NasdaqCM:AGLE) for approximately $120 million on July 27, 2023. As reported, Immedica will pay an upfront payment to Aeglea of $15 million. In addition, Aeglea may receive milestones of up to $100 million triggered inter alia by formal product reimbursement by national authorities in some key European markets and a potential US marketing authorization granted by the FDA. Davis Polk &amp; Wardwell LLP acted as legal advisor to Immedica Pharma. PJT Partners acted as financial advisor to Immedica Pharma.
</t>
  </si>
  <si>
    <t>Addison at Princeton Meadows</t>
  </si>
  <si>
    <t>Goldman Sachs Asset Management, L.P.; Kushner Real Estate Group</t>
  </si>
  <si>
    <t>IQTR1851318542</t>
  </si>
  <si>
    <t xml:space="preserve">Colony Hills Capital Residential Fund I, LLC acquired Addison at Princeton Meadows from Kushner Real Estate Group for $115 million on August 1, 2023. Allan Szlafrok and Eli Maryl of GFI Realty Services represented Colony Hills Capital.
</t>
  </si>
  <si>
    <t>Goldman Sachs Asset Management, L.P. (United States); Kushner Real Estate Group (United States)</t>
  </si>
  <si>
    <t>The Lookout at O4W</t>
  </si>
  <si>
    <t>Hilltop Residential, LLC</t>
  </si>
  <si>
    <t>IQTR1873561141</t>
  </si>
  <si>
    <t xml:space="preserve">Hilltop Residential, LLC acquired The Lookout at O4W from Camden Property Trust (NYSE:CPT) for approximately $120 million on February 7, 2024.
</t>
  </si>
  <si>
    <t>Nucor Data Systems</t>
  </si>
  <si>
    <t>Montage Partners, Inc.</t>
  </si>
  <si>
    <t>IQTR1876586050</t>
  </si>
  <si>
    <t>Nucor Corporation (NYSE:NUE) acquired Southwest Data Products from Montage Partners, Inc. for $115 million from on April 1, 2024. Lincoln International LLC acted as financial advisor and Osborn Maledon, P.A. acted as legal advisor to Southwest Data Products, Inc. Moore &amp; Van Allen PLLC acted as legal advisor to Nucor Corporation.</t>
  </si>
  <si>
    <t>Eight skilled nursing facilities in Illinois.</t>
  </si>
  <si>
    <t>IQTR1894482587</t>
  </si>
  <si>
    <t>An undisclosed buyer acquired Eight skilled nursing facilities in Illinois. for approximately $120 million on September 5, 2024. First Citizens Bank Arranges $115 Million in Financing for this acquisition.</t>
  </si>
  <si>
    <t>Sixgill Ltd</t>
  </si>
  <si>
    <t>BitSight Technologies, Inc.</t>
  </si>
  <si>
    <t>Accel Partners; Elron Ventures Ltd (OTCPK:ELRN.F); REV Venture Partners Limited; Dancap Family Investment Office; Terra Venture Partners; OurCrowd Ltd.; Terralab Ventures; CrowdStrike, Inc., Investment Arm</t>
  </si>
  <si>
    <t>IQTR1904002813</t>
  </si>
  <si>
    <t>BitSight Technologies, Inc. signed a definitive agreement to acquire Sixgill Ltd for approximately $120 million on November 14, 2024. Piper Sandler &amp; Co. acted as financial advisor for Sixgill Ltd.</t>
  </si>
  <si>
    <t>Accel Partners (United States); Elron Ventures Ltd (OTCPK:ELRN.F) (Israel); Terra Venture Partners (Cayman Islands)</t>
  </si>
  <si>
    <t>United Silicon Carbide, Inc./Qorvo Philippines Silicon Carbide, Inc./SiC JFET business of Qorvo</t>
  </si>
  <si>
    <t>Qorvo US, Inc.</t>
  </si>
  <si>
    <t>IQTR1912125728</t>
  </si>
  <si>
    <t xml:space="preserve">Semiconductor Components Industries, LLC agreed to acquire United Silicon Carbide, Inc., Qorvo Philippines Silicon Carbide, Inc. and SiC JFET technology business from Qorvo US, Inc. for approximately $120 million on December 9, 2024. A cash consideration of $115 million will be paid by Semiconductor. Approximately 50 employees, mostly based in the U.S. are expected to join Semiconductor. The transaction is expected to be immediately accretive to Qorvo upon closing during the March quarter. Completion of the Transaction is subject to the satisfaction of customary closing conditions including, among other things things, the completion of certain pre-closing transactions, retention of certain key employees and material performance of covenants and is expected to be finalized in the first quarter of 2025. Chris Comeau, Matt Byron, Sarah Young, Regina Sam Penti, Ruchit Patel, Samer Musallam, Peter Alpert, David Kaye, Ellen Sueda, Leo Arnaboldi III, Ed McNicholas, Ama Adams, Steve Pepe and Joseph Rafferty of Ropes &amp; Gray acted as legal advisors for Qorvo. Skadden, Arps, Slate, Meagher &amp; Flom LLP acted as legal advisor for Semiconductor Components Industries.
</t>
  </si>
  <si>
    <t>Pennsylvania business and related assets of JELD-WEN Holding, Inc.</t>
  </si>
  <si>
    <t>IQTR1913107352</t>
  </si>
  <si>
    <t xml:space="preserve">Woodgrain Inc. entered into an asset purchase agreement to acquire Pennsylvania business and related assets of JELD-WEN Holding, Inc. (NYSE:JELD) for approximately $120 million on December 16, 2024. The purchase price of approximately $115 million is subject to certain adjustments and certain conditions. Under the court-ordered asset purchase agreement, the sale of Towanda is currently expected to close as early as December 31, 2024. Wells Fargo acted as financial advisor to Woodgrain. Kirkland &amp; Ellis LLP acted as legal advisor to JELD-WEN Holding, Inc. J.R. Doolos of KeyBanc Capital Markets Inc. served as financial advisor to JELD-WEN Holding.
</t>
  </si>
  <si>
    <t>Baúna Cidade de Itajaí FPSO</t>
  </si>
  <si>
    <t>Altera &amp; Ocyan</t>
  </si>
  <si>
    <t>IQTR1933227155</t>
  </si>
  <si>
    <t>Karoon Petróleo &amp; Gás Ltda. signed Sale and Purchase Agreement to acquire Baúna Cidade de Itajaí FPSO from Altera &amp; Ocyan for approximately $120 million on February 27, 2025. The acquisition is expected to be funded from existing cash on hand, subject to timing of closing and near term cashflow. A deposit of $30 million has been paid into an escrow account and the balance is payable on closing. The SPA is subject to customary approvals, which are expected to be received to allow the transaction to close by April 30, 2025.</t>
  </si>
  <si>
    <t>Right Tight Fastners Private Limited</t>
  </si>
  <si>
    <t>Gruppo Fontana S.r.l.</t>
  </si>
  <si>
    <t>IQTR1933785431</t>
  </si>
  <si>
    <t xml:space="preserve">Gruppo Fontana S.r.l. acquired 60% stake in Right Tight Fasteners Private Limited for approximately $120 million on February 2025. Ernst &amp; Young Corporate Finance Spa served as financial advisor to Gruppo Fontana S.r.l.
</t>
  </si>
  <si>
    <t>SpringHill Suites Clearwater Beach/Residence Inn Clearwater Beach</t>
  </si>
  <si>
    <t>Key International Inc.</t>
  </si>
  <si>
    <t>IQTR1686553386</t>
  </si>
  <si>
    <t xml:space="preserve">Dynamic City Capital acquired SpringHill Suites Clearwater Beach and Residence Inn Clearwater Beach from Key International Inc. for approximately $120 million on October 27, 2021. The 255 suites were sold for $450,980 per key. The Plasencia Group advised Key International in the transaction. 
</t>
  </si>
  <si>
    <t>The Irby</t>
  </si>
  <si>
    <t>IQTR1680017069</t>
  </si>
  <si>
    <t xml:space="preserve">Lone Star Americas Acquisitions, Inc. acquired The Irby from Alliance Residential Company for approximately $110 million on September 1, 2021. Lone Star Funds paid $415,162 per unit for the 277-unit property. Lone Star Funds secured a two-year, $75 million loan from Virginia-based national lender Capital One for financing.
</t>
  </si>
  <si>
    <t>Atrium Militari Shopping Centre in Bucharest</t>
  </si>
  <si>
    <t>PKM Investments S.á.r.l.</t>
  </si>
  <si>
    <t>MD CE Holding Ltd.; Atrium Turkey Samsun B.V.</t>
  </si>
  <si>
    <t>IQTR560727387</t>
  </si>
  <si>
    <t xml:space="preserve">PKM Investments S.á.r.l. entered into an agreement to acquire Atrium Militari Shopping Centre in Bucharest from MD CE Holding Ltd. and Atrium Turkey Samsun B.V. for €95 million on April 27, 2018. The consideration will be paid in cash. The acquisition has been undertaken in terms of a long-term co-investment agreement that MAS Real Estate Inc. has entered into with Prime Kapital Limited. The transaction is subject to fulfilment of certain precedent conditions and permits from the relevant local authorities in Bucharest. Deal is expected to be finalized by the end of the third quarter of 2018. As of April 30, 2018, deal is expected to close within the next three months. Irina Dimitriu, Simona Iacob, and Ioana Georgescu of Reff &amp; Associates acted as legal advisors to MAS Real Estate Inc. (JSE:MSP), parent of PKM Investments S.á.r.l. Victor Constantinescu and Florina Toma of Kinstellar, s.r.o., advokatni kancelar acted as legal advisors to Atrium European Real Estate Limited (WBAG:ATRS), parent of MD CE Holding Ltd. and Atrium Turkey Samsun B.V. JLL advised Atrium Real Estate.
</t>
  </si>
  <si>
    <t>Atrium Turkey Samsun B.V. (Netherlands); MD CE Holding Ltd. (Cyprus)</t>
  </si>
  <si>
    <t>Credence Family Office LLP</t>
  </si>
  <si>
    <t>Equirus Capital Private Limited</t>
  </si>
  <si>
    <t>TIW Private Equity</t>
  </si>
  <si>
    <t>IQTR1929947625</t>
  </si>
  <si>
    <t>Equirus Capital Private Limited acquired Credence Family Office LLP from TIW Private Equity for INR 10 billion on February 3, 2025. A cash consideration of INR 10 billion will be paid by Equirus Capital Private Limited. As part of consideration, INR 10 billion is paid towards common equity of Credence Family Office LLP. As part of the deal, Credence Family Office will take over Equirus Wealth's Family Office business, and the combined entity will be branded as Equirus-Credence Family Office. Mitesh Shah, Founder and Chief Executive Officer of Credence Family Office, will join Equirus' leadership.</t>
  </si>
  <si>
    <t>JSE:TGA</t>
  </si>
  <si>
    <t>IQTR1775842958</t>
  </si>
  <si>
    <t xml:space="preserve">An unknown buyer acquired a 8% stake in Thungela Resources Limited (JSE:TGA) from Anglo American plc (LSE:AAL) for ZAR 1.7 billion on March 22, 2022. The Thungela shares were placed at a price of ZAR 154 per share.
</t>
  </si>
  <si>
    <t>SD Tech by Alexandria</t>
  </si>
  <si>
    <t>IQTR653722517</t>
  </si>
  <si>
    <t xml:space="preserve">Alexandria Real Estate Equities, Inc. (NYSE:ARE) acquired 50% interest in SD Tech by Alexandria for approximately $110 million on October 30, 2019.
</t>
  </si>
  <si>
    <t>23 Local Supply Centers</t>
  </si>
  <si>
    <t>Habona Invest GmbH; Habona Deutsche Nahversorger (Inst.) Fund</t>
  </si>
  <si>
    <t>IQTR699563439</t>
  </si>
  <si>
    <t xml:space="preserve">Habona Deutsche Nahversorger (Inst.) Fund managed by Habona Invest GmbH acquired 23 local supply centers for €94 million on December 18, 2020. Esfandiar Khorrami of Bottermann Khorrami LLP acted as due diligence provider and Oliver Ehrmann of Friedrich Graf von Westphalen &amp; Partner acted as legal advisor for Habona Invest GmbH.
</t>
  </si>
  <si>
    <t>Sofi Shadowridge Apartments located in Vista</t>
  </si>
  <si>
    <t>IQTR607515000</t>
  </si>
  <si>
    <t xml:space="preserve">Pacific Urban Residential acquired Sofi Shadowridge Apartments located in Vista from Invesco Advisers, Inc. for approximately $110 million on June 13, 2018. Newmark Knight Frank provided $48.3 million in Fannie Mae financing to the buyer. The property consists of 314 units. Darcy Miramontes, Kip Malo, David Young, Jeff Price and John Cunningham of JLL represented the seller in the transaction.
</t>
  </si>
  <si>
    <t>Bell City Property at 215 Bell St, Preston</t>
  </si>
  <si>
    <t>GCP Hospitality</t>
  </si>
  <si>
    <t>IQTR572584842</t>
  </si>
  <si>
    <t xml:space="preserve">GCP Hospitality exchanged contracts to acquire Bell City property at 215 Bell St, Preston from Bell City Fund, managed by Elanor Investors Group (ASX:ENN) for approximately AUD 160 million on July 2, 2018. The transaction is subject to approval from Foreign Investment Review Board. The transaction is expected to be completed in late July 2018. 
</t>
  </si>
  <si>
    <t>Free-Market, Rental Apartment Asset Located at 298 Mulberry Street, US</t>
  </si>
  <si>
    <t>Broad Street Development, LLC; Crow Holdings Capital Partners, L.L.C.</t>
  </si>
  <si>
    <t>IQTR1819291446</t>
  </si>
  <si>
    <t xml:space="preserve">Empire State Realty Trust, Inc. (NYSE:ESRT) acquired Free-Market, Rental Apartment Asset Located at 298 Mulberry Street, US from Broad Street Development, LLC and Crow Holdings Capital Partners, L.L.C. for approximately $110 million on December 20, 2022. The acquisition will be funded by proceeds from recent and future non-core asset dispositions and cash from the Empire State Realty’s balance sheet. Andrew Scandalios, Rob Hinckley, Jeffrey Julien, Steven Rutman and Jonathan Faxon of JLL represented the seller.
</t>
  </si>
  <si>
    <t>Broad Street Development, LLC (United States); Crow Holdings Capital Partners, L.L.C. (United States)</t>
  </si>
  <si>
    <t>Silver Time (H.K.) Limited</t>
  </si>
  <si>
    <t>IQTR1856890236</t>
  </si>
  <si>
    <t xml:space="preserve">China Travel International Investment Hong Kong Limited (SEHK:308) entered into the Share Transfer Agreement to acquire Silver Time (H.K.) Limited from Leung Tat Bor,Leung Kwok Wai,Leung Kwok Ho and Leung Shuk Yan for approximately HKD 900 million on September 25, 2023. China Travel International Investment Hong Kong Limited will acquire 0.01 million shares of Silver Time (H.K.) Limited. Transaction has already been approved by Silver Time (H.K.) Limited's board. </t>
  </si>
  <si>
    <t>Kennedy Office located at 19 avenue du Général Mangin</t>
  </si>
  <si>
    <t>Vitura SA (ENXTPA:VTR)</t>
  </si>
  <si>
    <t>IQTR1676757628</t>
  </si>
  <si>
    <t xml:space="preserve">Vitura (ENXTPA:VTR) signed a preliminary sale agreement to acquire Kennedy Office located at 19 avenue du Général Mangin for €97 million on August 5, 2021. In a related transaction, Vitura plans to carry out a capital increase with preemptive subscription rights for existing shareholders of around €50 million. The transaction will be financed by bank loan and an issue of new shares. The transaction is expected to be completed by the end of year, 2021.
</t>
  </si>
  <si>
    <t>Airlie Funds Management and Frontier Partners Group</t>
  </si>
  <si>
    <t>IQTR551879866</t>
  </si>
  <si>
    <t xml:space="preserve">Magellan Financial Group (ASX:MFG) entered into an agreement to acquire Airlie Funds Management and Frontier Partners Group for approximately $120 million on February 5, 2018. Under the terms, Magellan is acquiring Airlie Funds Management (Airlie) and Frontier Partners Group (Frontier), comprising Frontier Partners Inc., Frontegra Strategies, LLC and Frontegra Asset Management, Inc., for $15 million in cash and approximately 4.5 million Magellan shares. Magellan will acquire 100% stake in Airlie through the issue of shares in Magellan to Airlie’s shareholders at the completion of the acquisition. The acquisition of Frontier Partners Inc., Frontegra Strategies, LLC and Frontegra Asset Management will be funded by using internal cash and the issue of Magellan shares.
Pursuant to completion, Airlie will become a wholly owned subsidiary of Magellan and will continue to operate under the Airlie brand. Post-completion, Bill Forsyth of Frontier has agreed to become Executive Chairman of Magellan’s business in North America. Bill Forsyth will also continue to act as Chief Executive Officer of Frontier’s third-party business. The acquisition of Airlie Funds Management Pty Ltd is expected to complete on February 28, 2018. The acquisition of Frontegra Strategies LLC and Frontegra Asset Management, Inc. is subject to regulatory approval and certain other conditions being satisfied and completion is expected through the course of 2018. The acquisition of Frontier Partners, Inc. is completed on February 5, 2018. The acquisitions are expected to be modestly accretive to Magellan’s earnings per share in the first full year. EY acted as accountant to Megellan Financial Group.
</t>
  </si>
  <si>
    <t>Guangzhou Zhiheng Education Consulting Co., Ltd</t>
  </si>
  <si>
    <t>Shenzhen Hongtao Education Group Co., Ltd</t>
  </si>
  <si>
    <t>IQTR697021468</t>
  </si>
  <si>
    <t xml:space="preserve">Guangzhou Zhiheng Education Development Co., Ltd agreed to acquire 51% stake in Sichuan New Concept Education Investment Co. Ltd from Shenzhen Hongtao Education Group Co., Ltd for CNY 750 million on December 4, 2020. Under the terms of the transaction, Payment will be made in three parts. First payment of CNY 150 million will be made within five Business Days upon the fulfillment of the following condition-i) approval by the board of directors of Shenzhen Hongtao having been obtained for the entering into of the transactions contemplated under the agreement and the signing and delivery of the agreement by the Vendors Group ii) publication of an announcement for the transactions contemplated under the Agreement by Shenzhen Hongtao iii) opening of a bank account at the Shenzhen Branch, Bank of Shanghai Co., Ltd. by Shenzhen Hongtao Education for the purpose of receiving the First Payment iv) representations and warranties made by the Vendors Group in the agreement remaining true, accurate and complete. The undertakings and obligations under the Agreement having been complied with by the Vendors Group and there having been no breach of the Acquisition Agreement by the Vendors Group v) there having been no Material Adverse Change and vi) there having been no applicable law or governmental prohibitions that may restrict or prohibit the transactions contemplated under the Agreement.
The second payment of CNY 450 million will be made within five Business Days upon the fulfillment of the following conditions- i) approval by the Board and the Shareholders having been obtained for the entering into of the transactions contemplated under the agreement, and the signing and delivery of the Transaction Documents by Nanning Zhuowen Education ii) internal approvals from all competent authorities of the Vendors Group to sign and deliver the Transaction Documents having been obtained iii) the First Payment having been used to repay the loan from the Shenzhen Branch, Bank of Shanghai Co., Ltd by Shenzhen Hongtao Education, and the charge of the Sale Shares of Sichuan New Concept Education Investment Co. Ltd having been released iv) the other shareholders of Sichuan New Concept Education Investment Co. Ltd having waived their respective rights of first refusal for the transactions contemplated under the agreement, and having signed the new articles of association of the Target Company with Nanning Zhuowen Education v) registration of the Sale Shares of the Sichuan New Concept Education Investment Co. Ltd being completed vi) delivery of relevant documents and information of the Target Group as set out in the relevant schedule of the Agreement having been completed by Shenzhen Hongtao Education vi) the Structured Contracts having been executed by the Sichuan New Concept Education Investment Co. Ltd vii) all provisions under the applicable PRC laws and regulations in relation to the existence, management and operations of the Target Group having been complied 
Third payment of CNY 150 million will be paid within five Business Days upon the fulfillment of the following conditions- i) the filing of the updated list of members of the council or the board of directors of the Schools, and the revised articles of association of the Schools with the Department of Civil Affairs of Sichuan Province having been completed, and the updated registration certificate of Sichuan Vocational College having been obtained from the Department of Civil Affairs of Sichuan Province ii) written agreement having been entered into between Nanning Zhuowen Education, Sichuan Vocational College and Sichuan Tianfu Financial Leasing Co., Ltd regarding the pledge of right to receive school fees, miscellaneous fees, boarding fees and any other related fees iii) formal consent from Far East International Leasing Co., Ltd having been obtained to confirm the transactions contemplated under the agreement will not trigger early repayment and/or indemnity obligations under all sale and lease back contracts which have previously been entered into by Sichuan Vocational College iv) the loan of CNY 50 million having been repaid by Shenzhen Hongtao Education to Sichuan Vocational College and v) all capital contributions of Chengdu Chengyuan Technology having been fully paid by Chengdu Yude Logistics. 
The consideration for the Acquisition shall be funded by the Group’s internal resources including the Group’s remaining balance of the unutilized proceeds received from the Company’s global offering and cash generated from operations and external bank borrowings of the Group. Edvantage Group will use CNY 164.3 million to fund the acquisition from its issue of new Shares at the time of its listing on the Stock Exchange on 16 July 2019.
For the year ended December 2019, Sichuan New Concept Education Investment Co. Ltd reported revenues of CNY 271.2 million. As a condition to the Completion of the Acquisition, Guangzhou Zhiheng Education will enter into the Structured Contracts with the Registered Shareholders and the OPCO Group. On December 5, 2020, Edvantage Group Holdings Limited (SEHK : 382), parent company of Guangzhou Zhiheng Education Development Co., Ltd. has obtained the written shareholders' approval. As per announcement of December 30, 2020, the registration of the sales shares of Sichuan New Concept Education Investment Co. Ltd under the name of Nanning Zhuowen Education has been approved by the Administration for Market Regulation of Sichuan Province and the required filings of the updated list of members of the council or board of directors of the Schools and the revised articles of association of the Schools with the Education Department of Sichuan Province have been made. Upon the completion of the execution of the Structured Contracts, the Company shall have indirect control over the management and operations of the OPCO Group through the Structured Contracts.
</t>
  </si>
  <si>
    <t>ORANGE CYBERDEFENSE UK LIMITED</t>
  </si>
  <si>
    <t>August Equity LLP</t>
  </si>
  <si>
    <t>IQTR600557688</t>
  </si>
  <si>
    <t xml:space="preserve">Orange S.A. (ENXTPA:ORA) acquired Secure Data Group from August Equity LLP and managers of Secure Data Group for €100 million on January 31, 2019. Under the terms of the transaction, Orange acquired SecureData for a total amount of €95 million net of cash acquired. The exit, was led by August Equity Partners and SecureData board member Mike Biddulph and Mehul Patel. As a part of transaction, SensePost was also acquired. Secure Data Group had revenues of €50 million in 2018. Reza Joomun, Théophile Redaud, Virgile Auriol, Elena Aubrée and Iosif Cozea of Mazars acted as accountant to Orange.
</t>
  </si>
  <si>
    <t>5,500 square meter office building located at 14 Tothill Street in London</t>
  </si>
  <si>
    <t>AFIAA Swiss Foundation for International Real Estate Investments</t>
  </si>
  <si>
    <t>IQTR589715910</t>
  </si>
  <si>
    <t xml:space="preserve">AFIAA Swiss Foundation for International Real Estate Investments acquired 5,500 square meter office building located at 14 Tothill Street in London from Bayernfonds Grossbritannien fund of Real I.S. AG for approximately £90 million on October 31, 2018. Cushman &amp; Wakefield acted as real estate advisor and Freshfields Bruckhaus Deringer and HEUSSEN Rechtsanwaltsgesellschaft acted as legal advisors for Real I.S. AG.
</t>
  </si>
  <si>
    <t>Four Skilled Nursing Facilities in West Virginia</t>
  </si>
  <si>
    <t>IQTR1849970728</t>
  </si>
  <si>
    <t xml:space="preserve">Omega Healthcare Investors, Inc. (NYSE:OHI) acquired Four Skilled Nursing Facilities in West Virginia for $114.8 million on April 14, 2023. The company leased them to an existing operator. The four SNFs were added to the master lease of the operator with an initial annual cash yield of 9.5%, with 2.5% annual escalators. Concurrent with the acquisition, the Company loaned an additional $104.6 million to the operator, primarily for the purpose of financing the operator’s purchase of 13 additional West Virginia SNFs. The loans have a yield of 12%.
</t>
  </si>
  <si>
    <t>Flow Security Ltd</t>
  </si>
  <si>
    <t>Amiti Ventures LLC; SingTel Innov8 Holdings Pte. Ltd.; Amdocs Ventures</t>
  </si>
  <si>
    <t>IQTR1873561219</t>
  </si>
  <si>
    <t xml:space="preserve">CrowdStrike Holdings, Inc. (NasdaqGS:CRWD) agreed to acquire Flow Security Ltd from Amiti Ventures LLC and Amdocs Ventures, SingTel Innov8 Holdings Pte. Ltd. for approximately $120 million on March 3, 2024. The purchase price for the transaction is subject to customary closing adjustments and will be paid predominantly in cash, with a portion delivered in the form of equity subject to vesting conditions. The proposed acquisition is expected to close during CrowdStrike’s fiscal first quarter, subject to customary closing conditions. As of March 7, 2024 The acquisition is expected to close in the first quarter of fiscal 2025. Tali Sealman, Arlene Arin Hahn,Cristina Brayton-Lewis and Jason Burgoyne, Rebecca Farrington, Henrik Patel, Aaron Feuer, Sang Ji, F. Paul Pittman from White &amp; Case LLP acted as legal advisors to CrowdStrike Holdings, Inc. (NasdaqGS:CRWD). Viva Gayer and Roy Caner from Erdinast, Ben-Nathan &amp; Co. acted as legal advisors to Amiti Ventures LLC, Amdocs Ventures and SingTel Innov8 Holdings Pte. Ltd. in the transaction.
</t>
  </si>
  <si>
    <t>Delhivery Limited (NSEI:DELHIVERY)</t>
  </si>
  <si>
    <t>NSEI:DELHIVERY</t>
  </si>
  <si>
    <t>IQTR633977219</t>
  </si>
  <si>
    <t xml:space="preserve">Canada Pension Plan Investment Board agreed to acquire 8% stake in Delhivery Private Limited from Multiples Alternate Asset Management Private Limited for INR 10.4 billion on June 13, 2019. In fiscal year 2018, Delhivery Private Limited reported revenue of approximately INR 11 billion. On August 20, 2019, The Competition Commission of India approved the transaction. The transaction is expected to complete after the required approvals.
</t>
  </si>
  <si>
    <t>Bodhi Tree Systems Private Limited</t>
  </si>
  <si>
    <t>IQTR1854023953</t>
  </si>
  <si>
    <t>Bodhi Tree Systems Private Limited acquired an additional 2.89% stake in Viacom 18 Media Private Limited from Reliance Industries Limited (NSEI:RELIANCE) for INR 9.5 billion on August 22, 2023. As part of the transaction, the total shareholding of BTS in Viacom18 raised to 15.97%. The acquisition has been funded through the $150 million (INR 12,467.4 million) that BTS has raised from NBC Universal and Tikehau Capital.</t>
  </si>
  <si>
    <t>Gerald Eve LLP</t>
  </si>
  <si>
    <t>IQTR1829152641</t>
  </si>
  <si>
    <t>Newmark Group, Inc. (NasdaqGS:NMRK) acquired Gerald Eve LLP on March 10, 2023. In fiscal year 2022, Gerald Eve generated net revenues of $111.4 million. Simon Prichard will continue to serve as Senior Partner of the business post-closing, alongside Managing Partner Simon Rees.</t>
  </si>
  <si>
    <t>Vogel Soluções em Telecomunicações e Informática S/A.</t>
  </si>
  <si>
    <t>Algar Soluções em TIC S/A</t>
  </si>
  <si>
    <t>IQTR714492069</t>
  </si>
  <si>
    <t xml:space="preserve">Algar Soluções em TIC S.A. entered into an agreement to acquire Vogel Soluções em Telecomunicações e Informática S.A. from Pátria Real Estate III Multiestratégia - Fundo De Investimento Em Participações and other shareholders for BRL 600 million on May 8, 2021. Algar will acquire between 85.2% and 100% of shares in Vogel. Algar Telecom will have a total of more than 110,000 kilometres of optical fibre network following the acquisition, and will absorb 3,400 clients from Vogel. The transaction is subject to approval from the National Telecommunications Agency (Agencia Nacional de Telecomunicacoes, Anatel) and the Administrative Council for Economic Defence (Conselho Administrativo de Defesa Economica, CADE). Existing Vogel shareholders could also opt to exercise preferential rights to acquire the shares in the company, and the process will be subject to shareholders approval. Algar Telecom will hold a shareholders' meeting to approve the acquisition on August 16, 2021. As on June 28, 2021, Council for Economic Defence approved the transaction. As of August 5, 2021, Brazil's National Telecommunications Agency (Anatel) approved the purchase. Citigroup Inc. acted as financial advisor to Vogel Soluções em Telecomunicações e Informática S.A. and Pátria Real Estate III Multiestratégia - Fundo De Investimento Em Participações.
</t>
  </si>
  <si>
    <t>Toolstation Europe Limited</t>
  </si>
  <si>
    <t>IQTR641378414</t>
  </si>
  <si>
    <t xml:space="preserve">Travis Perkins plc (LSE:TPK) acquired an additional 49.5% stake of Toolstation Europe Limited for £88.6 million, on 30 September 2019. As a part of consideration £21.9 million paid in cash and £66.7 million paid for the settlement of pre-existing loans and preference shares.
</t>
  </si>
  <si>
    <t>Park-Line Palm Beaches in West Palm Beach, Florida</t>
  </si>
  <si>
    <t>Florida East Coast Industries, LLC</t>
  </si>
  <si>
    <t>IQTR697305785</t>
  </si>
  <si>
    <t xml:space="preserve">New York Life Real Estate Investors acquired Park-Line Palm Beaches in West Palm Beach, Florida from Florida East Coast Industries, LLC for approximately $110 million on December 3, 2020.
</t>
  </si>
  <si>
    <t>Emery West Highland</t>
  </si>
  <si>
    <t>IQTR647924396</t>
  </si>
  <si>
    <t xml:space="preserve">MetLife Investment Management, LLC acquired 322 Units Alexan West Highland Apartment complex at 3550 W. 38th Avenue from Trammell Crow Residential Company for approximately $110 million during the week ended December 6, 2019. The property traded at $0.36 per unit. The deal did not include the building’s ground-floor retail space. The building has been renamed as Emery West Highland.
</t>
  </si>
  <si>
    <t>RATP Dev Transit London Ltd</t>
  </si>
  <si>
    <t>First Bus Holdings Limited</t>
  </si>
  <si>
    <t>RATP Développement S.A.</t>
  </si>
  <si>
    <t>IQTR1912249397</t>
  </si>
  <si>
    <t xml:space="preserve">First Bus Holdings Limited has signed an agreement to acquire RATP Dev Transit London Ltd from RATP Développement S.A. for an enterprise value of £90 million on December 10, 2024. This is subject to French government approval and is conditional on TfL consent to the change of control. The Acquisition will be financed with £45 million from the Group’s existing cash reserves and the assumption of RATP London’s asset backed vehicle finances leases. For the period ending December 31, 2023, RATP Dev Transit London Ltd reported total revenue of £271 million. The expected completion of the transaction is first half of 2025. Following completion of the Acquisition, the Group anticipates: (a) the Acquisition will be broadly earnings neutral in FY 2025 and FY 2026; onerous contract provisions totaling £40 to £50 million will be utilised over several years; (b) as the route contract portfolio evolves over the next five years, annual revenues are expected to grow to £300 to £350 million, with operating margins in line with historical London levels of 6-7%; (c) looking ahead, in addition to the measures included in the current turnaround plan, the Group has identified a number of potential synergies that could further enhance profitability; (d) operating cash outflows of £30 million, after bus operating lease payments and capex, in the first two years of ownership, following which the business is expected to be operating cash positive from FY 2027 onwards; (e) RATP London’s current management team will transfer with the business and are expected to be retained post-acquisition. Nicholas How, John MorePhilip Turville, James Agnew and Jack Wood of RBC Europe Limited acted as financial advisor and Nicholas How and John More of Panmure Liberum Capital Limited acted as financial advisor and broker to First Bus Holdings. Rupert Weston of Burges Salmon LLP acted as a legal advisor to First Bus.
</t>
  </si>
  <si>
    <t>National United Bancshares, Inc.</t>
  </si>
  <si>
    <t>IQTR696835439</t>
  </si>
  <si>
    <t xml:space="preserve">BancorpSouth Bank (NYSE:BXS) signed a definitive merger agreement to acquire National United Bancshares, Inc. for approximately $110 million on December 2, 2020. Under the terms of the merger agreement, BancorpSouth will issue 3.11 million shares of common stock, plus $33.25 million in cash, for all outstanding shares of National United Bancshares, subject to certain conditions and potential adjustments. National United will be merged with and into BancorpSouth. As of September 30, 2020 (unaudited), National United, on a consolidated basis, reported total assets of $748.6 million. Upon completion of the transaction, Eugene Worthington, National United President and Chief Executive Officer, will serve as BancorpSouth's Area Chairman. 16 team members have a contract for retention. The transaction is pending the receipt of regulatory approval, the approval of National United shareholders, and the satisfaction of other customary closing conditions. The merger has been unanimously approved by the Boards of Directors of both companies. As of April 7, 2021, the transaction has received regulatory approval from the Federal Deposit Insurance Corporation. The merger is anticipated to close during the first half of 2021. As of April 7, 2021, the transaction is anticipated to close on May 1, 2021. The deal is expected to be accretive to earnings per share in the 1st year of combined operations. Stephens Inc. acted as financial advisor and Fenimore, Kay, Harrison &amp; Ford, LLP acted as legal counsel for National United Bancshares. Alston &amp; Bird, LLP and Waller Lansden Dortch &amp; Davis, LLP acted as legal counsels to BancorpSouth.
</t>
  </si>
  <si>
    <t>San Pablo Bay System and Other Proprietary Assets</t>
  </si>
  <si>
    <t>Crimson California Pipeline, LP</t>
  </si>
  <si>
    <t>IQTR712340729</t>
  </si>
  <si>
    <t xml:space="preserve">Crimson California Pipeline, LP acquired San Pablo Bay System and Other Proprietary Assets from Shell Pipeline Company LP for approximately $120 million on March 1, 2020. Crimson purchased the Shell Acquired Assets for approximately $114.7 million including acquisition-related costs. The purchase price was primarily financed with proceeds from long-term debt and a capital call from Carlyle of $45 million. 
</t>
  </si>
  <si>
    <t>Nexsight LLC</t>
  </si>
  <si>
    <t>IQTR1759382105</t>
  </si>
  <si>
    <t xml:space="preserve">IDEX Corporation (NYSE:IEX) entered into a definitive agreement to acquire Nexsight, LLC for $120 million on November 23, 2021. The purchase price is subject to customary post-closing adjustments. Nexsight will join the water group within IDEX’s Fluid &amp; Metering Technology segment. Nexsight reported annual sales of $50 million. The transaction is subject to regulatory approvals and customary closing conditions and expected to close in the first quarter of 2022. Gerard S. DiFiore, Julia Boyd, Angelo Ciavarella, Mark Goldstein, Allison Sizemore, Peter Emmi, Jonathan Stark, Etienne Richthammer, Lawrence Radley, William Sheridan, Jennifer Smokelin, Marjorie Holmes; Catherine Castaldo and Michaela Westrup of Reed Smith acted as legal advisors for Nexsight. Michael Kollender, Bharat Ramsprasad, Tiffanie Suen and Jared North of Stifel acted as financial advisors to Nexsight. Jennifer F. Fitchen, and Sara Garcia Duran of Sidley Austin LLP acted as legal advisor to IDEX Corporation.
</t>
  </si>
  <si>
    <t>Cortland Uptown Altamonte</t>
  </si>
  <si>
    <t>Wafra Inc.; Epoch Properties, Inc.</t>
  </si>
  <si>
    <t>IQTR1793892333</t>
  </si>
  <si>
    <t xml:space="preserve">Cortland Partners, LLC acquired Lofts at Uptown Altamonte from Wafra Inc. and Epoch Properties, Inc. for approximately $110 million on July 26, 2022. The property will be renamed Cortland Uptown Altamonte. Jubeen Vaghefi of Cushman &amp; Wakefield acted as broker for Wafra Inc. and Epoch Properties, Inc.
</t>
  </si>
  <si>
    <t>Epoch Properties, Inc. (United States); Wafra Inc. (United States)</t>
  </si>
  <si>
    <t>Courage Yard scheme in London</t>
  </si>
  <si>
    <t>Southwark Council</t>
  </si>
  <si>
    <t>IQTR596970287</t>
  </si>
  <si>
    <t xml:space="preserve">Southwark Council agreed to acquire Courage Yard scheme in London from Columbia Threadneedle Investments for £89 million on September 5, 2018. The rental income for Courage Yard totals approximately £4.75 million in 2017. JLL acted as property adviser to Columbia Threadneedle in the sale. GVA Worldwide acted as property advisor and Clyde &amp; Co acted as legal advisor to Southwark Council.
</t>
  </si>
  <si>
    <t>astragon Entertainment GmbH</t>
  </si>
  <si>
    <t>everplay group plc (AIM:EVPL)</t>
  </si>
  <si>
    <t>Fff - Beteiligungs GmbH</t>
  </si>
  <si>
    <t>IQTR1764239254</t>
  </si>
  <si>
    <t xml:space="preserve">Team17 Group plc (AIM:TM17) entered into a definitive agreement to acquire Astragon Entertainment Gmbh from André Franzmann, Dirk Walner and FFF - Beteiligungs GmbH for approximately €100 million on January 13, 2022. As per the transaction, Team17 Group plc will pay initial cash considerationof €75 million, with a further consideration of up to €25 million payable in cash on the delivery of EBITDA performance targets for the financial years ending December 2021 and 2022. As a part of the transaction, entire team of Astragon Entertainment Gmbh will join Team17 Group plc. The transaction will be funded from the proceeds of a proposed placing of new ordinary shares of €95.9 million. The transaction is expected to complete mid-January 2022. The Acquisition is expected to generate mid to high single digit accretion to EPS. Adrian Reed and Paul Lines of Houlihan Lokey acted as financial advisor to Team17 Group plc and Julian Riedlbauer and Alec Dafferner of GP Bullhound GmbH acted as financial advisor to Astragon Entertainment Gmbh. 
</t>
  </si>
  <si>
    <t>Remontees Mecaniques Crans-Montana-Aminona (CMA) SA</t>
  </si>
  <si>
    <t>IQTR1863362657</t>
  </si>
  <si>
    <t xml:space="preserve">Vail Resorts, Inc. (NYSE:MTN) entered into an agreement to acquire 84% stake in Remontees Mecaniques Crans-Montana-Aminona (CMA) SA from CPI Property Group (XTRA:O5G) for CHF 100 million on November 29, 2023. In related transactions, Vail Resorts, Inc. (NYSE:MTN) entered into an agreement to acquire 80% stake in SportLife AG and 11 restaurants located on and around the mountain on November 30, 2023. Subject to closing adjustments, the enterprise value of the resort operations is expected to be CHF 118.5 million. The Company expects to fund the purchase price for the acquired ownership interest of the resort operations through cash on hand. Vail Resorts is committed to retaining the vast majority of employees, the existing operational infrastructure, and local expertise. The transaction is conditional upon several closing conditions and to be fulfilled in the coming weeks and subject to certain third-party consents. The transaction is expected to close during the 2023-24 ski and ride season. As of March 11, 2024, transaction is expected to close in spring season. Beat Kühni, Tino Gaberthüel, Roman Graf, Fabiano Menghini, and Marcel Meinhardt of Lenz &amp; Staehelin acted as legal advisor to Vail Resorts. Pascal Favre of CMS Corporate/M&amp;A team in Geneva acted as legal advisor to CPIPG.
</t>
  </si>
  <si>
    <t>Huaxu International Financial Leasing Co., Ltd.</t>
  </si>
  <si>
    <t>China National Chemical Engineering Group Corporation Ltd.</t>
  </si>
  <si>
    <t>China National Chemical Engineering Co., Ltd (SHSE:601117)</t>
  </si>
  <si>
    <t>IQTR702334673</t>
  </si>
  <si>
    <t xml:space="preserve">China National Chemical Engineering Group Corporation Ltd. agreed to acquire 97.94% stake in Huaxu International Financial Leasing Co., Ltd. from China National Chemical Engineering Co., Ltd (SHSE:601117) for approximately CNY 740 million on January 26, 2021. Huaxu International Financial Leasing has total assets of CNY 739.7 million and net assets of CNY 739.7 million as of September 30, 2020. Huaxu International Financial Leasing generates operating income of CNY 0.69 million and net profit of CNY 0.07 million from January to September 2020. The transaction has been Board of Directors of China National Chemical Engineering. The transaction is subject to China National Chemical Engineering's shareholders approval.
</t>
  </si>
  <si>
    <t>Five Logistics Properties in Germany</t>
  </si>
  <si>
    <t>BEOS Logistics GmbH</t>
  </si>
  <si>
    <t>Driven Investment GmbH</t>
  </si>
  <si>
    <t>IQTR1758494269</t>
  </si>
  <si>
    <t xml:space="preserve">BEOS Logistics GmbH acquired Five Logistics Properties in Germany from Driven Investment Gmbh for €100 million on November 11, 2021.
</t>
  </si>
  <si>
    <t>Grand City Hotel</t>
  </si>
  <si>
    <t>Angelo, Gordon &amp; Co., L.P.; Asia Co-Living HK Limited</t>
  </si>
  <si>
    <t>Babenna Limited</t>
  </si>
  <si>
    <t>IQTR1783716609</t>
  </si>
  <si>
    <t xml:space="preserve">Asia Co-Living HK Limited and Angelo, Gordon &amp; Co., L.P. agreed to acquire Grand City Hotel from Babenna Limited for HKD 900 million on May 11, 2022. For the yaer ended on December 31, 2021, Grand City Hotel reported revenues of HKD 31.9 million, net loss of HKD 2.8 million and loss before tax of 3.3 million. Deal is expected to close on September 27, 2022
</t>
  </si>
  <si>
    <t>BIOCORP Production</t>
  </si>
  <si>
    <t>Vatel Capital SAS; BIO JAG; Greenstock; Nyenburgh Investment Partners</t>
  </si>
  <si>
    <t>IQTR1844268061</t>
  </si>
  <si>
    <t xml:space="preserve">Novo Nordisk A/S (CPSE:NOVO B) agreed to acquire a 64.4% stake in Biocorp Production (ENXTPA:ALCOR) from Vatel Capital SAS, Nyenburgh Investment Partners, BIO JAG and Greenstock for €99.1 million on June 19, 2023. Under the terms, €35 per share in cash will be paid. Acquisition is subject to  subject to customary regulatory approvals. As of September 8, 2023. The AMF announces that the simplified public purchase offer filed on Biocorp shares by Portzamparc and Lazard Frères Banque, acting on behalf of Novo Nordisk, will be opened from September 7, 2023 to September 27, 2023. Stifel acted as financial advisor and McDermott Will &amp; Emery acting as legal advisor to Biocorp. Lazard acted as financial advisor and Bird &amp; Bird acting as legal advisor to Novo Nordisk.
</t>
  </si>
  <si>
    <t>Greenstock (France); Vatel Capital SAS (France)</t>
  </si>
  <si>
    <t>BaltTransServis,Ltd.</t>
  </si>
  <si>
    <t>ND White Limited</t>
  </si>
  <si>
    <t>IQTR1772317700</t>
  </si>
  <si>
    <t xml:space="preserve">Globaltrans Investment Plc (LSE:GLTR) agreed to acquire remaining 40% stake in BaltTransServis,Ltd. for RUB 9.1 billion from ND White Limited on February 22, 2022. The Transaction has already received clearance from the Federal Antimonopoly Service of the Russian Federation and is expected to complete within a month.
</t>
  </si>
  <si>
    <t>SYSKEN Corporation</t>
  </si>
  <si>
    <t>Nissay Asset Management Corporation; The Dai-Ichi Life Insurance Company, Limited, Asset Management Arm; Higo Bank Ltd., Asset Management Arm; SYSKEN Corporation, ESOP; Sumitomo Life Insurance Co., Asset Management Arm</t>
  </si>
  <si>
    <t>IQTR563101741</t>
  </si>
  <si>
    <t xml:space="preserve">COMSYS Holdings Corporation (TSE:1721) concluded a share exchange agreement to acquire SYSKEN Corporation (TSE:1933) for ¥8 billion on May 8, 2018. Under the terms, COMSYS Holdings Corporation will issue 2.64 million shares with an exchange ratio of 1: 1.04, for 2.62 million shares in SYSKEN Corporation. Post acquisition, SYSKEN Corporation will become a wholly owned subsidiary of COMSYS Holdings Corporation. 
The transaction is resolved by the Board of Directors of COMSYS Holdings Corporation and SYSKEN Corporation. Ordinary general meeting of shareholders of SYSKEN Corporation will be held on June 21, 2018. Last trading date of SYSKEN Corporation will be on September 25, 2018 and SYSKEN Corporation will be delisted on September 26, 2018. The share exchange is planned for October 1, 2018. The transaction is expected to be completed on October 1, 2018. Mitsubishi UFJ Morgan Stanley Securities Co., Ltd acted as financial advisor to COMSYS Holdings Corporation and Mizuho Securities Co., Ltd acted as financial advisor to SYSKEN Corporation. Mori Hamada &amp; Matsumoto LPC acted as legal advisor to COMSYS Holdings Corporation and Kitahama Partnersacted as legal advisor to SYSKEN Corporation.
</t>
  </si>
  <si>
    <t>Nissay Asset Management Corporation (Japan)</t>
  </si>
  <si>
    <t>TalkTalk Business Direct unit of TalkTalk Telecom Group Limited</t>
  </si>
  <si>
    <t>IQTR1858287624</t>
  </si>
  <si>
    <t xml:space="preserve">An unknown buyer acquired TalkTalk Business Direct unit from TalkTalk Telecom Group Limited for £95 million on September 29, 2023. The transaction also involves along -term exclusive wholesale agreement with TalkTalk's wholesale platform worth £25m over three years. TFP Telecoms Limited (TFP), a special purpose vehicle controlled by the main shareholders of TalkTalk Telecom Group Limited (TTG), has acquired from TTG. The sale is the first phase of the demerger strategy announced last month, and is in line with shareholders’ commitment to support the separation of TTG into three separate businesses and the associated refinancing of those businesses on a separated basis. On completion, TalkTalk Business Direct will continue to remain headquartered in Salford following the deal. Houlihan Lokey UK Limited acted as financial advisor to TalkTalk Telecom Group PLC. James Kerrigan of DLA Piper International LLP served as legal advisor to TalkTalk Telecom Group Limited
</t>
  </si>
  <si>
    <t>DSV Venlo</t>
  </si>
  <si>
    <t>IQTR1846175955</t>
  </si>
  <si>
    <t xml:space="preserve">An unknown buyer acquired DSV Venlo from Vestas Investment Management for €105 million on June 28, 2023. The disposal is the realisation of five-year business plan and crystalises a significant capital value uplift since acquisition, delivering a double-digit net IRR. </t>
  </si>
  <si>
    <t>The Fort Shopping Park in Birmingham</t>
  </si>
  <si>
    <t>Invesco Advisers, Inc.; George Capital LLP</t>
  </si>
  <si>
    <t>Patria Capital Partners LLP; M&amp;G plc; ING Real Estate Investment Management (UK) Ltd.; Nuveen Investment Management Holdings Limited</t>
  </si>
  <si>
    <t>IQTR1682918449</t>
  </si>
  <si>
    <t xml:space="preserve">Invesco Real Estate - European Value Add Fund Ii, Scsp managed by Invesco Advisers, Inc. and George Capital LLP agreed to acquire The Fort Shopping Park in Birmingham from Aberdeen Standard Investments, M&amp;G Real Estate, CBRE Global Investors (UK) Limited and Nuveen Real Estate for £84 million on September 21, 2021. Powell Williams and Laurus Property Partners acted as technical due diligence advisor to Invesco Real Estate.
</t>
  </si>
  <si>
    <t>M&amp;G plc (United Kingdom); Nuveen Investment Management Holdings Limited (United Kingdom); Patria Capital Partners LLP (United Kingdom)</t>
  </si>
  <si>
    <t>Spectacle Lens Business of Shanghai Kangnaite Qiji Intelligent Technology Group Co., Ltd.</t>
  </si>
  <si>
    <t>Shanghai Linyi Industry Co., Ltd.</t>
  </si>
  <si>
    <t>Shanghai Kangnaite Qiji Intelligent Technology Group Co., Ltd.</t>
  </si>
  <si>
    <t>IQTR593339634</t>
  </si>
  <si>
    <t xml:space="preserve">Shanghai Linyi Industry Co., Ltd. intends to acquire spectacle lens business of Shanghai Kangnaite Qiji Intelligent Technology Group Co., Ltd. for CNY 760 million on July 2, 2018.
</t>
  </si>
  <si>
    <t>Yachiyo Industry Co., Ltd.</t>
  </si>
  <si>
    <t>IQTR1904785132</t>
  </si>
  <si>
    <t>Honda Motor Co., Ltd. (TSE:7267) proposed to acquire remaining 49.60% stake in Yachiyo Industry Co., Ltd. for ¥16.55 billion on July 4, 2023. A cash consideration of ¥16.55 billion valued at ¥1390 per share will be paid by Honda Motor Co., Ltd. As part of consideration, ¥16.55 billion is paid towards common equity of Yachiyo Industry Co., Ltd. Upon completion, Honda Motor Co., Ltd. will own 100% stake in Yachiyo Industry Co., Ltd.
 The Board of Directors of Yachiyo Industry Co., Ltd. formed a special committee for the transaction.
Mizuho Securities Co., Ltd. acted as financial advisor for Honda Motor Co., Ltd. Nishimura &amp; Asahi acted as legal advisor for Honda Motor Co., Ltd. Anderson Mori &amp; Tomotsune LPC acted as legal advisor for Yachiyo Industry Co., Ltd. SMBC Nikko Securities Inc. acted as financial advisor for Yachiyo Industry Co., Ltd.</t>
  </si>
  <si>
    <t>Beach Bancorp, Inc.</t>
  </si>
  <si>
    <t>IQTR1780691806</t>
  </si>
  <si>
    <t xml:space="preserve">The First Bancshares, Inc. (NasdaqGM:FBMS) entered into a definitive agreement to acquire Beach Bancorp, Inc. for approximately $110 million on April 26, 2022. Under the terms of the merger agreement, Beach Bancorp, Inc. shareholders are expected to receive 0.1711 shares of First Bancshares common stock for each share of Beach Bancorp, Inc. Upon the completion of the acquisition, Beach Bank will merge with The First Bank, subsidiary of FBMS. Post closing, FBMS will be surviving the Merger as the surviving corporation and with The First surviving the Bank Merger as the surviving bank. Chip Reeves, currently Beach Bank’s Chief Executive Officer, will join leadership team of FBMS with responsibilities for Mortgage Banking, Specialty Lending platforms and our Central Florida Region. Henry Gonzalez, currently Beach’s Tampa Market President will join as Regional President – Tampa. Chip Falk, Senior Vice President - Senior Lender for Beach Bank will join as Senior Vice President – Specialty Lines including government lending and our derivatives business. In addition, Tampa based Corey McLaughlin will lead FBMS Healthcare Practice Lending Division. Peter Dyson, Senior Vice President, NW Florida and Pam Woodall, Senior Vice President, Mortgage, will join in the Florida panhandle. Beach Bancorp will pay a fee of $4.6 million to First Bancshares, in case Beach Bancorp terminates the transaction.
Transaction is subject to approval of Beach Bank shareholders, receipt of approvals from regulatory authorities, SEC having declared effective the Company’s registration statement, approval for listing of the FBMS common stock to be issued in the Merger on NASDAQ, Dissenting Shares shall be less than 10% of the issued and outstanding shares of BBI Stock, and the satisfaction of other customary closing conditions. The transaction has been approved by the Board of Directors of both First Bancshares and Beach Bancorp. Certain directors and certain shareholders of BBI have entered into voting agreements to vote in favor of the transaction. As of July 6, 2022, The First Bancshares, Inc. received all required regulatory approvals for the consummation of its proposed acquisition of Beach Bancorp, Inc. The transaction is still subject to the satisfaction of customary closing conditions and the approval of the transaction by BBI’s shareholders at the special meeting of BBI shareholders on July 21, 2022.
The transaction is expected to close in the third or fourth quarter of 2022. As of July 27, 2022, the transaction is expected to close on August 1, 2022. FBMS estimated earning per share accretion of 2.3% in 2023 (first full year) and 4.7% in 2024. Hovde Group, LLC acted as financial advisor and Mark Kanaly, Cliff Stanford, Kerry Wenzel and Steve Ornstein of Alston &amp; Bird LLP acted as legal advisors to The First Bancshares, Inc. Piper Sandler &amp; Co. acted as financial advisor and fairness opinion provider; and Jack Greeley of Smith Mackinnon PA acted as legal advisor to Beach Bancorp.
</t>
  </si>
  <si>
    <t>Two Income-Producing Properties Located in Mississauga, Ontario</t>
  </si>
  <si>
    <t>IQTR605633431</t>
  </si>
  <si>
    <t xml:space="preserve">Granite Real Estate Investment Trust (TSX:GRT.UN) agreed to acquire two income-producing properties located in Mississauga, Ontario for approximately CAD 150 million on December 3, 2018. A deposit of CAD 7 million was also made in connection with a contractual commitment to acquire leasehold interest in two income-producing properties located in Mississauga, Ontario. Granite expects to fund the acquisition through the use of cash on hand, cash from operations and/or Granite’s credit facility. The purchase of two leasehold interests is subject to customary closing conditions and the consent of the ground lessor. The transaction is expected to close in the second quarter of 2019.
</t>
  </si>
  <si>
    <t>Michigan Garden Project</t>
  </si>
  <si>
    <t>IQTR1820767247</t>
  </si>
  <si>
    <t xml:space="preserve">An undisclosed buyer acquired Michigan Garden Project from Icade SA (ENXTPA:ICAD) for €108 million on November 28, 2022. The Michigan Garden project is scheduled for completion in Q4 2024 and will generate €108 millon in revenue.
</t>
  </si>
  <si>
    <t>Ercom/Suneris</t>
  </si>
  <si>
    <t>INEO SA; Clipperton Finance SAS; Tempo Capital Partners LLP; Bpifrance Participations SA</t>
  </si>
  <si>
    <t>IQTR601032385</t>
  </si>
  <si>
    <t xml:space="preserve">Thales S.A. (ENXTPA:HO) acquired Ercom/Suneris from Tempo Capital Partners LLP, Bpifrance Participations SA, Madeira Participations I, INEO SA and other shareholders for €100 million on January 31, 2019. Lazard-Natixis acted as the financial advisor to Ercom/Suneris. François Leloup, Norbert Majerholc, Delphin Boucher, Alexandre Jaurett, Louis Feuillée and Thomas Chardenal of White &amp; Case LLP acted as legal advisors for Tempo Capital Partners LLP, Bpifrance Participations SA, Madeira Participations I (Clipperton Finance) and INEO SA. Julien Wagmann, Maxime Legourd and Elsa Jospé of August Debouzy acted as legal advisors for Thales. Jean-François Louit and François Bossé-Chic of Mayer Brown acted as legal advisors for the managers on the management package aspects.
</t>
  </si>
  <si>
    <t>Bpifrance Participations SA (France); Clipperton Finance SAS (France); INEO SA (France)</t>
  </si>
  <si>
    <t>SKY Eschborn office complex</t>
  </si>
  <si>
    <t>ABG Capital</t>
  </si>
  <si>
    <t>Cilon GmbH</t>
  </si>
  <si>
    <t>IQTR1794276857</t>
  </si>
  <si>
    <t xml:space="preserve">ABG Capital acquired SKY Eschborn office complex from Cilon GmbH for approximately €110 million on August 3, 2022. External financing is provided by a consortium made up of DZ HYP and Volksbank Mittelhessen eG. Ashurst LLP acted as legal and tax advisor and CBRE acted as technology and ESG advisor for ABG Capital. BNPPRE is the transaction advisor, CMS Frankfurt acted as legal advisor and Ebner Stolz has provided tax advice acted on the seller side. BNP Paribas Real Estate brokered the transaction.
</t>
  </si>
  <si>
    <t>CropEnergies AG (HMSE:CE2)</t>
  </si>
  <si>
    <t>HMSE:CE2</t>
  </si>
  <si>
    <t>Südzucker AG (XTRA:SZU)</t>
  </si>
  <si>
    <t>IQTR1868613229</t>
  </si>
  <si>
    <t>Südzucker AG (XTRA:SZU) entered into a voluntary delisting tender offer to acquire remaining shares of CropEnergies AG (XTRA:CE2) from outstanding shareholders on December 19, 2023. The offer price per share is €11.5 per share. The transaction is subject to approval by the German Federal Financial Supervisory Authority. The acceptance period of tender offer will commence in mid-January 2024. The delisting tender offer is fully backed by bridge financing of €300 million from Deutsche Bank AGChristian Eichner of Allen &amp; Overy LLP (Duesseldorf) and Michael Weiß and Andre Wand of Allen &amp; Overy LLP acted as legal advisor CropEnergies. ParkView Partners GmbH acted as financial advisor and fairness option provider to CropEnergies Executive and Supervisory Boards. Deutsche Bank Aktiengesellschaft (XTRA:DBK) acted as financial advisor and tender offer agent and Gleiss Lutz acted as legal advisor to Südzucker AG. As of January 17, 2023, the acceptance period commences today and ends on February 16, 2024, there will be no additional acceptance period. As of January 26, 2024, The Executive Board and Supervisory Board of CropEnergies have today issued their joint reasoned opinion on the public delisting tender offer of Südzucker to the shareholders of CropEnergies and recommend the acceptance of the offer. As on February 5, 2024, CropEnergies applied for the revocation of the admission of all CropEnergies shares to trading on the regulated market of the Frankfurt Stock Exchange.</t>
  </si>
  <si>
    <t>Polaris Bank Limited</t>
  </si>
  <si>
    <t>C2M Securities, LLC</t>
  </si>
  <si>
    <t>The Central Bank of Nigeria; AMCON, Inc.</t>
  </si>
  <si>
    <t>IQTR1805703462</t>
  </si>
  <si>
    <t>C2M Securities, LLC acquired Polaris Bank Limited from The Central Bank of Nigeria and AMCON, Inc. for NGN 50 billion on October 20, 2022.</t>
  </si>
  <si>
    <t>AMCON, Inc. (Nigeria); The Central Bank of Nigeria (Nigeria)</t>
  </si>
  <si>
    <t>261,000 Sq Ft Office Building at Solent Business Park in Fareham</t>
  </si>
  <si>
    <t>Royal Bank of Scotland Group Pension Fund</t>
  </si>
  <si>
    <t>IQTR550272884</t>
  </si>
  <si>
    <t xml:space="preserve">Royal Bank of Scotland Group Pension Fund acquired 261,000 Sq ft office building at Solent Business Park in Fareham from Greenridge Investment Management Limited for £82 million on January 22, 2018. Internos Global Investors acted on behalf of Royal Bank of Scotland Group Pension Fund. Goldenberg Real Estate acted as real estate advisor for Internos Global Investors.
</t>
  </si>
  <si>
    <t>Spectrum Cannabis Colombia S.A.S./Canindica Capital Ltd</t>
  </si>
  <si>
    <t>Canopy LATAM Corporation</t>
  </si>
  <si>
    <t>IQTR573125767</t>
  </si>
  <si>
    <t xml:space="preserve">Canopy LATAM Corporation acquired Spectrum Cannabis Colombia S.A.S. and Canindica Capital Ltd from Antonio Droghetti and others for approximately CAD 150 million on July 4, 2018. As per the terms, Canopy Growth Corporation issued the former shareholders of Spectrum Cannabis Colombia 1.2 million shares. Upon the satisfaction of four further milestones, Canopy will issue the former shareholders of Spectrum Cannabis Colombia up to 0.52 million common shares on the completion of each milestone. Canopy will issue the shareholders of Canindica 0.59 million common shares. Upon the satisfaction of four different milestones, Canopy will issue the shareholders of Canindica additional common shares, with each milestone valued at $9,333 to a maximum value of $27,333 (CAD 35,891.24) to be paid out in common shares based upon the 20 day volume weighted average trading price of the Company’s common shares on the TSX on the date prior to the date each such milestone is satisfied. On July 4, 2023, Canopy LATAM shall make an extra payment to those parties who had completed all of their milestones by that date. Payment will be made in common shares of the Canopy. Nicola Geary, Jonathan Sherman and Xi Chen of Cassels Brock &amp; Blackwell LLP acted as legal advisers to Canopy LATAM Corporation.
</t>
  </si>
  <si>
    <t>Inchcape Asia Pacific Limited</t>
  </si>
  <si>
    <t>China Yongda Automobiles Services Holdings Limited (SEHK:3669)</t>
  </si>
  <si>
    <t>IQTR639126783</t>
  </si>
  <si>
    <t xml:space="preserve">China Yongda Automobiles Services Holdings Limited (SEHK:3669) entered into an agreement to acquire Inchcape Asia Pacific Limited from Inchcape plc (LSE:INCH) for CNY 830 million on October 2, 2019. The final consideration will include the estimated net assets adjustment which is subject to further post completion adjustments. On the date of agreement, China Yongda Automobiles Services Holdings Limited shall pay a deposit equal to CNY 60 million (deposit) in Great Britain Pound to the bank account designated by Inchcape plc. Upon completion, this deposit will automatically become part of consideration. Post completion, Inchcape Asia Pacific Limited will become wholly owned subsidiary of China Yongda Automobiles Services Holdings Limited. The parties agreed to execute an escrow agreement and open an escrow account in the name of China Yongda Automobiles Services Holdings Limited which will deposit CNY 80 million upon completion and will be released as the parties agreed. The consideration will be financed by the internal resources of China Yongda Automobiles Services Holdings Limited. If agreement is terminated due to either party, then that party will pay an amount equal to deposit as termination fee to other party but if it is terminated due to other reasons as agreed, then there will be no obligations to any party.
The transaction is subject to certain conditions including China Yongda Automobiles Services Holdings Limited has paid deposit amount to Inchcape plc, merger control filing and notification in respect of the Acquisition having been made to the People's Republic of China Merger Control Authority and all unconditional approvals, consents or clearances or conditional approvals, consents or clearances accepted in accordance with the terms of the sale and purchase agreement necessary for completion of the transaction having been obtained from the People's Republic of China Merger Control Authority, PRC anti-trust clearance approval, each of the relevant brand manufacturers having given its approval of or consent or not having expressly raised any objection to the transaction, provision of true warranties and no material adverse effect having been occurred. Transaction is also subject to final approval from OEM partner. The agreement will be terminated if any of the event occurred as agreed between the parties. The long stop date for fulfillment of conditions is three months after approval from People's Republic of China Merger Control Authority. The transaction is expected to complete during first quarter of 2020. Inchcape plc expect minimal impact to 2019's trading profit due to the transaction.
Bonnie Y. Chan, Yang Chu and Xi Shi of Davis Polk &amp; Wardwell LLP acted as legal advisors to China Yongda Automobiles Services Holdings Limited (SEHK:3669) in the transaction. Gavin Guo, Alvin Zheng and Frances Xu of Kewei Law Firm and Matt Emsley and Roddy Martin of Herbert Smith Freehills LLP acted as legal advisors for Inchcape plc. Stephenie Fung is providing compliance advice relating to Hong Kong listing rules.
</t>
  </si>
  <si>
    <t>DC Station</t>
  </si>
  <si>
    <t>Cerberus Capital Management, L.P.; Harvest Properties, Inc.</t>
  </si>
  <si>
    <t>IQTR560271708</t>
  </si>
  <si>
    <t xml:space="preserve">Harvest Properties, Inc. and Cerberus Capital Management, L.P. acquired DC Station from RREEF Property Trust, Inc. (MutualFund:ZRPT.AX) for approximately $110 million on April 23, 2018. Simon Clark and Conor Famulener of CBRE will continue to represent Harvest and Cerberus as leasing brokers for DC Station.
</t>
  </si>
  <si>
    <t>SuZhou Hybiome Biomedical Engineering Co.Ltd.</t>
  </si>
  <si>
    <t>IQTR590736890</t>
  </si>
  <si>
    <t xml:space="preserve">bioMérieux S.A. (ENXTPA:BIM) acquired additional 54% stake in SuZhou Hybiome Biomedical Engineering Co.Ltd. for approximately $110 million on November 9, 2018. Additional expenses of $13.5 million were incurred as consideration for additional assets such as distribution rights and existing installed base. Post-acquisition, Dong, founder and Chairman of Hybiome joined bioMérieux group. Fan Jiannian, Han Sufeng, Cao Can and Li Jing of Gide Loyrette Nouel A.A.R.P.I. acted as legal advisors to bioMérieux S.A. Gide Loyrette Nouel A.A.R.P.I. also advised on financial aspects of the transaction.
</t>
  </si>
  <si>
    <t>Lincoln Executive Office Center in Bellevue</t>
  </si>
  <si>
    <t>PCCP, LLC; Urban Renaissance Group LLC</t>
  </si>
  <si>
    <t>Miller Global Properties, LLC; Urban Renaissance Group LLC</t>
  </si>
  <si>
    <t>IQTR649984635</t>
  </si>
  <si>
    <t xml:space="preserve">PCCP, LLC and Urban Renaissance Group LLC acquired Lincoln Executive Office Center in Bellevue from Urban Renaissance Group LLC and Miller Global Properties, LLC for approximately $110 million on January 3, 2020. 
</t>
  </si>
  <si>
    <t>Miller Global Properties, LLC (United States); Urban Renaissance Group LLC (United States)</t>
  </si>
  <si>
    <t>Solis Hills Apartments in the Oberlin neighborhood of Raleigh</t>
  </si>
  <si>
    <t>IQTR1858164986</t>
  </si>
  <si>
    <t>TA Realty LLC acquired Solis Hills Apartments in the Oberlin neighborhood of Raleigh from Terwilliger Pappas Multi-Family Partners, LLC for approximately $110 million in September 2023.</t>
  </si>
  <si>
    <t>KDX Hamamatsucho Dai-2 Building and Frame Jinnan-zaka</t>
  </si>
  <si>
    <t>IQTR564613468</t>
  </si>
  <si>
    <t xml:space="preserve">An undisclosed buyer signed a contract to acquire KDX Hamamatsucho Dai-2 Building and Frame Jinnan-zaka from Kenedix Office Investment Corporation (TSE:8972) for ¥12.6 billion on May 14, 2018. The consideration will be fully paid on settlement. In related deal, Kenedix Office Investment Corporation agreed to acquire CROSS PLACE Hamamatsucho from the unknown buyer of KDX Hamamatsucho and Frame Jinnan-zaka. It is expected that the acquisition of KDX Hamamatsucho Dai-2 Building and 49% of Frame Jinnan-zaka will be done on July 2, 2018 while remaining 51% in Frame Jinnan-zaka will be acquired on November 1, 2018. As on July 2, 2018, Kenedix Office Investment Corporation completed the sale of KDX Hamamatsucho Dai-2 Building and 49% of Frame Jinnan-zaka. The proceeds of KDX Hamamatsucho Dai-2 Building and 49% in Frame Jinnan-zaka will be used by Kenedix Office Investment Corporation through acquisition funds while the balance of the deal will be used to fund the acquisition of property while the funds from 51% of Frame Jinnan-zaka will be the supplement for cash on hand due to loss from the acquisition. Daiwa Real Estate Appraisal Co.,Ltd. acted as appraiser for KDX Hamamatsucho Dai-2 Building while Japan Real Estate Institute acted as appraiser for Frame Jinnan-zaka.
</t>
  </si>
  <si>
    <t>Portfolio of community service properties in Greater Stockholm</t>
  </si>
  <si>
    <t>Genova Property Group AB (publ) (OM:GPG)</t>
  </si>
  <si>
    <t>Revelop Management Ab</t>
  </si>
  <si>
    <t>IQTR707227151</t>
  </si>
  <si>
    <t xml:space="preserve">Genova Property Group AB (publ) (OM:GPG) entered into an agreement to acquire Portfolio of community service properties in Greater Stockholm from Profi for SEK970 million on March 11, 2021. The consideration is based on an agreed property value of SEK 970m before deductions for deferred tax, corresponding to about SEK 23,000/sqm. As per the transaction, the acquisition will be financed with existing funds and newly raised credit facilities. Portfolio of community service properties in Greater Stockholm generates annual revenue of SEK 59 million. The transaction is expected to complete on March 31, 2021.
</t>
  </si>
  <si>
    <t>Novomet-Perm JSC</t>
  </si>
  <si>
    <t>Saudi Arabian Oil Company (SASE:2222); Public Investment Fund; Russian Direct Investment Fund</t>
  </si>
  <si>
    <t>RUSNANO Management Company LLC</t>
  </si>
  <si>
    <t>IQTR606808512</t>
  </si>
  <si>
    <t xml:space="preserve">A consortium of investors including Saudi Arabian Oil Company (SASE:), Russian Direct Investment Fund and Public Investment Fund agreed to acquire 30.76% stake in Novomet-Perm JSC from RUSNANO Management Company LLC for RUB 7.5 billion on February 20, 2019. A consortium of investors including Saudi Arabian Oil Company, Russian Direct Investment Fund and Public Investment Fund entered into an agreement to acquire 30.76% stake in Novomet-Perm JSC from RUSNANO Management Company LLC on October 14, 2019. Russian Direct Investment will acquire 10.2% stake for RUB 2.5 billion and Saudi Arabian Oil Company and Public Investment Fund will collectively acquire 20.5% stake by paying RUB 5 billion. The Russian Direct Investment Fund has sent a request to the Federal Antimonopoly Service of the Russian Federation on behalf of the consortium. This transaction is subject to regulatory approvals. As of November 14, 2019, the transaction is approved by Plenipotentiary Commission. As on October 2, 2019, Russian Direct Investment Fund stated that the deal may be closed within two or three weeks. As on October 14, 2019, The deal is expected to close early next year. As of March 18, 2020, the deal is expected to close in the second quarter of 2020. As on June 19, 2020, RDIF CEO Kirill Dmitriev said that they have put this transaction on pause.
</t>
  </si>
  <si>
    <t>Kairos Investment Management SpA</t>
  </si>
  <si>
    <t>IQTR548993956</t>
  </si>
  <si>
    <t xml:space="preserve">Julius Baer Group Ltd. (SWX:BAER) acquired an additional 20% stake in Kairòs Investment Management SpA for €96 million on January 9, 2018. The consideration for the additional 20% stake is subject to closing adjustments. Post completion, Julius Baer Group will own 100% stake in Kairòs Investment Management, while Kairòs will continue to operate under its name and identity, and its executive management will remain unchanged. Paolo Basilico, Founding Partner and Chief Executive Officer of Kairos, has been appointed as Chairman of the Board of Directors, and he remains Chief Executive Officer of Kairos.
</t>
  </si>
  <si>
    <t>Office and Hotel Development 'No. 1' in Mannheim</t>
  </si>
  <si>
    <t>IQTR597466402</t>
  </si>
  <si>
    <t xml:space="preserve">An unknown buyer acquired office and hotel development 'No. 1' in mannheim from Consus Real Estate AG (DB:CC1) for approximately €100 million on January 8, 2019.
</t>
  </si>
  <si>
    <t>Royal Metropolitan</t>
  </si>
  <si>
    <t>IQTR597585445</t>
  </si>
  <si>
    <t xml:space="preserve">LaSalle Investment Management Inc. acquired the building located at number 23 Calle General Lacy, Atocha from Royal Metropolitan for €100 million on January 7, 2019.      
Hogan Lovells acted as legal advisor to LaSalle Investment Managers.
</t>
  </si>
  <si>
    <t>Shanghai Huayi Industrial Gases Co., Ltd.</t>
  </si>
  <si>
    <t>IQTR1886822645</t>
  </si>
  <si>
    <t>Shanghai Huayi Group Corporation Limited (SHSE:600623) agreed to acquire 60% stake in Shanghai Huayi Industrial Gases Co., Ltd. from Shanghai Huayi Holdings Group Co., Ltd. for CNY 830 million on July 2, 2024. As of March 31, 2024, Shanghai Huayi Industrial Gases Co., Ltd. reported total assets of CNY 176.38 billion and total common equity of CNY 119.73 billion. The transaction is subject to approval of offer by acquirer shareholders. The deal has been approved by the board of Shanghai Huayi Group Corporation Limited. As of July 25, 2024, the shareholders of Shanghai Huayi Group  approved the deal.</t>
  </si>
  <si>
    <t>Coland Holdings Limited</t>
  </si>
  <si>
    <t>Oceanic World Sub Corp</t>
  </si>
  <si>
    <t>IQTR688276914</t>
  </si>
  <si>
    <t xml:space="preserve">Oceanic World Sub Corp entered into Letter of Intent to acquire Coland Holdings Limited (TSEC:4144) for TWD 2 billion on July 27, 2020. Oceanic World Sub Corp will pay TWD 27 per share for the acquisition of Coland Holdings Limited. Under the terms of the transaction, Coland Holdings Limited will become a subsidiary of Oceanic World Sub Corp. Transaction is subject to shareholders approval of Coland and De listing of shares on Taiwan stock Exchange. As on September 11, 2020, date of Delisting and termination of public company status is expected to change on October 30, 2020. As on September 11, 2020, shareholders of Coland approved the transaction. On September 14, 2020, the transaction is approved by Board of Directors of Coland Holdings Limited. As on September 17, 2020, TWSE approved the termination of exchange-listed trading. As on October 8, 2020, Financial Supervisory Commission approved the termination of public company status of Coland Holdings Limited from October 30, 2020. The tentative payment date of consideration is changed from November 6, 2020 to November 4, 2020. Transaction is expected to complete by October 30, 2020.
</t>
  </si>
  <si>
    <t>Laundries Business of Downer EDI Limited</t>
  </si>
  <si>
    <t>IQTR696686391</t>
  </si>
  <si>
    <t xml:space="preserve">Adamantem Capital agreed to acquire a 70% stake in Laundries Business of Downer EDI Limited (ASX:DOW) for approximately AUD 160 million on December 2, 2020. The consideration is on a cash and debt free basis. The transaction is subject to customary conditions precedent being met, including regulatory and some customer approvals. The transaction is expected to complete by the end of March 2021. Hiroshi Narushima, Oliver Yee, Sean Macdonald, Ben Fuller, Tim Gole, Amanda Hempel, Rob Trowbridge, Jo Bayes, Jen Bradley, Anna Smyth, James Frixou, Sune Crafford and Wenzo Mnguni of Gilbert and Tobin acting as a legal advisor to Adamantem Capital for the transaction. Ernst &amp; Young Australia acted as financial advisor and Ernst &amp; Young Australia provided due diligence to Adamantem Capital.
</t>
  </si>
  <si>
    <t>Argo Yachts Development Co.,Ltd. (TPEX:7566)</t>
  </si>
  <si>
    <t>TPEX:7566</t>
  </si>
  <si>
    <t>Li Ming Construction Co., Ltd.; Yafang International Enterprise Co., Ltd.</t>
  </si>
  <si>
    <t>IQTR1781046260</t>
  </si>
  <si>
    <t xml:space="preserve">Li Ming Construction Co., Ltd., Lin Xinhui, Guo Yanwen, Lin Chunyan and Yafang International Enterprise Co., Ltd. made an offer to acquire Argo Yachts Development Co.,Ltd. (TPEX:7566) for TWD 1.7 billion on October 28, 2021. Lee Ming Construction Co., Ltd. is paying TWD 32 per each share. The transaction is subject to relevant regulations.
</t>
  </si>
  <si>
    <t>711,855 Square Feet Industrial Park in Seattle Suburb of Tacoma</t>
  </si>
  <si>
    <t>Dalfen Industrial LLC</t>
  </si>
  <si>
    <t>IQTR1674898134</t>
  </si>
  <si>
    <t xml:space="preserve">Dalfen Industrial LLC acquired 711,855 Square Feet Industrial Park in Seattle Suburb of Tacoma for approximately $115 million on July 21, 2021. Colliers’ industrial team of Bill Condon and Matt McGregor represented the buyer in the transaction.
</t>
  </si>
  <si>
    <t>Powerline Plus Ltd.</t>
  </si>
  <si>
    <t>MYR Group Construction Canada, Ltd.</t>
  </si>
  <si>
    <t>IQTR1763297644</t>
  </si>
  <si>
    <t xml:space="preserve">MYR Group Construction Canada, Ltd. acquired Powerline Plus Ltd. on January 4, 2022. Post-completion, Powerline Plus Ltd. and its affiliate will become subsidiaries of MYR Group Inc. and will primarily operate as Powerline Plus. Colin Ground, Jeff Mikelberg, Holly Elich, Corinne Grigoriu, Jocelyn Arnason, Armen Khajetoorian, Caitlin Russell, Melissa Winch, Chandimal Nicholas, Christie Bates, Bernice Karn, Michael Osborne, Rebecca Lee, Alex Slota and Ilan Farber of Cassels Brock &amp; Blackwell LLP acted as legal advisor to Powerline Plus Ltd.
</t>
  </si>
  <si>
    <t>Redwoods Acquisition Corp.</t>
  </si>
  <si>
    <t>Klotho Neurosciences, Inc. (NasdaqCM:KLTO)</t>
  </si>
  <si>
    <t>Glazer Capital, LLC; Chardan Capital Markets LLC, Investment Arm; Meteora Capital, LLC; Redwoods Capital LLC; Meteora Strategic Capital, LLC</t>
  </si>
  <si>
    <t>IQTR1839176889</t>
  </si>
  <si>
    <t xml:space="preserve">ANEW MEDICAL, INC. (OTCPK:LEAS) executed a letter of intent to acquire Redwoods Acquisition Corp. (NasdaqGM:RWOD) from a group of shareholders in a reverse merger transaction on April 24, 2023. ANEW MEDICAL, INC. entered into a definitive merger agreement to acquire Redwoods Acquisition Corp. from a group of shareholders for $62.4 million in a reverse merger transaction on May 30, 2023. As per the terms of the transaction, Redwoods will acquire all of the outstanding equity interests of ANEW in exchange for shares of Redwoods’ common stock, based on an implied ANEW equity value of $60,000,000, to be paid to ANEW stockholders at the effective time of the Merger. These values exclude up to 5 million of additional earn-out shares that would be issued to ANEW stockholders if applicable stock performance-based requirements are met. In addition, certain ANEW stockholders will be issued additional shares of the Company’s Common Stock (the “ Contingent Consideration Shares ” or “ Earn -out ” shares), which will be issued as follows: (i) 2,000,000 Contingent Consideration Shares upon the Company achieving a closing price equal to or exceeding $12.50; (ii) 2,000,000 Contingent Consideration Shares upon the Company achieving a closing price equal to or exceeding $15.00; and (iii) 1,000,000 Contingent Consideration Shares upon the Company achieving a closing price equal to or exceeding $20.00 for 10 trading days within a 20-day trading period in the first five years following the Closing. The pro forma enterprise value of the combined company is up to $94 million, which includes up to $54 of cash held in the trust account of Redwoods, which is subject to redemption by Redwoods stockholders. The proposed business combination contemplates that ANEW's stockholders will roll 100% of their equity into the combined company and will be eligible to receive additional shares pursuant to an earn-out based on the combined company's future stock performance. In case of termination of agreement under certain circumstances, ANEW shall pay Redwoods a break-up fee of $500,000 and Redwoods shall pay ANEW a break-up fee of $500,000.
The closing of the transaction is subject to each applicable waiting period or Consent under the HSR Act shall have expired, been terminated or obtained; the Registration Statement/Proxy Statement shall have become effective; Redwood’s initial listing application with the Listing Exchange in connection with the transactions contemplated by the agreement shall have been approved; approval by their stockholders of ANEW and Redwoods and other closing conditions. The transaction has been unanimously approved by the boards of directors of ANEW and Redwoods. The Redwoods Board unanimously recommends that its stockholders vote for the merger. The board of directors of ANEW MEDICAL has also unanimously resolved to recommend that the ANEW MEDICAL stockholders adopt and approve the agreement. All cash remaining on the combined company's balance sheet at the closing of the transaction, after the settlement of transaction-related expenses, is expected to be utilized by the combined company for working capital, growth, and other general corporate purposes. Registration statement on Form S-4 was declared effective by the Securities and Exchange Commission (the “SEC”) on February 14, 2024. The proposed business combination is expected to be completed by the fourth quarter of 2023. As of April 12, 2024, Redwoods Acquisition stockholders approved the transaction.
Chardan Capital Markets, LLC is acting as financial advisor and capital markets advisor to both Redwoods and ANEW in connection with the transaction. Chardan Capital Markets, LLC also provided due diligence services to ANEW. Paul Goodman of Cyruli Shanks &amp; Zizmor, LLP is acting as legal counsel and due diligence provider to ANEW. Giovanni Caruso of Loeb &amp; Loeb LLP is acting as legal counsel and provided legal due diligence services to Redwoods. Redwoods has engaged Morrow Sodali LLC to assist in the solicitation of proxies. Del Mar Global Advisors Limited also acted as financial advisor to Redwoods. Continental Stock Transfer &amp; Trust Company is acting as transfer agent to Redwoods. Chardan will be entitled to $1,950,000 as an M&amp;A fee. Assuming Redwoods issues all of the 5 million Earnout Shares after the Closing, Chardan will be entitled to additional $1,625,000 M&amp;A fee. On August 25, 2023, Redwoods received Chardan’s formal resignation from its previous engagement as Redwood’s merger and acquisition advisor and capital markets advisor in connection with the transaction and of the fees to which Chardan would have been entitled for such engagement upon the closing of the transaction. Chardan will be entitled to receive from ANEW an M&amp;A advisory fee of $2.5 million upon the closing of the transaction plus and an additional $1.9 million M&amp;A advisory fee from ANEW in the event that Redwoods issues all of the 5 million contingent consideration shares after the closing. Del Mar Global Advisors Limited will be issued 240,000 shares of Redwoods common stock. Jeffrey C. Selman of DLA Piper LLP (US) acted as a legal advisor to Meteora Capital, LLC. Hunter Taubman Fischer &amp; Li LLC acted as legal counsel to Chardan.
</t>
  </si>
  <si>
    <t>Glazer Capital, LLC (United States); Meteora Capital, LLC (United States); Meteora Strategic Capital, LLC (United States); Redwoods Capital LLC (United States)</t>
  </si>
  <si>
    <t>Wuhan Hairong Xingda/Hefei Hairong Xingda/Neijiang Hualian/Wuxi Aosheng Tongda</t>
  </si>
  <si>
    <t>Hanhe Jiangyang (Beijing) Commercial Development Co., Ltd.</t>
  </si>
  <si>
    <t>Beijing Hualian Department Store Co., Ltd (SZSE:000882)</t>
  </si>
  <si>
    <t>IQTR591953551</t>
  </si>
  <si>
    <t xml:space="preserve">Hanhe Jiangyang (Beijing) Commercial Development Co., Ltd. agreed to acquire Wuhan Hairong Xingda Business Management Co., Ltd./ Hefei Hairong Xingda Business Management Co., Ltd./ Neijiang Hualian Shopping Center Co., Ltd./ Wuxi Aosheng Tongda Business Management Co., Ltd. from Beijing Hualian Department Store Co., Ltd (SZSE:000882) for approximately CNY 790 million on November 16, 2018. As on November 19, 2018, stake transfer agreement was signed. As of December 31, 2017, Wuhan Hairong Xingda Business Management Co., Ltd./ Hefei Hairong Xingda Business Management Co., Ltd./ Neijiang Hualian Shopping Center Co., Ltd./ Wuxi Aosheng Tongda Business Management Co., Ltd. reported total assets of CNY1.19 billion, total owners’ equity of CNY 1.16 billion, revenue of CNY 34.33 million, operating loss of CNY 34.33 million and net loss of CNY 19 million. The transaction is subject to approval of shareholders of Beijing Hualian Department Store. The transaction has been approved in the 22nd session of the 7th directorate meeting of Beijing Hualian Department on November 16, 2018.
</t>
  </si>
  <si>
    <t>Willing New Energy Co., Ltd. (SZSE:002667)</t>
  </si>
  <si>
    <t>SZSE:002667</t>
  </si>
  <si>
    <t>Shanghai Lingyi New Materials Co., Ltd.</t>
  </si>
  <si>
    <t>IQTR691522262</t>
  </si>
  <si>
    <t xml:space="preserve">Shanghai Lingyi Technology Co., Ltd. signed share transfer framework agreement to acquire 23.93% stake in Anshan Heavy Duty Mining Machinery Co., Ltd. (SZSE:002667) from Yang Yongzhu and Wen Ping for approximately CNY 770 million on October 10, 2020. On October 27, 2020, Shanghai Lingyi Technology Co., Ltd. signed share transfer agreement to acquire 23.93% stake in Anshan Heavy Duty Mining Machinery Co., Ltd. (SZSE:002667) from Yang Yongzhu and Wen Ping. As a result of the transaction, the controlling shareholder of Anshan Heavy Duty Mining Machinery Co., Ltd., is set to change. Shanghai Lingyi Technology Co., Ltd. will acquire 15.1% stake from Yang Yongzhu corresponding to 34.9 million shares and 8.83% from Wen Ping corresponding to 20.4 million shares. Yang Yongzhu received a deposit of CNY 52 million from Shanghai Lingyi Technology Co., Ltd. on October 12, 2020. The actual controller of the company will be changed to Huang Da. Payment of the first transaction price will be payed Within 3 working days after the share transfer agreement comes into effect and the bank supervision account is opened, the Shanghai Lingyi Technology Co., Ltd. should pay a total of CNY 380 million in transaction consideration to the bank supervision account for the first time. The transaction was approved by the shareholders of Anshan Heavy Duty Mining Machinery Co., Ltd.
</t>
  </si>
  <si>
    <t>Trevi Apartments in Chandler</t>
  </si>
  <si>
    <t>IQTR1762253485</t>
  </si>
  <si>
    <t xml:space="preserve">Davlyn Investments Property Management acquired Trevi Apartments in Chandler for approximately $110 million effective December 16, 2021. Debt was sourced by Charles Halladay and Rick Salinas, also with Jones Lang Lasalle, and provided by New York Life. Charles Steele, John Cunningham and Mike Higgins of Jones Lang Lasalle represented the seller.
</t>
  </si>
  <si>
    <t>Vienna Marriott Hotel</t>
  </si>
  <si>
    <t>Landfair Capital AG; Evientro Ltd</t>
  </si>
  <si>
    <t>IQTR1945973915</t>
  </si>
  <si>
    <t xml:space="preserve">Landfair European Dislocated Opportunities SCSp, managed by Landfair Capital AG and Evientro Ltd agreed to acquire Vienna Marriott Hotel from S IMMO AG for approximately €100 million on June 2, 2025. As part of agreement, 328-room Vienna Marriott Hotel will be acquired for €304,900 per room. The transaction was implemented through share deals and involves the iconic Viennese hotel property, a large-scale, mixed-use inner-city property, as well as the hotel operating company. The hotel will continue to be operated by Marriott International under a long-term management agreement.
The transaction is subject to subject to antitrust regulations and regulatory approval. The sale of the hotel business is scheduled to take place in January 2026. 
Gerhard Fussenegger, Tim Pasternak, Paul Pfeifenberger, Nicolas Wolski and Roland Juill of bpv Hügel Rechtsanwälte OG acted as legal advisor to S IMMO, SAXINGER,  AKELA, Binder Grösswang, and DLA Piper acted as legal advisor and BDO Austria acted as accountant to buyers. The transaction was facilitated by hotel real estate specialist Christie &amp; Co, who acted as advisor and exclusively brokered the sale. Wolf Theiss acted as legal advisor to the financing bank, UniCredit Bank Austria AG.
</t>
  </si>
  <si>
    <t>REDNET GmbH</t>
  </si>
  <si>
    <t>IQTR1676294569</t>
  </si>
  <si>
    <t xml:space="preserve">Converge Technology Solutions Corp. (TSX:CTS) acquired 75% stake in REDNET AG for €96.6 million on August 5, 2021. Consideration for the acquired interest represented approximately €96 million paid in cash at closing, plus an adjustment representing 75% of excess working capital at closing. In addition, Converge receives its pro rata share of the economic benefit earned by the business commencing January 1, 2021. The purchase price paid on closing was financed by Converge’s recent bought deal public offering of common shares, as well as Converge’s revolving credit facility. The purchase agreement allows for Converge to acquire the remaining 25% of REDNET after three years. On June 3, 2021, the Company raised net proceeds of approximately €0.11 million by way of an equity offering which was used as the primary source of funds for the below acquisitions completed. The balance of the aggregate acquisition consideration paid was financed by the Company’s ABL facility. Ahrens  Boerries , Bischoff  Sven , Glugla  Catharina , Haeseler  Tom , Horn  Matthias , Jung  Anna , Kaya  Hasan , Kraeling  Anna , Liebig  Rebecca , Olgemoeller  Udo Herbert , Schlorf  Christin , Schulz  Sebastian , Taggeselle  Matthias , Thiel  Laura , Wantzen  Lisa , Weber Heike of Allen &amp; Overy LLP acted as legal advisor to Converge Technology Solutions Corp.
</t>
  </si>
  <si>
    <t>318 residential and five commercial units in Germany</t>
  </si>
  <si>
    <t>IQTR1891826487</t>
  </si>
  <si>
    <t>Art-Invest Real Estate GmbH &amp; Co. KG agreed to acquire 318 residential and five commercial units in Germany from Fokus Wohnen Deutschland managed by INDUSTRIA Wohnen GmbH for approximately €100 million on August 20, 2024. The expected completion of the transaction is October 1, 2024 to December 31, 2024.
GSK Stockmann acted as legal advisor for INDUSTRIA Wohnen GmbH. CBRE acted as broker for INDUSTRIA Wohnen GmbH.</t>
  </si>
  <si>
    <t>Fokus Wohnen Deutschland (DB:IRA1) (Germany); INDUSTRIA Wohnen GmbH (Germany)</t>
  </si>
  <si>
    <t>Argentea S.r.l.</t>
  </si>
  <si>
    <t>Zucchetti Hospitality S.R.L.</t>
  </si>
  <si>
    <t>IQTR1875219839</t>
  </si>
  <si>
    <t xml:space="preserve">Zucchetti Hospitality S.R.L. signed an agreement to acquire Argentea S.r.l. from GPI S.p.A. (BIT:GPI) for approximately €105 million on March 15, 2024. The consideration for the sale of 100% of Argentea S.r.l., to be paid in full in cash at closing, has been agreed upon at approximately  €99 million, based on an equity value of Argentea S.r.l. of approximately  €105 million. An earn-out clause is also provided for, whereby the buyer undertakes to pay Gpi S.p.A. an additional amount of  €6 million, on the sole condition that Argentea S.r.l.'s FY 2024 EBITDA, to be calculated in continuity with previous management criteria, is at least equal to that of FY 2023. In FY 2023, Argentea S.r.l. reported production value of €16.3 million and EBITDA of  €6.9 million. This transaction is expected to be completed by end of  March 2024. Intermonte acted as financial advisor to Zucchetti Hospitality S.R.L. Equita acted as financial advisor, EY-Parthenon as industrial advisor and Studio Legale Pavia e Ansaldo acted as legal advisor to GPI S.p.A. (BIT:GPI).
</t>
  </si>
  <si>
    <t>IQTR1679290253</t>
  </si>
  <si>
    <t xml:space="preserve">An unknown buyer agreed to acquire 2.36% stake in KakaoBank Corp. (KOSE:A323410) for approximately KRW 130 billion on August 25, 2021. Under the terms of transactions, 1.6 million shares will be sold. The deal is expected to be completed by August 27, 2021. 
</t>
  </si>
  <si>
    <t>United Creation Packaging Solutions (Asia) Pte. Ltd.</t>
  </si>
  <si>
    <t>Xiamen Hexing Packaging Printing Co., Ltd. (SZSE:002228)</t>
  </si>
  <si>
    <t>Xiamen Jiaqiao Hexing Equity Investment Partnership Enterprise (Limited Partnership)</t>
  </si>
  <si>
    <t>IQTR557362289</t>
  </si>
  <si>
    <t xml:space="preserve">Xiamen Hexing Packaging Printing Co., Ltd. (SZSE:002228) signed the conditional share transfer agreement to acquire United Creation Packaging Solutions (Asia) Pte. Ltd from Xiamen Jiaqiao Hexing Equity Investment Partnership Enterprise (Limited Partnership) for approximately CNY 720 million on March 23, 2018. Xiamen Hexing Packaging Printing Co., Ltd will use its own funds and raised proceeds for the transaction.
As of December 31, 2017, United Creation Packaging Solutions (Asia) Pte. Ltd reported total assets of CNY 1.4 billion, net assets of CNY 764.2 million, revenue of CNY 2.2 billion, operating profit of CNY 82.3 million and net profit of CNY 64.7 million. The transaction is subject to the shareholders’ approval and approved by the Board of Directors of Xiamen Hexing Packaging Printing Co., Ltd at the 23rd session of the 4th directorate on March 23, 2018.
</t>
  </si>
  <si>
    <t>Silver Grant International Holdings Group Limited (SEHK:171)</t>
  </si>
  <si>
    <t>SEHK:171</t>
  </si>
  <si>
    <t>Zhuguang Holdings Group Company Limited (SEHK:1176)</t>
  </si>
  <si>
    <t>IQTR572745590</t>
  </si>
  <si>
    <t xml:space="preserve">Zhuguang Holdings Group Company Limited (SEHK:1176) entered into a sale and purchase agreement to acquire a 12.64% stake in Silver Grant International Industries Limited (SEHK:171) from Gao Jian Min and others for approximately HKD 900 million on June 29, 2018. Under the terms, Zhuguang Holdings Group Company Limited will acquire 291.22 million shares (sale shares). A sum of HKD 10 million is payable within 5 business days of the agreement with the balance being payable on completion. As of September 26, 2018, supplemental agreement has been signed between the parties. Under the supplemental agreement, amount of payment guarantee has been increased from HKD 10 million to HKD 30 million. The initial guarantee payment of HKD 10 million has already been paid and remaining HKD 20 million shall be payable within 5 business days after the supplemental agreement. In a related transaction, Zhuguang Holdings Group Company Limited entered into a sale and purchase agreement to acquire a 15.8% stake in Silver Grant International Industries Limited from CGNPC International Limited for HKD 1.1 billion. Following completion of both the transactions, Zhuguang Holdings Group Company Limited will become the single largest shareholder of Silver Grant International Industries Limited holding 28.44% stake and the sellers will cease to hold any stake. Additionally, the sellers undertake to pay compensation to Zhuguang Holdings Group Company Limited, if the net assets value of Silver Grant International Industries Group per share with reference to the audited account for the six months ending June 30, 2018 falls below HKD 3.08 for sale shares. 
Upon completion, the sellers shall procure the resignation of Liu Tianni, as the Executive Director, and Hui Xiao Bing, as the Non-Executive Director of Silver Grant International Industries Limited. Furthermore, upon completion and to the extent in compliance with the articles and association of Silver Grant International Industries Limited and the Listing Rules, the sellers shall procure the appointment of two persons nominated by Zhuguang Holdings Group Company Limited as the Directors and/or the Company Secretary of Silver Grant International Industries Limited. 
The transaction is subject to the approval of the shareholders and noteholders of Zhuguang Holdings Group Company Limited. Rong De Investments Limited, holding 61.92% stake in Zhuguang Holdings Group Company Limited, provided written shareholder’s approval on the sale and purchase agreements. As such, no general meeting will be convened for approving the transaction pursuant to Rule 14.44 of the Listing Rules. The transaction is expected to complete within 90 days from the date of sale and purchase agreement. As of September 26, 2018, completion date has been extended from September 27, 2018 to October 31, 2018. CCB International (Holdings) Limited acted as a financial advisor to Zhuguang Holdings Group Company Limited.
</t>
  </si>
  <si>
    <t>Hyundai Ezwel Co.,Ltd. (KOSDAQ:A090850)</t>
  </si>
  <si>
    <t>KOSDAQ:A090850</t>
  </si>
  <si>
    <t>INJ Investment Management</t>
  </si>
  <si>
    <t>IQTR698715083</t>
  </si>
  <si>
    <t xml:space="preserve">Hyundai Green Food Co.,Ltd. (KOSE:A005440) signed a contract to acquire 28.3% stake in Ezwel Co., Ltd. (KOSDAQ:A090850) from INJ Investment Management, Kim Sang-Vong, Im Jin-Hong, Cha Young-Hee, Chalet Korea, Jo Hyeon-Cheol and Oh Jeong-Gu for approximately KRW 130 billion on December 15, 2020. Hyundai Green Food will acquire 6.7 million shares of Ezwel. INJ Investment Management, Kim Sang-Vong, Im Jin-Hong, Cha Young-Hee, Chalet Korea, Jo Hyeon-Cheol and Oh Jeong-Gu will sell 1.2 million shares, 4.8 million shares, 0.1 million shares, 0.2 million shares, 0.2 million shares, 0.07 million shares and 0.1 million shares respectively. The transaction is expected to close January 25, 2021.
</t>
  </si>
  <si>
    <t>Ailes Marines S.A.S.</t>
  </si>
  <si>
    <t>Avel Vor</t>
  </si>
  <si>
    <t>IQTR657921051</t>
  </si>
  <si>
    <t xml:space="preserve">Iberdrola, S.A. (BME:IBE) acquired the remaining 30% stake in Ailes Marines S.A.S. from Avel Vor for €100 million in February 2020. Upon completion, Iberdrola will hold 100% stake in Ailes Marines. The transaction was approved by the French Ministry of Economy.
</t>
  </si>
  <si>
    <t>Spectrum Center</t>
  </si>
  <si>
    <t>Oak Hill Advisors, L.P.; JMC Holdings LLC</t>
  </si>
  <si>
    <t>IQTR1777268162</t>
  </si>
  <si>
    <t xml:space="preserve">JMC Holdings LLC and Oak Hill Advisors, L.P. acquired Spectrum Center from Granite Properties, Inc. for approximately $110 million on April 4, 2022. Rialto Capital Management provided the acquisition financing for the transaction. Jim Curtin and Ryan Pollack of JLL Capital Markets, Americas team advised the buyer. Todd Savage of JLL Capital Markets advised Granite Properties.
</t>
  </si>
  <si>
    <t>Ibiden Electronics (Beijing) Co., Ltd.</t>
  </si>
  <si>
    <t>Guangzhou Fastprint Investment Co., Ltd.</t>
  </si>
  <si>
    <t>Ibiden Co.,Ltd. (TSE:4062)</t>
  </si>
  <si>
    <t>IQTR1818891618</t>
  </si>
  <si>
    <t xml:space="preserve">Guangzhou Fastprint Investment Co., Ltd. agreed to acquire Ibiden Electronics (Beijing)Co.,Ltd. from Ibiden Co.,Ltd. (TSE:4062) for ¥15.9 billion on December 16, 2022. As on December 31, 2021, Ibiden Electronics (Beijing)Co.,Ltd. generated equity of ¥1.2 billion, total assets of ¥1.4 billion, net sales of ¥879 million, operating loss of ¥46 million and net loss of ¥54 million. The transaction is expected to close on March 31, 2023. As of December 16, 2022, The board of Shenzhen Fastprint Circuit Tech Co., Ltd. has approved the deal on December 16, 2022. This transaction still needs to be approved by the competent government departments such as the Market Supervision Administration. This has been approved in the 22nd Meeting of the Company’s 6th Directorate held on May 24, 2023.
</t>
  </si>
  <si>
    <t>TTK Protective Devices Limited</t>
  </si>
  <si>
    <t>TTK Healthcare Limited (BSE:507747)</t>
  </si>
  <si>
    <t>IQTR554778082</t>
  </si>
  <si>
    <t xml:space="preserve">TTK Healthcare Limited (BSE:507747) acquired TTK Protective Devices Limited for INR 7.5 billion on March 2, 2018. TTK Healthcare Limited issued approximately 6.36 million shares, in the ratio of 9 equity shares of TTK Healthcare Limited for every 2 equity shares of TTK Protective Devices Limited. Post completion of the transaction, TTK Protective Devices Limited merged with TTK Healthcare Limited. The transaction was approved by the board of directors of TTK Healthcare Limited in the meeting held on March 2, 2018.
</t>
  </si>
  <si>
    <t>Xingheng (Shenzhen) Investment Management Co., Ltd.</t>
  </si>
  <si>
    <t>Yanlord Land Group Limited (SGX:Z25)</t>
  </si>
  <si>
    <t>IQTR1960831894</t>
  </si>
  <si>
    <t xml:space="preserve">Yanlord Land Group Limited (SGX:Z25) acquired remaining 30% stake in Xingheng (Shenzhen) Investment Management Co., Ltd. for CNY 820 million in the half-year ended on June 30, 2025. A cash consideration of CNY 820.22 million will be paid by Yanlord Land Group Limited. 
As of February 28, 2025, Xingheng (Shenzhen) Investment Management Co., Ltd. reported total common equity of CNY 940 million.
</t>
  </si>
  <si>
    <t>Supplier Participações S.A./Ourinvest Investimentos Ltda.</t>
  </si>
  <si>
    <t>TOTVS Tecnologia em Software de Gestão Ltda.</t>
  </si>
  <si>
    <t>IQTR642103638</t>
  </si>
  <si>
    <t xml:space="preserve">TOTVS Tecnologia em Software de Gestão Ltda. agreed to acquire majority stake in Supplier Participações S.A. and Ourinvest Investimentos Ltda from Pátria Brazilian Private Equity Fund III Fundo de Investimento em Participações, Pátria Economia Real Fundo de Investimento em Participações, Brasil Private Equity III Fundo de Investimento em Participações and Pátria Cartões Corporativos Fundo de Investimento em Participações managed by Pátria Investimentos Ltda, David Assine, Rodolfo Schwarz, George Meisel, Ralph Ezra Bigio, Bruce Thomas Philips, Mauro Wulkan and Eduardo Wagner for approximately BRL 460 million on October 28, 2019. Under transaction structure, TOTVS Tecnologia em Software de Gestão Ltda. will acquire 51.27% of Supplier Participações S.A. and 100% of Ourinvest Investimentos Ltda. The consideration is subject to adjustments and includes a purchase price payment conditioned to the achievement of certain goals established to Suppliercard in respect to the fiscal years of 2020 and 2021. Post completion Mauro Wulkan and Eduardo Wagner, Founders of Suppliercard Participações, will remain as managers of the operation and hold 11.2% stake in Suppliercard Participações. The transaction is subject to approval of the Brazilian antitrust authorities and completion of the implementation of the Fintech platform model. The transaction was unanimously approved by Board of Directors of TOTVS. On April 30, 2020, the acquisition of 88.8% of the Capital of Supplier Participações SA was concluded. Mattos Filho, Veiga Filho, Marrey Jr. e Quiroga Advogados acted as legal advisor for TOTVS Tecnologia em Software de Gestão Ltda.
</t>
  </si>
  <si>
    <t>The Glasshouse, 45-61 Waterloo Road</t>
  </si>
  <si>
    <t>John Holland Group Pty Ltd</t>
  </si>
  <si>
    <t>IQTR642944741</t>
  </si>
  <si>
    <t xml:space="preserve">Charter Hall Long WALE REIT (ASX:CLW) entered into agreement to acquire 50% interest in The Glasshouse, 45-61 Waterloo Road from John Holland Group Pty Ltd for AUD 166 million on November 4, 2019. The property is substantially pre-committed to the NSW government on a 12-year lease, with a three year rental guarantee provided by the Charter Hall Long over the remaining space. Upon completion, The Glasshouse will be an A-Grade 34,898 sqm NLA office building located in Macquarie Park. Charter Hall Long WALE REIT will undertake a fully underwritten equity raising of approximately AUD 242 million to partially fund the acquisition. The balance of the funding will be sourced from a combination of existing CLW debt facilities, a new AUD 100 million debt facility with an international lender and a debt facility secured at the 242 Exhibition Street wholesale partnership level. The transaction is expected to close in March 2020. Colliers International and JLL brokered the deal. As of March 23, 2020 expected closing of the transaction is April 3, 2020. 
</t>
  </si>
  <si>
    <t>Five-property Grocery-anchored Retail Portfolio in the Philadelphia</t>
  </si>
  <si>
    <t>Medipower (Overseas) Public Co. Limited (TASE:MDPR); Paramount Realty Services, Inc.</t>
  </si>
  <si>
    <t>Brandolini Companies</t>
  </si>
  <si>
    <t>IQTR1673533455</t>
  </si>
  <si>
    <t xml:space="preserve">Paramount Realty Services, Inc and Medipower (Overseas) Public Co. Limited (TASE:MDPR) acquired Five-property Grocery-anchored Retail Portfolio in the Philadelphia from Brandolini Companies for approximately $110 million on July 4, 2021. JLL marketed the portfolio on behalf of the seller, Brandolini Companies and arranged $80.5 million in acquisition financing. Chris Munley, Jon Mikula and Jim Galbally of JLL represented the seller.
</t>
  </si>
  <si>
    <t>Shaanxi Longmen Education Technology Co.Ltd</t>
  </si>
  <si>
    <t>Suzhou Kingswood Education Technology Co., Ltd. (SZSE:300192)</t>
  </si>
  <si>
    <t>Chasing Securities Co.,Ltd.; GuoDu Securities Co., Ltd., Investment Arm; Hongta Securities Co., Ltd., Investment Arm; Xinyu Zhibaiyang Investment Management Center (Limited Partnership); Shanghai Yizhan Information Technology Co., Ltd.; Beijing Yiyou Technology Co., Ltd.</t>
  </si>
  <si>
    <t>IQTR586061045</t>
  </si>
  <si>
    <t xml:space="preserve">Suzhou Kingswood Printing Ink Co., Ltd. (SZSE:300192) signed the intentional cooperation agreement to acquire remaining 50.17% stake in Shaanxi Longmen Education Technology Co.Ltd  from a group of sellers for approximately CNY 810 million on October 9, 2018. As of June, 2019, Suzhou Kingswood Printing Ink Co., Ltd. signed an asset acquisition agreement to acquire remaining 50.16% stake in Shaanxi Longmen Education Technology Co.Ltd  from a group of sellers. The sellers include Ma Liangming, Ming Min, Dong Bing, Ma Liangcai, Fang Ruiming, Xu Ying, Beijing Yiyou Technology Co., Ltd., Fortune Securities Co., Ltd., Hongta Securities Co., Ltd., Guodu Securities Co., Ltd., Shanghai Yizhan Information Technology Center (general partnership), Tian Shanshan, Qi Yong, Xinyuzhi Baiyang Investment Management Center (Limited Partnership) and Sun Shaowen. Total transactional price is CNY 812.9 million. 35.71% of the price, CNY 290.2 million, will be paid by issuing shares, a 36.90% of the price, CNY 300 million, will be paid by issuing corporate bonds and 27.39% of the price, CNY 222.6 million, will be paid in cash. Prior to the transaction, Suzhou Kingswood Printing Ink Co., Ltd. held 49.76% stake and after the transaction, Suzhou Kingswood Printing Ink Co., Ltd. will hold 99.93% stake in Shaanxi Longmen Education Technology Co.Ltd. Ma Liangming is selling his 27.33% stake, Ming Min will sell 8.09% stake, Dong Bing will sell 6.07% stake, Ma Liangcai will sell 2.36% stake, Fang Ruiming will sell 1.07% stake, Xu Ying will sell 1.19% stake, Fortune Securities Co.,Ltd will sell 0.81% stake, GuoDu Securities Co., Ltd., Investment Arm will sell 0.75% stake, Hongta Securities Co., Ltd., Investment Arm will sell 0.80% stake, Shanghai Yizhan Information Technology Co., Ltd. will sell 0.72% stake and Xinyu Zhibaiyang Investment Management Center (Limited Partnership) will sell 0.0039% stake in Shaanxi Longmen Education Technology Co.Ltd.
Suzhou Kingswood Printing Ink Co., Ltd. intends to carry out private placement to raise CNY 300 million, the parts of proceeds of which will be used to fund the transaction. The transaction still needs to fulfill the necessary internal decision-making and approval procedures. The transaction plan has been reviewed and approved at the thirteenth meeting of the fourth board of Directors of the Suzhou Kingswood Printing Ink Co., Ltd. The transaction is subject to approval of Suzhou Kingswood Printing Ink Co., Ltd. shareholders, China Securities Regulatory Commission. The target company needs to complete its delisting of the New Third Board and changed into a limited liability company. Shaanxi Longmen Education Technology Co.Ltd needs to obtain approval and filing (if necessary) from the Ministry of Commerce regarding foreign investors' strategic investment in listed companies and is also subject to other related approvals. On November 6, 2019, China Securities Regulatory Commission unconditionally approved the transaction. As of November 29, 2019, the transaction was approved by the first extraordinary shareholders of Suzhou Kingswood Printing Ink Co., Ltd and has also been approved by the seller's internal decision-making body.
Chen Song, Yang Yilun, Kong Yinghao and Zhou Jie of Haitong Securities Co., Ltd. acted as financial advisor to Suzhou Kingswood Printing Ink Co., Ltd. Li Qiang, Xu Hang and Xu Zhihao of Grandall Lawyer acted as legal advisor to Suzhou Kingswood Printing Ink Co., Ltd. Zhu Jiandi, Zhu Haiping and Lin Wenjun of BDO China SHU LUN PAN Certified Public Accountants LLP acted as accountants to Suzhou Kingswood Printing Ink Co., Ltd.
</t>
  </si>
  <si>
    <t>Beijing Yiyou Technology Co., Ltd. (China); Chasing Securities Co.,Ltd. (China)</t>
  </si>
  <si>
    <t>Zhejiang Longtai Medical Technology Co., Ltd.</t>
  </si>
  <si>
    <t>IQTR1778080377</t>
  </si>
  <si>
    <t xml:space="preserve">Winner Medical Co., Ltd. (SZSE:300888) agreed to acquire 55% stake in Zhejiang Longtai Medical Technology Co., Ltd. from Wu Kangping, Huang Lepei and Wu Di for approximately CNY 730 million on April 8, 2022. For the year ended December 31, 2021, Zhejiang Longtai Medical Technology Co., Ltd. reported total assets of CNY 672.47 million, Operating income of CNY 354.69 million and Net income of CNY 86.37 million. Winner Medical's board of directors approved the transaction.
</t>
  </si>
  <si>
    <t>Avenue Holding Cayman Ltd</t>
  </si>
  <si>
    <t>ITB Holding Brasil Participacoes Ltda.</t>
  </si>
  <si>
    <t>Avenue Controle Cayman Ltd</t>
  </si>
  <si>
    <t>IQTR1790254189</t>
  </si>
  <si>
    <t>ITB Holding Brasil Participacoes Ltda. entered into a share purchase agreement to acquire 35% stake in Avenue Holding Cayman Ltd from Avenue Controle Cayman Ltd and other shareholders for approximately BRL 650 million on July 8, 2022. Itau Unibanco will make a capital contribution of BRL 160 million and a secondary acquisition of shares, totaling approximately BRL 493 million for 35% of Avenue. After 2 years from the closing date of this first tranche, Itaú Unibanco will acquire an additional stake of 15.1%, for an amount to be determined based on a predefined multiple of adjusted revenues, achieving the control with 50.1% of the total and voting capital. After 5 years from the closing date of the first tranche, Itaú Unibanco will be able to exercise a call option for the remaining equity interest held by the current stockholders of Avenue. As on July 28, 2022, Itau Unibanco will invest BRL 493 million ($92 million) for a 35% stake in Avenue, including a cash infusion of 160 million reais and a secondary share acquisition. The completion of this operation is subject to the approval from the regulatory bodies in the proper jurisdictions. Philip Coletto and Anna Martini G. Pereira of Willkie Farr &amp; Gallagher LLP advised Avenue Holding.</t>
  </si>
  <si>
    <t>Opera Gramont Office Complex</t>
  </si>
  <si>
    <t>Osae Partners</t>
  </si>
  <si>
    <t>IQTR1879475035</t>
  </si>
  <si>
    <t xml:space="preserve">Osae Partners acquired Opera Gramont Office Complex from Deka Immobilien GmbH for €110 million on April 26, 2024. </t>
  </si>
  <si>
    <t>Abri SPAC I, Inc.</t>
  </si>
  <si>
    <t>Collective Audience, Inc. (OTCPK:CAUD)</t>
  </si>
  <si>
    <t>Karpus Management Inc.; Polar Asset Management Partners Inc.; MM Asset Management Inc; Periscope Capital Inc.; Boothbay Fund Management, LLC; ATW SPAC Management LLC; Feis Equities, LLC; ABRI Ventures I, LLC</t>
  </si>
  <si>
    <t>IQTR1800067503</t>
  </si>
  <si>
    <t xml:space="preserve">DLQ, Inc. executed letter of intent to acquire Abri SPAC I, Inc. (NasdaqCM:ASPA) from ABRI Ventures I, LLC and others on July 30, 2022. DLQ, Inc. entered into a definitive merger agreement to acquire Abri SPAC I, Inc. from ABRI Ventures I, LLC and others for approximately $110 million on September 9, 2022. The valuation of DLQ is $114 million. Upon closing of the business combination, the combined company is expected to remain NASDAQ-listed under the name “DataLogiq, Inc.” DLQ, Inc. senior management will remain with the merged company. On July 20, 2023, Abri entered into an amendment to the Merger Agreement to (i) remove provisions related to the transfer of certain intellectual property assets (ii) change the name of the Surviving Corporation to “Collective Audience, Inc.” and (iii) increase the size of the senior financing facility from $25 Million to $30 Million. The combined company will operate under the name, “Collective Audience, Inc.”
The Board of Directors of DLQ and Abri, respectively, have unanimously approved the transaction. Closing the transaction will require the approval of both Logiq and Abri stockholders, Abri having at least $5,000,001 of net tangible assets, conditional approval for listing by the Nasdaq Stock Market of the shares of Abri Common Stock to be issued in connection with the transaction, Form S-4 becoming effective, resignations from the Abri's Board of Directors, regulatory approvals and other closing conditions. On May 1, 2023, the parties amended the agreement and removed the requirement that Abri have at least $5,000,001 of net tangible assets. A special meeting of Abri will be held via teleconference on August 7, 2023. The transaction is expected to close in the first quarter of 2023. As of September 29, 2023, the registration statement on Form S-4 was declared effective by the SEC. The Logiq Special Meeting will be held virtually on October 23, 2023. As of October 2, 2023, the merger is expected to close in the fourth quarter of 2023, subject to customary closing conditions, including approval of the merger by the stockholders of Logiq at the Special Meeting, approval of the stockholders of Abri at its special meeting, and approval by Nasdaq of the combined company’s listing application. At a special meeting held on October 23, 2023, Abri’s stockholders voted to approve proposed business combination.
Christopher Tinen of Procopio Cory Hargreaves &amp; Savitch LLP acted as legal advisor to DLQ and Logiq. Mitchell S. Nussbaum of Loeb &amp; Loeb LLP acted as legal advisor to Abri. Loeb &amp; Loeb LLP acted as due diligence provider to Abri. Continental Stock Transfer &amp; Trust Company acted as transfer agent to Abri. Abri has engaged Okapi Partners LLC to assist in the solicitation of proxies for the Meeting. Abri has agreed to pay Okapi a fee of $25,000, plus disbursements. ABRI has engaged Morrow Sodali LLC (“Morrow Sodali”) to assist in the solicitation of proxies for the Special Meeting. ABRI has agreed to pay Morrow Sodali a fee of up to $25,000, plus disbursements. Fees billed by The Mentor Group to date have totaled $35,000, which have been paid in full, The Mentor Group, Inc. acted as financial advisor and Fairness Opinion Provider to Abri SPAC I, Inc.
</t>
  </si>
  <si>
    <t>ABRI Ventures I, LLC (United States); ATW SPAC Management LLC (United States); Boothbay Fund Management, LLC (United States); Feis Equities, LLC (United States); Karpus Management Inc. (United States); Polar Asset Management Partners Inc. (Canada)</t>
  </si>
  <si>
    <t>Diebold Nixdorf AG</t>
  </si>
  <si>
    <t>Diebold Holding Germany Inc. &amp; Co. KGaA</t>
  </si>
  <si>
    <t>IQTR590612734</t>
  </si>
  <si>
    <t xml:space="preserve">Diebold Holding Germany Inc. &amp; Co. Kgaa initiates merger squeeze-out offer to acquire remaining 6.1% stake in Diebold Nixdorf AG (XTRA:WIN) for €99.6 million on November 7, 2018. Diebold expects to pay €54.8 for each remaining Diebold Nixdorf share. The consideration is payable in cash and will be financed by utilizing funds set aside, in the amount of approximately $85 million (€74 million) for this purpose. The final determination of the cash compensation by Diebold KGaA will occur after the finalization of the valuation and auditing activities. Post-completion, Diebold Nixdorf will be eliminated as a separate corporate entity and the listing of Diebold Nixdorf shares on the Frankfurt Stock Exchange will be terminated. Diebold Nixdorf will merged into Diebold Holding Germany and Diebold Holding Germany will be a surviving entity. The acquisition will be structured as a merger by absorption transaction. Upon completion, the members of the management board of DN AG will cease to members of the management board or of any other corporate body of DN AG. The management board members of DN AG currently serving as executives of DN Inc. as well, will continue to serve in their current functions at DNI.
Diebold Holding Germany and Diebold Nixdorf will enter into merger agreement. The merger agreement is subject to approval from the supervisory Board of Diebold Nixdorf. An approval of the general meeting of DN AG is not required for the effectiveness of the merger agreement. In an event, shareholders of Diebold Nixdorf tendered their shares and Diebold Holding Germany holds atleast 95% of shares of Diebold Nixdorf, prior to the publication of the convocation notice, then, Diebold Holding Germany may consider to initiate corporate squeeze-out instead of a merger squeeze-out. As of January 14, 2019, the supervisory board of Diebold Nixdorf AG is expected to approve the conclusion of the Merger Agreement on January 29, 2019 and signing is scheduled on January 31, 2019. 
</t>
  </si>
  <si>
    <t>The Peak Sapporo</t>
  </si>
  <si>
    <t>IQTR1805922751</t>
  </si>
  <si>
    <t xml:space="preserve">Global One Real Estate Investment Corp. (TSE:8958) entered into a purchase and sale agreement to acquire THE PEAK SAPPORO from Fuyo General Lease Co., Ltd. (TSE:8424) for ¥17 billion on October 24, 2022. In related transaction, Global One Real Estate Investment Corp. agreed to sell Otemachi First Square to DAIBIRU Corporation. The acquisition will be funded from Proceeds from the Transfer of Otemachi First Square, borrowings and funds on hand. Payment will be made to Fuyo General Lease Co., Ltd. on the scheduled acquisition date. The transaction is expected to close on December 7, 2022.
</t>
  </si>
  <si>
    <t>Carbon Appalachian Company, LLC / Nytis Exploration Company LLC</t>
  </si>
  <si>
    <t>Carbon Energy Corporation (OTCPK:CRBO); Nytis Exploration (USA) Inc.</t>
  </si>
  <si>
    <t>IQTR662723030</t>
  </si>
  <si>
    <t xml:space="preserve">Diversified Gas &amp; Oil Corporation entered into membership interest purchase agreement to acquire Carbon Appalachia Company, LLC and Nytis Exploration Company LLC from Carbon Energy Corporation (OTCPK:CRBO) and Nytis Exploration (USA) Inc. for approximately $130 million on April 7, 2020. Under the terms of agreement, Diversified Gas &amp; Oil agreed to acquire Carbon Appalachia Company from Carbon Energy and Nytis Exploration Company from Nytis Exploration (USA). As a part of acquisition. Diversified Gas &amp; Oil will pay an aggregate base cash amount equal to $110 million, subject to adjustment as described therein, and a contingent payment of up to $15 million. Diversified Gas &amp; Oil shall deposit with Wilmington Trust, National Association (the “Escrow Agent”) by federal funds wire transfer of immediately available funds of $5 million as earnest money in connection with the sale and purchase of the Membership Interests. Under the terms of termination, Carbon Energy will pay $3.8 million to Diversified Gas &amp; Oil. As of May 12, 2020 Diversified Gas &amp; Oil Corporation raised a funding of $81.7 million from new and existing institutional investors. The Fundraising comprised a placing and subscriptions from US investor for an aggregate of 64.3 million new ordinary shares at 108 pence per share. The transaction is subject to customary closing conditions, including, among others, (i) that certain adjustments to the base cash purchase price, including adjustments based on uncured title and environmental defects, do not exceed 15% of the unadjusted base cash purchase price, (ii) the absence of any law, injunction or other proceeding prohibiting the consummation of the Contemplated Transactions and subject to approval from Board of Directors of Nytis Exploration (USA) and Carbon. The transaction is also subject to execution of consulting agreement. The transaction has been approved by shareholders of Nytis Exploration (USA) and Carbon. The transaction is expected to complete on May 1, 2020. Carbon intends to use the proceeds to repay indebtedness and for general corporate purposes.
Jeffrey J. Peterson of Welborn Sullivan Meck &amp; Tooley, P.C. acted as legal advisor to Carbon Energy and Nytis Exploration and Jim G. McLaughlin of Maynard Cooper &amp; Gale, P.C. acted as legal advisor to Diversified Gas &amp; Oil Corporation in the transaction. Russell Cook, Katy Birkin and Ben Jeynes of Cenkos Securities plc acted as financial advisor for Diversified Gas &amp; Oil. Josh Davidson, Jim Marshall and Laura McDaniels of Baker Botts L.L.P. acted as legal advisor to Carbon Energy Corporation.
</t>
  </si>
  <si>
    <t>Carbon Energy Corporation (OTCPK:CRBO) (United States); Nytis Exploration (USA) Inc. (United States)</t>
  </si>
  <si>
    <t>Paltek Corporation</t>
  </si>
  <si>
    <t>IQTR710873154</t>
  </si>
  <si>
    <t xml:space="preserve">Restar Holdings Corporation (TSE:3156) made an offer to acquire Paltek Corporation (TSE:7587) for ¥7.4 billion on April 9, 2021. Under the terms, Restar Holdings Corporation will acquire 10.95 million shares at ¥680 per share and requires a minimum purchase of 7.29 million shares of Paltek. The tender offer commences on April 12, 2021 and concludes on May 27, 2021. Special committee consisting of Kazutaka Muraguchi, Kazuya Sawada and Takashi Tsuji are assisting Paltek. SMBC Nikko Securities Inc. and Daiwa Securities Group Inc. acted as financial advisors and Nagashima Ohno &amp; Tsunematsuto acted as legal advisor to Restar.
</t>
  </si>
  <si>
    <t>1,552 Telecommunication Towers of NTT DOCOMO, INC</t>
  </si>
  <si>
    <t>IQTR1856970279</t>
  </si>
  <si>
    <t xml:space="preserve">JTOWER Inc. (TSE:4485) entered into the master transaction agreement to acquire 1,552 Telecommunication Towers of NTT DOCOMO, INC for ¥17 billion on September 26, 2023. The towers generated annual revenues of ¥1.4 billion. The transaction has been funded through borrowings and self-financing. For the borrowings, JTOWER has received an intention from Mizuho Bank, Ltd. to provide a certain amount of loans. In addition, JTOWER has received intentions from the investors for the preferred equity investments. The remaining amount other than the above will be covered using own funds. The transfer of assets will gradually start from Q4 FY03/2024 onwards and complete within FY03/2025. Mitsubishi UFJ Morgan Stanley Securities acted as financial advisor to JTOWER.
</t>
  </si>
  <si>
    <t>Three Distribution Warehouses in Gorsey Point</t>
  </si>
  <si>
    <t>IQTR1846667912</t>
  </si>
  <si>
    <t xml:space="preserve">Clarion Partners Europe acquired Three Distribution Warehouses in Gorsey Point from KKR Real Estate Partners Europe II and Mirastar Real Estate Investment Management Limited for £90 million on July 3, 2023. Goodwin Procter acted as a legal advisor to Clarion Partners Europe. Clifford Chance LLP and Osborne Clarke LLP acted as a legal advisor to Mirastar Real Estate Investment Management Limited. Gerald Eve acted as Buy side Commercial advisor to Clarion Partners Europe. Dowley Turner Real Estate and CBRE acted as Sell side Commercial advisor to Mirastar Real Estate Investment Management Limited.
</t>
  </si>
  <si>
    <t>Shenzhen Changfang Group Co., Ltd. (SZSE:300301)</t>
  </si>
  <si>
    <t>SZSE:300301</t>
  </si>
  <si>
    <t>Nanchang Xiangping Technology Group Co., Ltd.; Nanchang Xinwang Capital Enterprise (Limited Partnership)</t>
  </si>
  <si>
    <t>IQTR557949386</t>
  </si>
  <si>
    <t xml:space="preserve">Nanchang Opto Valley Group Co., Ltd. and Nanchang Xinwang Capital Enterprise (Limited Partnership) entered into an agreement to acquire 17.43% stake in Shenzhen Changfang Group Co., Ltd. (SZSE:300301) from Deng Zichang, Deng Ziquan, Deng Zihua, and Deng Zixian for approximately CNY 720 million on March 27, 2018. Under the terms of the transaction, Nanchang Opto Valley Group Co., Ltd. will acquire 78.48 million shares at CNY 5.2 per share and Nanchang Xinwang Capital Enterprise (Limited Partnership) will acquire 59.26 million shares at CNY 5.2 per share. Deng Zichang, Deng Ziquan, Deng Zihua, and Deng Zixian sold 41.5 million shares, 22.9 million shares, 44.6 million shares and 29.4 million shares respectively and post completion, Nanchang Opto Valley Group Co., Ltd. and Nanchang Xinwang Capital Enterprise (Limited Partnership), Deng Zichang and Deng Ziquan will hold 9.93%, 7.5%, 15.8% and 8.4% stake respectively in Shenzhen Changfang Group and Deng Zihua, and Deng Zixian will not hold any stake in Shenzhen Changfang Group Co., Ltd. On March 27, 2018, the transaction was approved by the directorate meeting and shareholders’ meeting of Nanchang Opto Valley Group Co., Ltd. and executive partners of Nanchang Xinwang Capital Enterprise (Limited Partnership).
</t>
  </si>
  <si>
    <t>MISX:ELFV</t>
  </si>
  <si>
    <t>IQTR1827046898</t>
  </si>
  <si>
    <t xml:space="preserve">PJSC LUKOIL made an offer to acquire a 43.57% stake in Public Joint-Stock Company EL5-Energo for RUB 7.4 billion on December 15, 2022. As part of transaction LUKOIL has received bank guarantee from Bank Otkritie Financial Corporation for RUB 7.5 billion.The transaction is subject to PJSC LUKOIL shareholder approval and has already been approved by Bank of Russia. The term for acceptance of the mandatory offer (the period during which the application for sale of securities shall be received by the person who sent the mandatory offer) is 70 (seventy) days upon receipt of this mandatory offer by PJSC EL5-Energo from January 10, 2023, until March 20, 2023. As of January 26, 2024, PJSC LUKOIL owns 63.84% stake in Public Joint-Stock Company EL5-Energo.
</t>
  </si>
  <si>
    <t>K/S Niam Core-Plus 1</t>
  </si>
  <si>
    <t>Klövern Denmark ApS</t>
  </si>
  <si>
    <t>IQTR580680355</t>
  </si>
  <si>
    <t xml:space="preserve">Klövern Denmark ApS agreed to acquire K/S Niam Core-Plus 1 for approximately $110 million on June 7, 2018. Søren Andreasen and Christian Falk Rønne from Kromann Reumert served as legal advisors to Klövern Denmark in connection with the deal.
</t>
  </si>
  <si>
    <t>6 Géant hypermarkets from Casino, Guichard-Perrachon Société Anonyme</t>
  </si>
  <si>
    <t>E.Leclerc S.A.</t>
  </si>
  <si>
    <t>IQTR599068757</t>
  </si>
  <si>
    <t xml:space="preserve">E. Leclerc S.A. agreed to acquire 6 Géant hypermarkets from Casino, Guichard-Perrachon Société Anonyme (ENXTPA:CO) for approximately €100 million on January 19, 2019. The hypermarkets are located outside the Paris region in the towns of Castelnaudary (11), Saint Grégoire (35), Dole (39), Cholet (49), Anglet (64) and Castres (81). The stores are among the least performing in the network. They represented combined net sales of around €150 million in 2018 and a total trading loss of around €8 million. The transaction is subject to consultation with the employee representative bodies, which were held on Friday 18 January, and the fulfillment of the usual conditions precedent. As on May 29, 2019, E. Leclerc S.A. completed the acquisition of 3 hypermarkets, based in Castelnaudary (11), Anglet (64) and Castres (81) hypermarkets from Casino, Guichard-Perrachon Société Anonyme for €38 million. Other disposals are continuing according to plan. The agreements provide for the continuation of the employment contracts of the stores' staff, in accordance with the law. As on June 27, 2019, E. Leclerc S.A. completed the acquisition of Dole (39).
</t>
  </si>
  <si>
    <t>FC Girondins de Bordeaux SAS</t>
  </si>
  <si>
    <t>General American Capital Partners LLC</t>
  </si>
  <si>
    <t>IQTR583063727</t>
  </si>
  <si>
    <t xml:space="preserve">General American Capital Partners LLC agreed to acquire FC Girondins de Bordeaux SAS from Métropole Télévision S.A. (ENXTPA:MMT) for €70 million on September 24, 2018. The transaction is expected to be completed in late September. As of  October 31, 2018, transaction is expected to be completed on November 6, 2018.  Hervé de Kervasdoué, Jérôme Albertin and Guillaume de Saint Sernin of Beylouni Carbasse Guény Valot Vernet acted as legal advisors;  Denis Andres of Arsène-Cabinet d'Avocats provided tax advisory to Métropole Télévision. Jérôme Herbet and Aurélie Camard of Winston &amp; Strawn LLP acted as legal advisors to General American Capital Partners. Etienne Gentil, Virginie Terzic, Catherine Senio, Olivier du Mottay, Jean-Luc Juhan, Allison Kramer, Olivia Rauch Ravisé and Alexis Caminel of Latham &amp; Watkins acted as legal advisor to Fortress Investissment Group which provided GACP with an undisclosed amount of "unitranche" financing.
</t>
  </si>
  <si>
    <t>Mediahuis Ireland Group Limited</t>
  </si>
  <si>
    <t>Mediahuis NV</t>
  </si>
  <si>
    <t>IQTR611986958</t>
  </si>
  <si>
    <t xml:space="preserve">Mediahuis NV agreed to acquire the remaining 70.09% stake in Independent News &amp; Media PLC (ISE:IPDC) (INM) for approximately €100 million on April 30, 2019. Under the terms of the transaction, INM Shareholders will be entitled to receive for each INM Ordinary Share 10.5 cent in cash. In consideration of these payments, INM Ordinary Shares will be cancelled and INM will issue new INM Ordinary Shares to Mediahuis. The consideration payable under the terms of the acquisition will be funded from a facility provided to Mediahuis by ING Belgium SA/NV. Mediahuis as borrower entered into a facilities agreement dated April 30, 2019 (the “bridge facility agreement”) under which, amongst other facilities, a term loan facility of up to €150 million is to be made available to Mediahuis for the purpose, amongst other things, of funding the consideration payable by it in respect of the acquisition, certain transaction costs relating to the acquisition and the acquisition of INM ordinary shares other than pursuant to the acquisition (the “bridge facility”). Mediahuis as borrower, Belfius Bank SA/NV, BNP Paribas Fortis SA/NV, ING Belgium SA/NV and KBC Bank NV as original lenders, ING Bank N.V. as coordinator and KBC Bank NV as agent have entered into a facilities agreement originally dated June 22, 2017 as amended and restated pursuant to an amendment and restatement agreement dated May 28, 2019 (the "facility agreement") under which, amongst other facilities, a term loan facility of up to €150 million is to be made available to Mediahuis for the purpose, amongst other things, of financing the consideration payable by it in respect of the acquisition, certain transaction costs relating to the acquisition and the acquisition of INM ordinary shares other than pursuant to the acquisition (through the refinancing of the bridge facility) (the "acquisition facility"). The facility agreement replaces the bridge facility agreement and the acquisition facility replaces the bridge facility. An application will be made to the London Stock Exchange and Euronext Dublin prior to the effective date to cancel the admission of the INM ordinary shares to trading on the main market and the Euronext Dublin Market respectively and to the UK Financial Conduct Authority (FCA) to cancel the listing of INM ordinary shares on the FCA's official list with effect from shortly after the effective date, subject to and following the scheme becoming effective. Following the effective Date, it is intended that INM will be re-registered as a private company limited by shares. Because of these arrangements, INM will become a wholly owned subsidiary of Mediahuis NV.
As of July 31, 2019, Michael Doorly has resigned as Chief Executive Officer of Independent News &amp; Media, Mr Doorly, who was appointed CEO in October 2017 and previously held a number of senior roles within the Company, has also resigned from Independent News &amp; Media board. Murdoch MacLennan has agreed to remain as Chairman of Independent News &amp; Media board of directors. Fionnuala Duggan, Kate Marsh and Len O'Hagan have agreed to remain on Independent News &amp; Media board of directors. New appointments to Independent News &amp; Media board of directors are Thomas Leysen, Chairman of Mediahuis, Gert Ysebaert, group CEO of Mediahuis, Paul Verwilt, Chief Operating Officer of Mediahuis and, Marc Vangeel, incoming CEO of Independent News &amp; Media. Catriona Mullane, John Bateson, Kieran Mulvey and Seamus Taaffe have resigned as directors of Independent News &amp; Media.
Mediahuis looks forward to working with INM's employees, customers and other stakeholders following the completion of the acquisition. The transaction is subject to the approval by majority of INM shareholders representing at least three-fourths (75%) in value of the INM ordinary shares, approval by High Court of Ireland, receipt of antitrust approval, receipt of required regulatory and other necessary approvals. The transaction will also require the approval of Minister for Communications Richard Bruton. The acquisition has the unanimous approval and support of the Mediahuis Board and senior executive team. Mediahuis has received irrevocable undertakings from each of the INM Directors to vote in favour of the Scheme at the scheme meeting and each of the EGM resolutions to be proposed at the Extraordinary General Meeting in respect of their own beneficial holdings of, in aggregate, 0.28 million INM ordinary shares. In addition, Mediahuis has received irrevocable undertakings to vote in favour of the scheme at the scheme meeting and each of the EGM Resolutions to be proposed at the Extraordinary General Meeting from the INM Shareholders including Denis O’Brien and Dermot Desmond. As of June 10, 2019, the transaction is unconditionally approved by Competition and Consumer Protection Commission. As on June 26, 2019, the transaction was approved by the shareholders of Independent News &amp; Media. As of July 29, 2019, the transaction was approved by the Minister for Communications, Climate Action and Environment. The scheme meeting and the Extraordinary General Meeting of INM shareholders for the approval of the transaction are scheduled to be held on June 26, 2019. It is anticipated that the scheme will be declared effective in the third quarter of 2019. As on June 30, 2019, High Court of Ireland approved the transaction. Transaction is expected to close by July 31, 2019.
Nicholas Shott and Philippe Noël of Lazard &amp; Co., Limited acted as financial advisor while Padraic Roche and Tim Scanlon of Matheson acted as legal advisor to Independent News &amp; Media PLC. Dwayne Lysaght, Gian Piero Sammartano and Alec Pratt of J.P. Morgan Securities Plc acted as financial advisor while Cian McCourt of Arthur Cox &amp; Co. acted as legal advisor to Mediahuis NV.
</t>
  </si>
  <si>
    <t>Yuanta 5 SPECIAL PURPOSE ACQUISITION CO., LTD.</t>
  </si>
  <si>
    <t>Wavus Co.,Ltd (KOSDAQ:A336060)</t>
  </si>
  <si>
    <t>Samho Green Investment, Inc.; Shinhan Investment Corp., Investment Arm</t>
  </si>
  <si>
    <t>IQTR1780333832</t>
  </si>
  <si>
    <t xml:space="preserve">Wavus Co.,Ltd agreed to acquire Yuanta 5 SPECIAL PURPOSE ACQUISITION CO., LTD. (KOSDAQ:A336060) for approximately KRW 140 billion in a reverse merger transaction from Samho Green Investment, Inc. and others on October 1, 2021. The transaction is subject to approval of Yuanta 5 SPECIAL PURPOSE ACQUISITION's shareholders. The transaction is expected to close on March 16, 2022. As of January 18, 2022, The transaction is expected to close on March 30, 2022.
</t>
  </si>
  <si>
    <t>Shenzhen Tailike New Energy Technology Co., Ltd.</t>
  </si>
  <si>
    <t>Fujian Zhuofeng Investment Partnership (limited partnership)</t>
  </si>
  <si>
    <t>IQTR1802623587</t>
  </si>
  <si>
    <t xml:space="preserve">Shenzhen Tailike New Energy Technology Co., Ltd. agreed to acquire a 19.8% stake in Sansheng Intellectual Education Technology CO.,LTD. (SZSE:300282) from Fujian Zhuofeng Investment Partnership (limited partnership) for approximately CNY 820 million on September 26, 2022. Shareholders of Shenzhen Tailike approved the deal.
</t>
  </si>
  <si>
    <t>Sacyr Facilities SA</t>
  </si>
  <si>
    <t>Serveo Servicios, S.A.U.</t>
  </si>
  <si>
    <t>IQTR1849210715</t>
  </si>
  <si>
    <t xml:space="preserve">Serveo Servicios, S.A.U. agreed to acquire Sacyr Facilities SA from Sacyr, S.A. (BME:SCYR) for €87 million on July 27, 2023. Andrew Ward, Roberto Guerrero, Macarena Ravinet, Juan Felipe Vera, Félix Plasencia, Julio Brasa, Alejandro Negro, Carlos Lasarte de Launet, Soraya Sáenz de Santamaría, Fernando Bernad and Francisco J. Martínez Maroto of Cuatrecasas, Gonçalves Pereira, S.L.P. acted as legal advisor to Sacyr, S.A. Victor Manchado, Jaime Perez Bustamante, Juan Barona of Linklaters, S.L.P. acted as legal advisor to Serveo Servicios, S.A.U. Nomura Greentech acted as financial advisor to Sacyr, S.A.Sacyr, S.A. (BME:SCYR). Banco Santander, S.A. (BME:SAN) acted as financial advisor to Sacyr, S.A. (BME:SCYR). Lazard Asesores Financieros, S.A. acted as financial advisor to Serveo Servicios, S.A.U. 
</t>
  </si>
  <si>
    <t>Chongqing Yingli Real Estate Development Co., Ltd.</t>
  </si>
  <si>
    <t>Shoujin Xinchuang (Tianjin) Real Estate Co., Ltd</t>
  </si>
  <si>
    <t>Sichuan Agile Real Estate Development Co., Ltd.; Shanghai Binhu Tourism Development Co., Ltd.</t>
  </si>
  <si>
    <t>IQTR1789072597</t>
  </si>
  <si>
    <t xml:space="preserve">Shoujin Xinchuang (Tianjin) Real Estate Co., Ltd intend to acquire Chongqing Yingli Real Estate Development Co., Ltd. from Shanghai Binhu Tourism Development Co., Ltd. and Sichuan Agile Real Estate Development Co. Ltd. for CNY 760 million on June 30, 2022. Chongqing Yingli Real Estate reported Net loss after tax of CNY 85 million and net liability value of CNY 277.292 million for the financial year ended on December 31, 2021. The net proceeds from the sale will be used for general working capital of the Group and its future business development.
</t>
  </si>
  <si>
    <t>Shanghai Binhu Tourism Development Co., Ltd. (China); Sichuan Agile Real Estate Development Co., Ltd. (China)</t>
  </si>
  <si>
    <t>CoverCress Inc.</t>
  </si>
  <si>
    <t>St. Louis Arch Angels; Prelude Ventures, LLC; FGC Management Co., LLC</t>
  </si>
  <si>
    <t>IQTR1793962041</t>
  </si>
  <si>
    <t xml:space="preserve">Bayer Aktiengesellschaft (XTRA:BAYN) signed a shareholders agreement to acquire a 59% stake in CoverCress Inc. from FGC Management Co., LLC, Prelude Ventures, LLC, St. Louis Arch Angels, founders of CoverCress and others for €111 million on August 1, 2022. The remaining 35.3% stake of CoverCress Inc will continue ownership under Bunge and Chevron. ROTH Capital Partners, LLC acted as financial advisor and Faegre Drinker Biddle &amp; Reath LLP acted as legal advisor to CoverCress Inc. Jim Morrone and Justin T. Stolte of Latham &amp; Watkins LLP acted as legal advisor to Chevron New Energies.
</t>
  </si>
  <si>
    <t>First Miami Bancorp, Inc.</t>
  </si>
  <si>
    <t>IQTR1825754336</t>
  </si>
  <si>
    <t>United Community Banks, Inc. (NasdaqGS:UCBI) executed a non-binding letter of intent to acquire First Miami Bancorp, Inc. (OTCPK:FMIA) on November 18, 2022. United Community Banks, Inc. entered into a definitive merger agreement to acquire First Miami Bancorp, Inc. (OTCPK:FMIA) for approximately $110 million on February 13, 2023. UCBI will acquire First Miami in an all-stock transaction with an aggregate value of approximately $115.9 million or $1,330 per share of First Miami common stock. Under the terms of the merger agreement, First Miami shareholders will receive 40.2685 shares of United common stock for each share of First Miami common stock outstanding. Additionally, First Miami shareholders will receive a special cash dividend at closing from net proceeds of the sale of certain investment securities held by First Miami. The Merger Agreement further provides that a termination fee of $4.5 million will be payable by First Miami upon termination of the Merger Agreement under certain customary circumstances.
The completion of the Mergers is subject to the satisfaction or waiver of customary conditions, including: (i) the receipt of First Miami Stockholder Approval; (ii) the receipt of required regulatory approvals, including the approval of the Board of Governors of the Federal Reserve System, the Federal Deposit Insurance Corporation and the South Carolina Board of Financial Institutions, without such approvals having resulted in the imposition of a materially burdensome regulatory condition; (iii) the effectiveness of the registration statement on Form S-4 relating to the shares of United Common Stock to be issued in the Mergers; (iv) the approval for listing on the Nasdaq Global Select Market of the shares of United Common Stock to be issued in the Mergers; the holders of no more than 7.5% of the aggregate outstanding shares of FMIA Common Stock having properly notified First Miami that they intend to exercise their dissenters’ rights and other customary closing conditions. The merger agreement was unanimously approved by the boards of directors of First Miami and United. As of April 24, 2023, the registration statement was declared effective. As of May 30, 2023, the Federal Deposit Insurance Corporation approved the transaction. The transaction has also received approval from the Federal Reserve Bank of Richmond and the South Carolina Board of Financial Institutions. As of May 30, 2023, the Shareholders of First Miami Bancorp approved the transaction at its annual meeting. The transaction is expected to be completed in the third quarter of 2023. As of May 30, 2023, the transaction is expected to be completed on July 1, 2023. The transaction is expected to be accretive to United’s earnings per share, excluding transaction costs, by approximately $0.09 per share, or 3% in 2024.
Stephens Inc. and Morgan Stanley &amp; Co. LLC acted as financial advisors to United and Brandon C. Price of Wachtell, Lipton, Rosen &amp; Katz served as United’s legal advisor. D.A. Davidson &amp; Co. served as financial advisor to First Miami and Robert M. Fleetwood, Joseph T. Ceithaml, Michael J. Towne and Alice Lin of Barack Ferrazzano Kirschbaum &amp; Nagelberg LLP and Rick Del Giudice of Gozdecki, Del Giudice, Americus, Farkas &amp; Brocato LLP served as First Miami’s legal advisors. D.A. Davidson &amp; Co. acted as fairness opinion provider to the board of directors of FMIA. First Miami agreed to pay D.A. Davidson a cash fee of $0.1 million concurrently with the rendering of its opinion and will pay to D.A. Davidson at the time of closing of the merger a contingent cash fee equal to 1% of the aggregate consideration.</t>
  </si>
  <si>
    <t>A Commercial Project at Gurugram and Commercial Assets/Development at Mumbai</t>
  </si>
  <si>
    <t>IQTR648906925</t>
  </si>
  <si>
    <t xml:space="preserve">The Blackstone Group Inc. (NYSE:BX) entered into a definitive agreement to acquire a commercial project at Gurugram and commercial assets/development at Mumbai from Indiabulls Real Estate Limited (NSEI:IBREALEST) for INR 8 billion on December 21, 2019. The consideration is subject to closing adjustments. Commercial project at Gurugram and commercial assets/development at Mumbai had net worth of INR 564.15 million each and Commercial project at Gurugram had a turnover of INR 1.714 million. The transaction is expected to be completed by December 31, 2019.
</t>
  </si>
  <si>
    <t>Steer Automotive Group Limited</t>
  </si>
  <si>
    <t>Keyhaven Capital Partners Limited; Chiltern Capital LLP</t>
  </si>
  <si>
    <t>IQTR1869079055</t>
  </si>
  <si>
    <t xml:space="preserve">Oakley Capital V managed by Oakley Capital Investments Limited (LSE:OCI) entered into a conditional agreement to acquire Steer Automotive Group Limited from Keyhaven Capital Partners Ltd and Chiltern Capital LLP for £90 million on December 31, 2023. The closing expected to take place in the second quarter of 2024. Jon Kenworthy of DLA Piper acted as legal advisor to Steer Automotive Group on its conditional sale to Oakley Capital. Richard Madden of DC Advisory acted as exclusive financial advisor to Steer’s shareholders on the transaction. Keyhaven and Chiltern were advised by DC Advisory, OC&amp;C, AJ Gallaghers. DLA Piper,HCR Law, and Macfarlanes as legal advisor to Keyhaven and Chiltern. Oakley was advised by Houlihan Lokey as Financial advisor, James R. Howe, Chris Vallance, Robert Lee, Caleb McConnell and Étienne Renaudeau of Simpson, Thacher &amp; Bartlett and Paul, Weiss, Rifkind, Wharton &amp; Garrison as legal advisor, LEK, KPMG and Ramboll. Pwc acted as Accountant to Keyhaven and Chiltern and KPMG as Accountant to Oakley Capital. Richard Madden, Michael Mariaz, Ciara O'Neill, Andrew Cunningham, Tosh Kojima, Teddy Wadsworth of Daiwa Corporate Advisory LLC acted as financial advisor to Steer Automotive Group Limited.
</t>
  </si>
  <si>
    <t>Chiltern Capital LLP (United Kingdom); Keyhaven Capital Partners Limited (United Kingdom)</t>
  </si>
  <si>
    <t>Trellis at the Lakes Apartments in the city of St. Petersburg</t>
  </si>
  <si>
    <t>Hartford Investment Management Company; Stoneweg U.S., LLC</t>
  </si>
  <si>
    <t>Esg Kullen, LLC; Vero Capital</t>
  </si>
  <si>
    <t>IQTR694609387</t>
  </si>
  <si>
    <t xml:space="preserve">Stoneweg U.S., LLC and Hartford Investment Management Company acquired Trellis at the Lakes apartments in the city of St. Petersburg from ESG Kullen and Admiral Capital Group for approximately $110 million on November 9, 2020. Stoneweg and Hartford Investment Management Company acquired the 688 unit property for $165,700 per unit. Berkadia has secured a joint venture equity partner for Stoneweg US LLC’s acquisition of Trellis, which brought $36 million to the deal. Rangewater Real Estate will assume property management responsibilities to ensure efficient day-to-day operations on the property. Patrick Dufour, Ryan Crowley and Andrew Visnick of Newmark Group Inc. acted as real estate advisors for ESG Kullen. Matt Williams, James Maynard, Steve Comly and Adam Randall of Newmark's Debt &amp; Structured Finance group arranged financing for the acquisition.
</t>
  </si>
  <si>
    <t>Esg Kullen, LLC (United States)</t>
  </si>
  <si>
    <t>25 Extended Stay America Hotels</t>
  </si>
  <si>
    <t>Extended Stay America, Inc.; ESH Hospitality, Inc.</t>
  </si>
  <si>
    <t>IQTR554293759</t>
  </si>
  <si>
    <t xml:space="preserve">Three Wall Capital LLC acquired 25 Extended Stay America Hotels from Extended Stay America, Inc. (NYSE:STAY) and ESH Hospitality, Inc. for approximately $110 million on February 27, 2018. Extended Stay America, Inc. will continue to manage the 25 ESA hotels over a 20 year contract. In conjunction with this transaction, Three Wall Capital, LLC has signed an agreement to build 15 additional Extended Stay America hotels over a seven year period. The Miller Lane location was sold for $6.6 million, the Lois Circle location for $3.75 million and the Fairborn location for $3.4 million. Alison Jones, Christina Malone and Andrew Smith of Alston &amp; Bird acted as legal advisor to Extended Stay America Inc. David Phelps of Akin Gump Strauss Hauer &amp; Feld LLP acted as advisor of Three Wall Capital, LLC in the transaction.
</t>
  </si>
  <si>
    <t>ESH Hospitality, Inc. (United States); Extended Stay America, Inc. (United States)</t>
  </si>
  <si>
    <t>Core Pacific(Vietnam) investment Co., Ltd</t>
  </si>
  <si>
    <t>China Petrochemical Development Corporation (TWSE:1314)</t>
  </si>
  <si>
    <t>IQTR588980746</t>
  </si>
  <si>
    <t xml:space="preserve">China Petrochemical Development Corporation (TSEC:1314) agreed to acquire Core Pacific(Vietnam) investment Co., Ltd for approximately $110 million on October 25, 2018. The transaction is subject to approval of the investment commission and ministry of economic affairs.
</t>
  </si>
  <si>
    <t>1633 Broadway</t>
  </si>
  <si>
    <t>IQTR661831654</t>
  </si>
  <si>
    <t xml:space="preserve">An unknown buyer entered into an agreement to acquire 10% stake in 1633 Broadway from Paramount Group, Inc. (NYSE:PGRE) for approximately $110 million on March 27, 2020. The transaction, which is subject to customary closing conditions, is expected to close in the second quarter of 2020. The proceeds from sale will be used for general corporate purposes.
</t>
  </si>
  <si>
    <t>Lastline, Inc.</t>
  </si>
  <si>
    <t>Redpoint Management, LLC; Presidio Ventures, Inc.; Thomvest Ventures, Inc.; Dell Technologies Capital, Inc.; Oup Management Co., LLC</t>
  </si>
  <si>
    <t>IQTR671227304</t>
  </si>
  <si>
    <t xml:space="preserve">VMware, Inc. (NYSE:VMW) entered into a definitive agreement to acquire Lastline, Inc. on June 4, 2020. The transaction has received the approval of both companies Boards on May 30, 2020 and is subject to certain regulatory approvals. The transaction is expected to close in second quarter of 2021 ending July 31, 2020. DBO Partners LLC acted as financial advisor to Lastline, Inc.
</t>
  </si>
  <si>
    <t>Oup Management Co., LLC (United States); Presidio Ventures, Inc. (United States)</t>
  </si>
  <si>
    <t>Shango Holdings Inc.</t>
  </si>
  <si>
    <t>The Greenrose Holding Company Inc. (OTCPK:GNRS.Q)</t>
  </si>
  <si>
    <t>IQTR707684238</t>
  </si>
  <si>
    <t xml:space="preserve">Greenrose Acquisition Corp. (NasdaqCM:GNRS) entered into an agreement to acquire Shango Holdings Inc. on March 12, 2021. As part of consideration Greenrose will pay $31 million in cash, assumption of $9 million of Shango’s liabilities, any shortfall between $9 million and the amount of Shango liabilities actually assumed by Greenrose at Closing. Additionally, Greenrose agreed to commit up to $10 million for use for certain capital expenditures. Post-closing Greenrose will pay $65 million in common stock as earnout payments, consisting $20 million for the fiscal year 2021, $25 million for the fiscal year 2022 and $20 million for the fiscal year 2023. Prior to closing the transaction, Greenrose will be renamed The Greenrose Holding Company Inc. and is expected to transition its listing from the Nasdaq Capital Market to the OTCQX® Best Market. Additionally, Greenrose intends to list on the NEO exchange after the close of the transaction. Greenrose intends to commence an offering (the “Offering”) of $150 million in equity and debt securities in a private offering, and to use the net proceeds of such offering for the acquisition and general corporate purposes. At the Closing, Greenrose will also enter into an eighteen-month escrow arrangement in a customary form with the Shango Sellers’ Representative and an escrow agent and will deposit $3 million in cash into an escrow fund for the recovery of indemnification claims and working capital adjustments. The Shango stockholders’ aggregate liability for Representation Breach Claims shall not exceed $11.5 million subject to certain exceptions, and the aggregate liability for all claims shall not exceed the lesser of (i) $25 million or (ii) the Aggregate Consideration actually received by the Shango stockholders. As per filing on July 28, 2021, Shango has a revenue of $25.042 and and has an EBITDA of $2.417 million in 2020.
The transaction is subject to (i) the approval and adoption of the Shango Merger Agreement and transactions contemplated thereby and certain other matters by the requisite vote of the stockholders of Greenrose (ii) if required, the expiration or termination of any applicable waiting period under the Hart-Scott-Rodino Antitrust Improvements Act of 1976, as amended; (iii) the absence of a Material Adverse Effect since the date of the Shango Merger Agreement. The board of directors of Greenrose and the governing bodies of each of the Platform companies have unanimously approved the proposed transactions as well as subject to regulatory and stockholder/equity holder approvals, as well as other customary closing conditions. The transaction is expected to close in the second or third quarter of 2021. As of August 12, 2021, the expected closing was postponed to September 13, 2021. Imperial Capital, LLC is acted as capital markets advisor to Greenrose. Guy N. Molinari of Tarter Krinsky &amp; Drogin LLP is acted as legal advisor to Greenrose. Gateway Group is serving as communications advisor to Greenrose. The net proceeds raised from the transaction will primarily be used to support working capital and fund expansion through additional acquisitions. Giving effect to the anticipated acquisition of the Platform, Greenrose is expected to generate revenue and Adjusted EBITDA of approximately $158 million and $56 million, respectively, in 2021, exclusive of additional M&amp;A activity that Greenrose may undertake. 
</t>
  </si>
  <si>
    <t>Adaptive Reuse Projects, Puritan Mill, and Ellsworth</t>
  </si>
  <si>
    <t>Crestlight Capital, LLC</t>
  </si>
  <si>
    <t>Urban Realty Partners LLC; Granite Properties, Inc.; Origin Investments LLC; Third &amp; Urban LLC</t>
  </si>
  <si>
    <t>IQTR1683409433</t>
  </si>
  <si>
    <t xml:space="preserve">Crestlight Capital, LLC and institutional investors acquired Adaptive Reuse Projects, Puritan Mill, and Ellsworth from Urban Realty Partners LLC, Granite Properties, Inc., Origin Investments LLC, and Third &amp; Urban LLC for approximately $110 million on September 29, 2021. The two adaptive reuse projects: Inland Tract and Complex were acquired from a join venture between Third &amp; Urban and Granite Properties. Puritan Mill was acquired from Urban Realty Partners and Ellsworth was acquired from Origin Investments. Inland Tract includes two warehouses totaling 79,000 square feet; Complex offers 110,000 square feet of space positioned for retail, showroom and creative office use; Puritan Mill totals 83,000 square feet of creative office space; and Ellsworth provides 91,000 square feet of creative office, showroom and retail space. Institutional investors were advised by J.P. Morgan Global Alternatives. Michael Howell, Hunter Henritze and Caroline Fisher of Lincoln Property Co. will lead leasing of Adaptive Reuse Projects, Puritan Mill, and Ellsworth and Shane Froman, Stacy Abbate and Ingrid Barnes of Lincoln Property Co. will lead property management.
</t>
  </si>
  <si>
    <t>Granite Properties, Inc. (United States); Origin Investments LLC (United States); Third &amp; Urban LLC (United States); Urban Realty Partners LLC (United States)</t>
  </si>
  <si>
    <t>March Networks Corporation</t>
  </si>
  <si>
    <t>Delta International Holding Limited</t>
  </si>
  <si>
    <t>Infinova International Ltd</t>
  </si>
  <si>
    <t>IQTR1683689741</t>
  </si>
  <si>
    <t xml:space="preserve">Delta International Holding Limited agreed to acquire March Networks Corporation from Infinova International Ltd for approximately $110 million on September 30, 2021. Delta has funded the transaction through cash from internal sources. March Networks will continue to operate from its Canadian headquarters and the March Networks executive management team will continue to lead the organization. For the year ending on June 30, 2021, March Networks Corporation reported total assets $143.57683 million of and net assets of $120.002794 million. The closing of the transaction is subject to satisfaction of certain closing conditions (such as regulatory approvals). The transaction is subject to Shenzhen Infinova's shareholder approval. Board of directors of Delta Electronics, Inc., parent company of Delta International Holding, and board of Shenzhen Infinova Limited have approved the transaction. Houlihan Lokey Capital, Inc. acted as financial advisor to March Networks Corporation.
</t>
  </si>
  <si>
    <t>Motion at Dadeland Located in Miami, Florida</t>
  </si>
  <si>
    <t>Lerner Enterprises, LLC</t>
  </si>
  <si>
    <t>Barings LLC; Pellinore Dadeland, Lp</t>
  </si>
  <si>
    <t>IQTR1685288372</t>
  </si>
  <si>
    <t xml:space="preserve">Lerner Enterprises, LLC acquired Motion at Dadeland Located in Miami, Florida from Barings LLC and Pellinore Dadeland, Lp on October 15, 2021. Lerner received a loan from capital managed by KKR to finance the acquisition of Motion at Dadeland. Newmark's South Florida office led by Avery Klann exclusively represented the seller, while JLL's Rob Carey and Ted Taylor along with Newmark's debt and structured finance team of Kassi Saridakis and Matt Williams advised Lerner on the transaction.
</t>
  </si>
  <si>
    <t>Barings LLC (United States); Pellinore Dadeland, Lp (United States)</t>
  </si>
  <si>
    <t>Aurora Meadows in Aurora, Colorado</t>
  </si>
  <si>
    <t>IQTR1790707469</t>
  </si>
  <si>
    <t xml:space="preserve">Federal Capital Partners acquired Aurora Meadows in Aurora, Colorado from BMC Investments Co, LLC for approximately $110 million on July 12, 2022.
</t>
  </si>
  <si>
    <t>PCX Corporation, LLC</t>
  </si>
  <si>
    <t>IQTR1793543175</t>
  </si>
  <si>
    <t xml:space="preserve">Hubbell Incorporated (NYSE:HUBB) acquired PCX Corporation, LLC on March 1, 2022. Citizens M&amp;A Advisory served as the exclusive financial advisor to PCX Corporation, LLC. Ross Vozar and Mike Fercovic of BDO USA, LLP acted as due diligence provider to PCX Corporation.
</t>
  </si>
  <si>
    <t>U.S. health and benefits administration and UK pension administration businesses of Mercer, Inc.</t>
  </si>
  <si>
    <t>Mercer (US), LLC</t>
  </si>
  <si>
    <t>IQTR1846652853</t>
  </si>
  <si>
    <t xml:space="preserve">Bain Capital Insurance Fund, L.P. managed by Bain Capital Private Equity, LP signed an agreement to acquire Mercer's U.S. health and benefits administration and UK pension administration businesses of Mercer, Inc. on June 28, 2023. Hogan Lovells US LLP acted as legal advisor to Marsh &amp; McLennan Companies, Inc. (NYSE:MMC), parent of Mercer, Inc. Kirkland &amp; Ellis and EY-Parthenon acted as legal advisor to Bain Capital Insurance on the transaction, Deloitte LLP served as accountant to Bain Capital Insurance. The transaction is expected to close in late 2023, subject to customary approvals and other closing conditions. Nandita Govind and Rachit Bahl of AZB &amp; Partners acted as legal advisor to Bain Capital Private Equity, LP, EY-Parthenon acted as financial advisor to Bain Capital Insurance. Ceri-Ann McGraa of Eversheds Sutherland acted as legal advisor for Eversheds Sutherland.
</t>
  </si>
  <si>
    <t>Timberland in Alabama</t>
  </si>
  <si>
    <t>IQTR1901780135</t>
  </si>
  <si>
    <t xml:space="preserve">Weyerhaeuser Company (NYSE:WY) agreed to acquire Timberland in Alabama for $114 million on July 25, 2024. The transaction is expected to close in the second half of 2024, subject to customary closing conditions.
</t>
  </si>
  <si>
    <t>FI group</t>
  </si>
  <si>
    <t>EPSA Groupe</t>
  </si>
  <si>
    <t>IQTR1941394274</t>
  </si>
  <si>
    <t xml:space="preserve">EPSA Groupe reached an agreement to acquire FI group from Xavier Cazabon and Frédéric Boutéon for approximately €100 million on April 29, 2025. With Epsa's support, FI Group will be able to continue expanding its reach to address the global challenges of large multinational companies, while providing local advice to businesses of all sizes in a greater number of countries. The acquisition of FI Group reinforces Epsa's leadership in innovation financing, which will remain strategic for public institutions and companies navigating global macroeconomic and geopolitical trends.
Arcano Corporate SLU acted as financial advisor to FI Group. Stephane Huten, Alexandre Giacobbi, Eduardo Pérez, Juan Garicano, Alejandro Moscoso del Prado of Hogan Lovells acted as legal advisor to EPSA Groupe. Fernando Muñoz de Campo, Clemente Sanz Veiga, Álvaro Marco Asensio, Mariano Nuéz-Samper Marcet, Lorena Barrera Mendez of Bdo Abogados Y Asesores Tributarios Sl provided financial, tax, legal and labor vendor due diligence of the group.
</t>
  </si>
  <si>
    <t>Meta Networks Ltd.</t>
  </si>
  <si>
    <t>IQTR612598076</t>
  </si>
  <si>
    <t xml:space="preserve">Proofpoint, Inc. (NasdaqGM:PFPT) entered into a definitive agreement to acquire Meta Networks Ltd. for $120 million on May 6, 2019. In consideration, Proofpoint will pay approximately $111 million in cash and approximately $9 million in Proofpoint common stock and options. The Proofpoint common stock will be issued and a certain portion of the cash will be paid subject to satisfaction of certain employment terms. The acquisition of Meta Networks will add approximately 20 technical contributors to Proofpoint’s team in Israel. The closing is subject to customary closing conditions and is expected to occur in the second quarter of 2019. Meta Networks is not expected to materially impact its financial guidance or results of operations for the year ending December 31, 2019. Kris Withow, Stephen Fisher, Adam Derry, Kyle Canchola, Adar Carver, Shawn Lampron, Laura McIntyre, Ariel Gaknoki, Christopher Joslyn, William Skinner and Ora Grinberg of Fenwick &amp; West LLP acted as the legal advisors to Proofpoint, Inc.
</t>
  </si>
  <si>
    <t>Moss Bros Group Limited</t>
  </si>
  <si>
    <t>Gatemore Capital Management LLP</t>
  </si>
  <si>
    <t>IQTR658401493</t>
  </si>
  <si>
    <t xml:space="preserve">Menoshi Shina, Anna Kentros, Grace Hutcher, and David Shalleck-Klein reached an agreement to acquire Moss Bros Group plc (LSE:MOSB) from Colin Porter, Brian Brick, Maurice Helfgott and Gatemore Capital Management LLP and others for £22.2 million on March 12, 2020. Under the terms, consideration will be paid at an offer price of £0.22 per share in cash. Under the terms, the cash consideration payable by Menoshi Shina, Anna Kentros, Grace Hutcher, and David Shalleck-Klein will be funded by unsecured loans from Regiment and Marquis. In turn, Marquis has been provided with unsecured debt funding by Adnar Finance LLC. Regiment has been provided with unsecured shareholder debt finance provided by its ultimate shareholder, Menoshi Shina.
Following the acquisition, Moss Bros intends to continue the employment of both existing Executive Directors of Moss Bros -Brian Brick, Chief Executive Officer and Bill Adams, Chief Financial Officer and Company Secretary. Each of the five non-executive directors of Moss Bros will resign from the board of Moss Bros. It is intended that an application will be made to the FCA to cancel trading of the Moss Bros shares on the Main Market and to cancel listing of the Moss Bros Shares on the Daily Official List to take effect shortly after the effective date.
The transaction is subject to approval of a majority in number of the scheme shareholders who are entitled to vote, approval by the requisite majority of the resolutions at the general meeting, clearances from FCA and Competition and Markets Authority, the sanction of the scheme by the court and delivery of a copy of the Court Order to the registrar of companies. Menoshi Shina, Anna Kentros, Grace Hutcher, and David Shalleck-Klein have also received an irrevocable undertaking from Moss Bros' shareholders, Colin Porter, Brian Brick, Maurice Helfgott and Gatemore Capital Management LLP to vote or procure votes in favour of the scheme at the court meeting and the resolutions to be proposed at the general meeting. The Board of Moss Bros unanimously recommends that Moss Bros Shareholders vote or procure votes in favour of the Scheme at the Court Meeting on April 29, 2020 and the Special Resolution to be proposed at the General Meeting on April 29, 2020. As of April 22, 2020, Michael Shina has contacted the takeover regulator to revoke the offer. Moss Bro's will take all necessary actions to go ahead with the acquisition. Transaction was approved by shareholders of Moss Bros on April 29, 2020. As of May 20, 2020, Menoshi Shina, Anna Kentros, Grace Hutcher, and David Shalleck-Klein had received change in control approval from the Financial Conduct Authority ("FCA Approval"). As of May 20, 2020, the Board of Moss Bros announced the response of the ruling of the takeover panel executive stating that Menoshi Shina, Anna Kentros, Grace Hutcher, and David Shalleck-Klein may not invoke certain conditions of its offer for Moss Bros in order to lapse its offer. The panel executive has provided Menoshi Shina, Anna Kentros, Grace Hutcher, and David Shalleck-Klein with a short period of time to decide whether to request a review of the ruling by the Hearings Committee of the takeover panel. As on June 8, 2020, High Court of Justice in England and Wales issued the court order sanctioning the scheme. 
The transaction is expected to become effective in the second quarter of calendar year 2020. The long stop date is June 30, 2020. As per disclosure of June 8, 2020, the scheme remains conditional on the delivery of a copy of the court order to the Registrar of Companies, which is expected to occur on June 10, 2020 and a further announcement will be made at that time. It is therefore anticipated that the effective date, and therefore completion of the acquisition, will be June 10, 2020. As of June 10, 20220, the transaction is now expected to close on June 11, 2020.
George Sellar and Michael Nicholson of Peel Hunt LLP and John Byrne and Andrew Graham of N M Rothschild &amp; Sons Limited acted as financial advisors and CMS Cameron McKenna Nabarro Olswang LLP acted as legal advisor to Moss Bros Group plc. Jamie Peel and Dan Bate of Zeus Capital Limited acted as financial advisors and Rob Day and Steven Davis of Proskauer Rose (UK) LLP acted as legal advisors to Menoshi Shina, Anna Kentros, Grace Hutcher, and David Shalleck-Klein.
</t>
  </si>
  <si>
    <t>Neponset Landing Apartments</t>
  </si>
  <si>
    <t>Synergy Investments</t>
  </si>
  <si>
    <t>IQTR1763951660</t>
  </si>
  <si>
    <t xml:space="preserve">Synergy Investments and Foreign Investor acquired Neponset Landing Apartments from Green Cities for approximately $110 million on January 7, 2022. Simon Butler, Biria St. John and John McLaughlin of CBRE acted as broker to Green cities.
</t>
  </si>
  <si>
    <t>Lumi Hyde Park</t>
  </si>
  <si>
    <t>Conti Organization, LLC</t>
  </si>
  <si>
    <t>Raia Properties Corporation</t>
  </si>
  <si>
    <t>IQTR1786750892</t>
  </si>
  <si>
    <t xml:space="preserve">Conti Organization, LLC acquired Bleecker Hyde Park, South Tampa from Raia Properties Corporation for approximately $110 on March 9, 2022. The purchase price was $440,000 per apartment for a total of 259 apartments.
</t>
  </si>
  <si>
    <t>Shiodome East Side Building</t>
  </si>
  <si>
    <t>IQTR1934743197</t>
  </si>
  <si>
    <t xml:space="preserve">An undisclosed buyer agreed to acquire Shiodome East Side Building from Hankyu Hanshin REIT, Inc. (TSE:8977) for ¥16.8 billion on March 11, 2025. A cash consideration will be paid by the buyer. As part of consideration, ¥16.8 billion is paid towards assets of Shiodome East Side Building. The transaction is expected to close on June 30, 2025.
As of June 30, 2025, an undisclosed buyer has acquired 20% stake in Shiodome East Side Building from Hankyu Hanshin REIT, Inc. for ¥3.36 billion.
</t>
  </si>
  <si>
    <t>Funcom SE</t>
  </si>
  <si>
    <t>Tencent Cloud Europe B.V.</t>
  </si>
  <si>
    <t>IQTR651958866</t>
  </si>
  <si>
    <t xml:space="preserve">Tencent Cloud Europe B.V. entered into an agreement to make an offer to acquire remaining 71% stake in Funcom SE (OB:FUNCOM) for approximately NOK 980 million on January 20, 2020. In this transaction, Tencent Cloud Europe B.V. is paying NOK 17 per share to all the shareholders of Funcom SE. Following the acquisition, there are no planned changes to Funcom management, staffing or structure with the company remaining an independent business. 
The offer will be subject to customary closing conditions for takeovers, including, Tencent Cloud Europe B.V. shall at or prior to the expiration of the offer period have been accepted by shareholders of Funcom representing more than 90% of the issued and outstanding share capital and voting rights of Funcom on a fully diluted basis, The Boards shall not have qualified, amended or withdrawn their recommendation of the offer and approval of the offer and the offer document by the Oslo Stock Exchange. The offer required Funcom's shareholder approval while the Board of Directors unanimously recommends the offer. The offer period for this transaction will start from February 5, 2020, and last five weeks from the date of approval of the offer document. As of February 5, 2020, the offer period is expected to start on or about February 21, 2020. As of February 19, 2020, Oslo Stock Exchange approved the offer document. The offer period starts from February 21, 2020 to March 16, 2020. As on March 16, 2020, the offer period has been extended and now offer can be accepted until March 19, 2020. As on March 19, 2020, the offer period has been extended and now offer can be accepted until March 23, 2020. As on March 24, 2020, the offer period has been extended and now offer can be accepted until March 25, 2020. The settlement of the offer will be postponed correspondingly, so that the settlement will be made within reasonable time after the Tencent announces that the conditions for completion of the offer have been met or waived and in no event more than 10 business days after the date of such announcement.
Pareto Securities AS acted as fairness opinion provider for Funcom SE. J.P. Morgan Securities plc is acting as financial advisor, while Tracy Wut of Baker McKenzie and AGP Advokater AS are acting as legal advisors to Tencent. Peter Straume, Nils Kasper Lodden and Thomas H. Pedersen of ABG Sundal Collier ASA is acting as financial advisor, while Advokatfirmaet CLP and Jeroen Oostenbrink of Weidema van Tol (The Netherlands) are acting as legal advisors to Funcom. DNB Markets acted as domestic financial advisor and receiving agent to Tencent.
</t>
  </si>
  <si>
    <t>36,900 Acres Timberland Property</t>
  </si>
  <si>
    <t>Olympic Resource Management LLC, Investment Arm</t>
  </si>
  <si>
    <t>IQTR551532030</t>
  </si>
  <si>
    <t xml:space="preserve">ORM Timber Fund IV (REIT) Inc., a fund managed by Olympic Resource Management LLC, Investment Arm, acquired 36,900 acres timberland property for approximately $110 million at the end of January 2018. Pope Resources (NASDAQ:POPE), parent of Olympic Resource Management, contributed $17 million to this acquisition. 
</t>
  </si>
  <si>
    <t>Class AA Office Tower at 2801 N. Central Expressway, Dallas</t>
  </si>
  <si>
    <t>Hunt Realty Investments, Inc.; Angelo, Gordon &amp; Co., L.P.; OliveMill Holdings</t>
  </si>
  <si>
    <t>The Richards Group, Inc.</t>
  </si>
  <si>
    <t>IQTR1764628981</t>
  </si>
  <si>
    <t xml:space="preserve">Hunt Realty Investments, Inc., Angelo, Gordon &amp; Co., L.P. and OliveMill Holdings acquired Class AA Office Tower at 2801 N. Central Expressway, Dallas from The Richards Group, Inc. on January 10, 2022.
</t>
  </si>
  <si>
    <t>Schibsted Classified Media Spain</t>
  </si>
  <si>
    <t>IQTR599457788</t>
  </si>
  <si>
    <t xml:space="preserve">Schibsted ASA (OB:SCHA) acquired the remaining 10% stake in Schibsted Classified Media Spain for approximately €100 million on January 23, 2019. Upon completion of the acquisition, Schibsted ASA will now have 100% ownership in Schibsted Classified Media Spain. Schibsted Classified Media Spain reported a revenue of approximately €160 million and EBITDA of €46 million in the 12 month period ending in September 2018. 
</t>
  </si>
  <si>
    <t>UK onsite Solar Portfolio</t>
  </si>
  <si>
    <t>UK Power Networks Services Holdings Limited</t>
  </si>
  <si>
    <t>IQTR1880442394</t>
  </si>
  <si>
    <t xml:space="preserve">UK Power Networks Services Holdings Limited acquired UK onsite Solar Portfolio from SDCL Energy Efficiency Income Trust Plc (LSE:SEIT), managed by Sustainable Development Capital LLP for £90.8 million on May 7, 2024. The sale proceeds will be used to reduce short term borrowings under SDCL Energy Efficiency Income Trust revolving credit facility. Adam MacDonald of Centrus Advisors LLP acted as financial advisor for UK Power Networks Services Holdings Limited.
</t>
  </si>
  <si>
    <t>SDCL Efficiency Income Trust Plc (LSE:SEIT) (United Kingdom)</t>
  </si>
  <si>
    <t>Patrimonial Suisse S.A.</t>
  </si>
  <si>
    <t>Akara Funds AG</t>
  </si>
  <si>
    <t>IQTR573409989</t>
  </si>
  <si>
    <t xml:space="preserve">Akara Funds AG acquired Patrimonial Suisse S.A. for CHF 110 million at the end of May 2018. The acquisition also includes three other subsidiaries of Patrimonial Suisse S.A. By virtue of this acquisition, Akara Funds AG also became owner of nine real estate properties in the western part of Switzerland. Francis Nordmann, Alexandre Both, Grégoire Henriod and Valentin Wiesner of Walder Wyss Ltd. acted as legal advisor for Akara Funds.
</t>
  </si>
  <si>
    <t>7R Park Beskid II</t>
  </si>
  <si>
    <t>7R S.A.; VRE</t>
  </si>
  <si>
    <t>IQTR1761902105</t>
  </si>
  <si>
    <t xml:space="preserve">Vestas Investment Management agreed to acquire 7R Park Beskid II from 7R S.A. and VRE for approximately €100 million on December 10, 2021. BayernLB financed the transaction. Savills Investment Management has finalized the acquisition of 7R Park Beskid II on behalf of Vestas Investment Management. Savills IM was advised by Dentons Europe Dabrowski i Wspolnicy sp. k. as a legal advisor, Arcadis as a technical and environmental advisor, and Cushman &amp; Wakefield as a commercial advisor. Baker &amp; Mckenzie Gruszczynski I Wspolnicy Kancelaria Prawna Spolka Komandytowa acted as legal advisor and Jones Lang LaSalle as a commercial advisor to 7R and VRE. The transaction will complete in three phases, with the final phase in March 2022.
</t>
  </si>
  <si>
    <t>7R S.A. (Poland)</t>
  </si>
  <si>
    <t>Hangzhou Gongwang Yuanrong Investment Partnership Enterprise (Limited Partnership)</t>
  </si>
  <si>
    <t>IQTR557352615</t>
  </si>
  <si>
    <t xml:space="preserve">Hangzhou Gongwang Yuanrong Investment Partnership Enterprise (Limited Partnership) agreed to acquire Tewo (Shanghai) Enterprise Management Consulting Co., Ltd. from Terex Equipment Limited for approximately CNY 710 million on March 15, 2018. On March 23, 2018, an agreement was signed. Hangzhou Gongwang Yuanrong Investment Partnership Enterprise (Limited Partnership) deposited the full share transfer amount to the regulated account on March 26, 2018 and completed the regulatory arrangements. The transaction was approved by the Board of Terex Equipment Limited and shareholders of Tewo (Shanghai) Enterprise Management Consulting on March 15, 2018. The transaction was approved by the decision-making committee of Hangzhou Gongwang Yuanrong Investment Partnership Enterprise (Limited Partnership) on March 22, 2018.
</t>
  </si>
  <si>
    <t>DC Tower 3 in Donau-City</t>
  </si>
  <si>
    <t>Greystar Real Estate Partners, LLC; Partners Group Holding AG (SWX:PGHN)</t>
  </si>
  <si>
    <t>IQTR589363305</t>
  </si>
  <si>
    <t xml:space="preserve">Greystar Real Estate Partners, LLC and Partners Group Holding AG (SWX:PGHN) acquired DC Tower 3 in Donau-City from S+B Gruppe AG for €100 million on October 25, 2018. Christian Nordberg, Stephanie Langer and Lisa-Marie Unterpertinger of Hule Bachmayr-heyda Nordberg acted as legal advisors to S+B Gruppe AG. DLA Weiss-Tessbach acted as legal advisor to Greystar Real Estate Partners and Partners Group Holding. PwC 
acted as accountant for Greystar Real Estate Partners and Partners Group Holding. Otto Immobilien and Knight Frank acted as real estate advisors to Greystar Real Estate Partners and Partners Group Holding.
</t>
  </si>
  <si>
    <t>Real Estate Portfolio In Germany</t>
  </si>
  <si>
    <t>IQTR589388251</t>
  </si>
  <si>
    <t xml:space="preserve">ImmoChance Deutschland 8 Renovation Plus and ImmoChance Deutschland 9 Renovation Plus, funds managed by Primus Valor AG acquired real estate portfolio in Germany for approximately €100 million on October 26, 2018. The acquisition includes more than 1,500 existing apartments.
</t>
  </si>
  <si>
    <t>Real estate project assets under construction of Bright Real Estate Group</t>
  </si>
  <si>
    <t>IQTR572369043</t>
  </si>
  <si>
    <t xml:space="preserve">An unknown buyer acquired real estate project assets under construction from Bright Real Estate Group Co., Limited (SHSE:600708) for approximately CNY 750 million on June 28, 2018. 
</t>
  </si>
  <si>
    <t>Lundin Gold Inc. (TSX:LUG)</t>
  </si>
  <si>
    <t>TSX:LUG</t>
  </si>
  <si>
    <t>Newcrest International Pty Ltd; Lorito Holdings S.à R.L.; Zebra Holdings And Investments S.à R.L.</t>
  </si>
  <si>
    <t>IQTR646827632</t>
  </si>
  <si>
    <t xml:space="preserve">Newcrest International Pty Ltd, Lorito Holdings S.à.r.l., Zebra Holdings and Investments S.à.r.l. and others agreed to acquire 9.2% stake of Lundin Gold Inc. (TSX:LUG) from Kinross Gold Corporation (TSX:K) for approximately CAD 150 million on December 5, 2019. Kinross Gold Corporation will sell 20.65 million shares. Newcrest will acquire 4.9% stake equating to 10.97 million shares for CAD 7.25 per share, thereby raising its stake to 32%. Lorito Holdings and Zebra Holdings, both owned by Lundin Family Trust will acquire 8.39 million shares combined, thereby raising the collective stake of Lundin Family Trust to 27%. As of December 5, 2019, Newcrest completed the acquisition of 4.9% stake in Lundin Gold Inc. from Kinross Gold Corporation. As of December 5, 2019, Lorito Holdings and Zebra Holdings completed the acquisition of 3.8% stake in Lundin Gold Inc. from Kinross Gold Corporation. Lorito Holdings and Zebra Holdings acquired 8.39 million shares at CAD 7.25 per share for a consideration of CAD 62 million. As of December 8, 2019, Newcrest International acquired 10.99 million shares of Lundin Gold from Kinross Gold for CAD 79.6 million. Closing of the sale is expected to occur on or about December 9, 2019.
</t>
  </si>
  <si>
    <t>Global Rights to Losmapimod of GlaxoSmithKline plc</t>
  </si>
  <si>
    <t>Fulcrum Therapeutics, Inc. (NasdaqGM:FULC)</t>
  </si>
  <si>
    <t>IQTR611414701</t>
  </si>
  <si>
    <t xml:space="preserve">Fulcrum Therapeutics, Inc. acquired Global Rights to Losmapimod from GlaxoSmithKline plc (LSE:GSK) on April 23, 2019. Under the terms of the agreement, as payment for the license, GlaxoSmithKline received shares of Fulcrum preferred stock representing a high single-digit ownership percentage of the company on a fully diluted basis, and will be eligible to receive future milestone payments and royalties. As part of the transaction,  Fulcrum Therapeutics, Inc. issued 12,500,000 million shares of  Series B Preferred Stock to GSK with an estimated fair value of $25.5 million which was determined with the assistance of a third- party specialist contemporaneously with the issuance of the Series B Preferred Stock to GSK. Fulcrum Therapeutics, Inc. owe GSK up to $38 million in certain specified clinical and regulatory milestones, of which $2.5 million is due upon the initiation of a Phase 2 clinical trial, and up to $60 million in certain specified sales milestones. 
</t>
  </si>
  <si>
    <t>Cold Biz Business and Meat Processing Business of AJ Total Co., Ltd.</t>
  </si>
  <si>
    <t>AJ Refrigeration Co., Ltd.</t>
  </si>
  <si>
    <t>AJ Total Co., Ltd.</t>
  </si>
  <si>
    <t>IQTR711083251</t>
  </si>
  <si>
    <t xml:space="preserve">AJ Refrigeration Co., Ltd. agreed to acquire Cold biz business and meat processing business of AJ Total Co., Ltd. for approximately KRW 130 billion on April 9, 2021. The transaction was resolved by the Board of Directors of AJ Networks Co.,Ltd. (KOSE:A095570) on April 9, 2021. The scheduled date of transfer is June 30, 2021. 
</t>
  </si>
  <si>
    <t>Four commercial properties with related development opportunities in Gothenburg</t>
  </si>
  <si>
    <t>Safjället Fastigheter AB</t>
  </si>
  <si>
    <t>IQTR1913037827</t>
  </si>
  <si>
    <t>Safjället Fastigheter AB has signed an agreement to acquire Four commercial properties with related development opportunities in Gothenburg from Wallenstam AB (publ) (OM:WALL B) for SEK 1.3 billion on December 12, 2024. With the acquisition from Wallenstam, Safjället Fastigheter will get a perfect base of properties in attractive locations that we can develop further and it also gives us a property portfolio to build a future organization in the company. The four properties comprise approximately 31,300 sq m in total, mainly office space, and are being sold through four company transactions for an agreed property value totaling SEK 1,250 million. Vacation will occur on February 3, 2025. The following properties are included in the agreement: Göteborg Gårda 18:22 with address Drakegatan 5 &amp; 7 comprises approximately 12,600 sq m in total, Göteborg Gårda 20:1 with address Fabriksgatan 15/Gårdavägen 1 comprises approximately 4,900 sq m in total, Göteborg Gårda 22:24 with address Fabriksgatan 26/Vädursgatan 5 comprises approximately 10,600 sq m in total, Göteborg Högsbo 5:7 with address A Odhners gata 6/Olof Asklunds gata 25 comprises approximately 3,200 sq m in total.</t>
  </si>
  <si>
    <t>Gases Combustiveis S.A.</t>
  </si>
  <si>
    <t>IQTR601414250</t>
  </si>
  <si>
    <t xml:space="preserve">Archmore International Infrastructure Fund II (C), L.P., fund of UBS Asset Management acquired 90% stake in Gases Combustiveis S.A. from Artá Capital, SGEIC, S.A. for more than €100 million on February 6, 2019. José Osório, Marta Martins, Catarina Aguiar, Rui da Silva and Filipe Ramos of Cuatrecasas, Gonçalves Pereira, S.L.P. acted as legal advisors to Artá Capital, SGEIC, S.A.
</t>
  </si>
  <si>
    <t>Taizhou Binhai Geely Engine Company Limited</t>
  </si>
  <si>
    <t>Taizhou Geely Luoyou Engines Company Limited</t>
  </si>
  <si>
    <t>IQTR585514454</t>
  </si>
  <si>
    <t xml:space="preserve">Zhejiang Geely Dongli Zongcheng Company Limited agreed to acquire Taizhou Binhai Geely Engine Company Limited from Taizhou Geely Luoyou Engines Company Limited for approximately CNY 780 million on October 5, 2018. In a related transaction, Zhejiang Geely Dongli Zongcheng Company Limited agreed to acquire Guizhou Geely Engine Company Limited from Guiyang Geely Engines Company Limited. Zhejiang Geely Dongli Zongcheng Company Limited will fund the transaction from its internal resources. Post completion Taizhou Binhai Geely Engine Company Limited will operate as a subsidiary of Zhejiang Geely Dongli Zongcheng Company Limited. As of Augsut 30, 2018, Taizhou Binhai Geely Engine Company Limited reported total net assets of CNY 778.9 million. The transaction is subject to the approval by the shareholders of Geely Automobile Holdings Limited (SEHK:175) parent company of Zhejiang Geely Dongli Zongcheng Company Limited, consummation of due diligence investigation, all approval from relevant Government authorities and third party. As of December 7, 2018, the shareholders of Geely Automobile Holdings Limited have approved the transaction. The independent board committee has been established to advise the independent shareholders whether the terms of the deal are fair and reasonable. The independent board committee comprising Lee Cheuk Yin, Dannis, Yeung Sau Hung, Alex, An Qing Heng and Wang Yang, each being an independent non-executive director. The Board recommends the independent shareholders to vote in favor of the transaction. The transaction will be completed within two business days from the date of fulfillment of conditions.
SPDB International Capital Limited acted as financial advisor for Geely Automobile Holdings Limited. Dakin Capital Limited has been appointed as an independent financial adviser to advise the independent board committee and the independent shareholders.
</t>
  </si>
  <si>
    <t>BB&amp;T Center</t>
  </si>
  <si>
    <t>The Arden Group Inc.</t>
  </si>
  <si>
    <t>IQTR701389754</t>
  </si>
  <si>
    <t xml:space="preserve">An unknown acquired BB&amp;T Center from The Arden Group Inc. for approximately $110 million on January 14, 2021. Under the terms, BB&amp;T Center was acquired at a price of $200 per square foot tower. Chris Lingerfelt and Ryan Clutter of JLL represented the buyer in the transaction.
</t>
  </si>
  <si>
    <t>Beibu Gulf Port Co., Ltd. (SZSE:000582)</t>
  </si>
  <si>
    <t>SZSE:000582</t>
  </si>
  <si>
    <t>Shanghai China Shipping Terminal Development Co., Ltd.</t>
  </si>
  <si>
    <t>Guangxi Beibu Gulf International Port Group Co.,Ltd</t>
  </si>
  <si>
    <t>IQTR645780761</t>
  </si>
  <si>
    <t xml:space="preserve">Shanghai China Shipping Terminal Development Co., Ltd. entered into the share transfer agreement to acquire 5.66% stake in Beibu Gulf Port Co., Ltd. (SZSE:000582) from Guangxi Beibu Gulf International Port Group Co., Ltd. for approximately CNY 800 million on November 27, 2019. As per the agreement, Shanghai China Shipping Terminal Development Co., Ltd will acquire 92 million shares at a price of CNY8.48 per share. The consideration of CNY 239 million which is 30% of the total consideration will be paid in cash within five business days from the execution of share transfer agreement and remaining consideration of CNY 559 million which is 70% of the total consideration will be paid in cash within five business days of the Share Transfer Agreement becoming effective. Post transaction, Shanghai China Shipping Terminal Development Co., Ltd. will hold 163 million shares representing 10% of the total issued share capital of Beibu Gulf Port Co., Ltd. The transaction will be funded by internal resources of the group. The share transfer agreement will be unwind if Beibu Gulf Port sale shares have been seized or frozen by the relevant governmental departments or agencies and if the transfer of the Beibu Gulf Port Sale Shares cannot be continued because of reasons attributable to Beibu Port Group, in each case if Beibu Port Group fails to solve the issue within fifteen business days from the date of occurrence of such issue. The transaction is subject to regulatory approval. The transaction will be closed within two business days of the share transfer agreement becoming effective and Shanghai China Shipping Terminal Development Co., Ltd. having paid the consideration in full. 
</t>
  </si>
  <si>
    <t>Chatswood Tower Office Asset in Sydney</t>
  </si>
  <si>
    <t>Victorian Funds Management Corp.; Superannuation Funds Management Corporation of South Australia; Australian Government Future Fund</t>
  </si>
  <si>
    <t>IQTR591045794</t>
  </si>
  <si>
    <t xml:space="preserve">Mapletree Investments Pte Ltd. acquired Chatswood Tower Office Asset in Sydney from Victorian Funds Management Corporation, Australian Government Future Fund and Funds SA for approximately AUD 160 million on November 12, 2018.
</t>
  </si>
  <si>
    <t>Australian Government Future Fund (Australia); Superannuation Funds Management Corporation of South Australia (Australia)</t>
  </si>
  <si>
    <t>seven additional non-industrial properties</t>
  </si>
  <si>
    <t>IQTR590751804</t>
  </si>
  <si>
    <t xml:space="preserve">An Unknown buyer acquired seven additional non-industrial properties of Lexington Realty Trust (NYSE:LXP) for approximately $120 million during the third quarter 2018.
</t>
  </si>
  <si>
    <t>Gaitame.Com Co. Ltd</t>
  </si>
  <si>
    <t>HS Holdings Co., Ltd. (TSE:8699)</t>
  </si>
  <si>
    <t>IQTR1761480330</t>
  </si>
  <si>
    <t xml:space="preserve">ITOCHU Corporation (TSE:8001) agreed to acquire 40.2% stake in Gaitame.com Co., Ltd. from Sawada Holdings Co., Ltd. (JASDAQ:8699) for ¥12.9 billion on December 13, 2021. For the year ending on March 31, 2021, Gaitame.com reported Net assets of ¥19.638 million, Total assets of ¥134.86 million, sales of ¥7.233 million, operating income of ¥2.796 million and net income of ¥2.002 million. The transaction is resolved by the board of Sawada Holdings and is expected to close between January and February 2022. As per the disclosure dated of March 30, 2022, due to the delay in the procedures related to the Share Transfer, it was found that the share transfer execution date will be after April 2022. As of April 28, 2022, the transaction is expected to complete between May and June 2022. As of June 28, 2022, the transaction is expected to complete between July and September 2022. The transaction is expected to generate extraordinary income in the Sawada Holdings Co., Ltd. individual and consolidated financial statements for the fourth quarter of the fiscal year ending March 2022.
</t>
  </si>
  <si>
    <t>Saudi Medical Systems Company</t>
  </si>
  <si>
    <t>Growth Avenue Investment Company</t>
  </si>
  <si>
    <t>IQTR1775347312</t>
  </si>
  <si>
    <t xml:space="preserve">Growth Avenue Investment Company signed a non-binding memorandum of understanding to acquire 40% stake in Saudi Medical Systems Co for approximately SAR 430 million on March 21, 2022. The transaction was financed in 15% from own Funds, and remaining via Bank Loans.ca As per the release Memorandum of understanding is valid for 90 days and can be extended on the approval of both parties. The final valuation will be subject to the completion of due diligence. The transaction is subject to the approval of Maharah's board of directors, the Sellers, and the required approvals of concerned authorities, including the no-objection of the General Authority of Competition.
</t>
  </si>
  <si>
    <t>Shaanxi Micro Biotechnology Co., Ltd.</t>
  </si>
  <si>
    <t>Grand Ecological Technology (Ningbo) Co., Ltd.</t>
  </si>
  <si>
    <t>IQTR1759967765</t>
  </si>
  <si>
    <t xml:space="preserve">Grand Ecological Technology (Ningbo) Co., Ltd. signed an Equity Transfer Framework Agreement to acquire Shaanxi Micro Biotechnology Co., Ltd. from Weng Jing, Liu Juan, Gao Bo, Hu Shujuan and Tian Liming for CNY 830 million on October 29, 2021. Post completion, Shaanxi Micro Biotechnology will be 98.7% held by Grand Ecological, Liu Juan will hold 1%, Gao Bo hold 0.1%, Hu Shujuan hold 0.1%, and Tian Liming hold 0.1%. As of September 30, 2021, Shaanxi Micro Biotechnology reported total assets of CNY 301.5 million and net assets of CNY 195.2 million. The transaction is approved by the sixth meeting of the tenth board of directors of Grand Industrial Holding Co., Ltd., parent of Grand Ecological. Grand Ecological will conduct due diligence and The audit and evaluation results are further researched and judged. As of November 3, 2022, Grand Ecological has signed the share transfer agreement with Weng Jing, Liu Juan, Gao Bo, Hu Shujuan and Tian Liming on November 2, 2022. Weng Jing will sell 98.70% stake, Liu Juan will sell 1% stake, Gao Bo will sell 0.10% stake, Hu Shujuan will sell 0.10% stake and Tian Liming will sell 0.10% stake Shaanxi Micro Biotechnology. The board of Grand Industrial Holding has approved the deal at 12th session of Grand Industrial Holding’s 10th directorate for 2022 held on November 2, 2022. Shaanxi Micro Biotechnology has reported total assets of CNY 337.129890 million, net assets of CNY 195.435151 million and revenue of CNY 96.991171 million on June 30, 2022.
</t>
  </si>
  <si>
    <t>Guangxi Zhangtai Property Services Group Co., Ltd</t>
  </si>
  <si>
    <t>Guangxi Laozhangjia Property Services Co., Ltd.</t>
  </si>
  <si>
    <t>Sunac Services Holdings Limited (SEHK:1516)</t>
  </si>
  <si>
    <t>IQTR1941432116</t>
  </si>
  <si>
    <t xml:space="preserve">Guangxi Laozhangjia Property Services Co., Ltd. agreed to acquire 80% stake in Guangxi Zhangtai Property Services Group Co., Ltd from Sunac Services Holdings Limited (SEHK:1516) for approximately CNY 830 million on April 29, 2025. A cash consideration of CNY 826.62 million will be paid by Guangxi Laozhangjia Property Services Co., Ltd. As part of consideration, CNY 826.62 million is paid towards common equity of Guangxi Zhangtai Property Services Group Co., Ltd. Board of Sunac Services Holdings Limited has approved the transaction.
For the period ending December 31, 2024, Guangxi Zhangtai Property Services Group Co., Ltd reported net income of CNY 8.54 million and reported total common equity of CNY 185 million.
The expected completion of the transaction is June 15, 2025. As of July 18, 2025, the expected completion of the transaction is August 31, 2025
</t>
  </si>
  <si>
    <t>Túnels de Barcelona i Cadí, Concessionària de la Generalitat de Catalunya, SA</t>
  </si>
  <si>
    <t>IQTR595571454</t>
  </si>
  <si>
    <t xml:space="preserve">Abertis Infraestructuras, S.A. made an offer to acquire remaining 49.99% stake in Túnels de Barcelona i Cadí, Concessionària de la Generalitat de Catalunya, SA from Ardian for €100 million on December 18, 2018. Pre deal, Abertis Infraestructuras, S.A.  owned 50.01% stake and after the closing, it will own 100% stake in Túnels de Barcelona. As in February 2019, Ardian rejects the offer.
</t>
  </si>
  <si>
    <t>Shanghai Mitsubishi Electric &amp; Shangling Air-Conditioner and Electric Appliance Co., Ltd.</t>
  </si>
  <si>
    <t>Shanghai Electric Industrial Co., Ltd.</t>
  </si>
  <si>
    <t>IQTR672476122</t>
  </si>
  <si>
    <t xml:space="preserve">Shanghai Mechanical &amp; Electrical Industry Co., Ltd. (SHSE:600835) agreed to acquire 47.6% stake in Shanghai Mitsubishi Electric &amp; Shangling Air-Conditioner and Electric Appliance Co., Ltd. from Shanghai Electric Industrial Co., Ltd. for approximately CNY 810 million on June 12, 2020. In 2019, Shanghai Mitsubishi Electric &amp; Shangling Air-Conditioner and Electric Appliance Co., Ltd. generated revenue of CNY 3.2 billion and net profit of CNY 110.2 million. As of December 31, 2019, Shanghai Mitsubishi Electric &amp; Shangling Air-Conditioner and Electric Appliance Co., Ltd. had total assets of CNY 2.3 billion and net assets of CNY 1.5 billion. Transaction is subject to approval from shareholders of Shanghai Mechanical &amp; Electrical Industry. As of June 12, 2020, transaction was approved by Board of Directors of Shanghai Mechanical &amp; Electrical Industry. As of June 30, 2020, transaction was approved by shareholders of Shanghai Mechanical &amp; Electrical Industry.
</t>
  </si>
  <si>
    <t>Suzhou Kanglu Biotechnology Co., Ltd.</t>
  </si>
  <si>
    <t>WuXi AppTec (Suzhou) Co., Ltd.</t>
  </si>
  <si>
    <t>IQTR1881715290</t>
  </si>
  <si>
    <t>WuXi AppTec (Suzhou) Co., Ltd. entered into an agreement to acquire Suzhou Kanglu Biotechnology Co., Ltd. for approximately CNY 800 million on September 30, 2019. Under the terms, consideration paid for the transaction is CNY 803.838 million.</t>
  </si>
  <si>
    <t>solar panel portfolio of Otovo ASA</t>
  </si>
  <si>
    <t>Otovo ASA (OB:OTOVO)</t>
  </si>
  <si>
    <t>IQTR1901832625</t>
  </si>
  <si>
    <t xml:space="preserve">Swiss Life Asset Management AG signed a letter of intent to acquire solar panel portfolio from Otovo ASA (OB:OTOVO) for approximately €110 million on October 25, 2024. Under the terms, the portfolio consists of solar panel from several European countries, including Germany, Austria, Poland, the Netherlands, Belgium, France, Spain, and Portugal. While the buyer remains undisclosed, the estimated sale value is (NOK 664 million).
</t>
  </si>
  <si>
    <t>Project Kurihara 1 &amp; 2 of EP Group (HK) Company Limited</t>
  </si>
  <si>
    <t>Kurihara Taiyoukou Hatsuden GK</t>
  </si>
  <si>
    <t>EP Group (HK) Company Limited</t>
  </si>
  <si>
    <t>IQTR690083809</t>
  </si>
  <si>
    <t xml:space="preserve">Kurihara Taiyoukou Hatsuden GK agreed to acquire Project Kurihara 1 &amp; 2 from EP Group (HK) Company Limited for ¥12 billion on September 28, 2020. Under the terms, Kurihara Taiyoukou will pay ¥1 billion within 5 days of signing of agreement and the remaining ¥11 billion on the closing date. As of June 30, 2020, Project Kurihara 1 and 2 reported total assets of ¥7.74 million (THB 2.22 million) and total shareholder's equity of ¥0.87 million (THB 0.25 million). The transaction was approved from the board of Eastern Power Group Public Company, ultimate parent of EP Group (HK) Company. The transaction is expected to close on September 30, 2020.
</t>
  </si>
  <si>
    <t>Seven Bridges No. 1 PEF; Aston 2013 LLC</t>
  </si>
  <si>
    <t>IQTR633353394</t>
  </si>
  <si>
    <t xml:space="preserve">Dongwha Enterprise Co.,Ltd (KOSDAQ:A025900) acquired 89.6% stake in Panax E-Tec Co., Ltd. from Seven Bridges No. 1 PEF and Aston 2013 LLC for approximately KRW 120 billion on July 12, 2019. As per terms, 10.9 million shares will be acquired. The sellers will sell 0.6 million shares for KRW 6.7 billion and 10.2 million shares for KRW 111.3 billion respectively. For the year 2018, Panax E-Tec Co., Ltd. reported total assets of KRW 80.07 billion, total equity of KRW 45.95 billion, sales of KRW 53.39 billion and net income of KRW 2.66 billion. The Board of Directors of Dongwha Enterprise Co.,Ltd resolved the deal on July 12, 2019.
</t>
  </si>
  <si>
    <t>Horndon Industrial and Logistics Park in Essex</t>
  </si>
  <si>
    <t>IQTR1794111480</t>
  </si>
  <si>
    <t>Kennedy-Wilson Holdings, Inc. (NYSE:KW) acquired Horndon Industrial and Logistics Park in Essex from Federated Hermes, Inc. (NYSE:FHI) for £93 million on August 2, 2022. DTRE advised Kennedy Wilson, while TT&amp;G Partners acted on behalf of Federated Hermes.</t>
  </si>
  <si>
    <t>VTG Center in Hamburg</t>
  </si>
  <si>
    <t>IQTR1763967440</t>
  </si>
  <si>
    <t xml:space="preserve">ABG Capital agreed to acquire VTG Center in Hamburg from Savills Investment Management for €100 million on January 11, 2022. Hengeler Mueller Partnerschaft von Rechtsanwälten mbB acted as legal advisor, Orange Recon Gmbh acted as due diligence provider, Alr Treuhand Gmbh WirtschaftsprÜFungsgesellschaft acted as tax advisor and CBRE and JLL as real estate agents to ABG Capital. Norton Rose Fulbright acted as legal advisor, KPMG and CBRE (technical) acted as tax consultant to Savills Investment Management. CBRE and JLL acted as brokers for Savills. Norton Rose Fulbright team was led by partner Dr. Stefan Feuerriegel.
</t>
  </si>
  <si>
    <t>IQTR559355383</t>
  </si>
  <si>
    <t xml:space="preserve">Tenneco Inc. (NYSE:TEN) made an offer to acquire remaining 25.02% stake in Federal-Mogul Goetze (India) Limited (BSE:505744) for INR 5.6 billion on April 16, 2018. The offer per share is INR 400, payable in cash. As of October 9, 2018, the offer price has been enhanced to INR 420.05. As of November 7, 2019, the offer price has been enhanced to INR 608.46 leading to a total purchase price of INR 8.5 billion. As of December 27, 2019, the offer prices was enhanced to INR 667.50 for a total purchase price of INR 9.3 billion. In a related deal, Tenneco signed a definitive agreement to acquire Federal-Mogul LLC from American Entertainment Properties Corp. for $5.4 billion on April 10, 2018. Through the deal of Federal-Mogul LLC, Tenneco Inc. will hold 74.98% stake in Federal-Mogul Goetze (India) Limited. Tenneco Inc. has adequate financial resources for the deal. The source of funds for the offer shall be a combination of Tenneco’s cash and cash equivalents together, if necessary, with undrawn credit lines available with Tenneco. 
The deal is subject to completion of deal for Federal-Mogul LLC, legal and statutory approvals including but not limited to approval from the Competition Commission of India and other regulatory approvals. The deal is not subject to any minimum level of acceptance. As of June 5, 2018, deal has been approved by Competition Commission of India. A special committee of independent directors is to be formed to give recommendation on the offer. All statutory approvals that are required have been obtained. As of January 1, 2020, the transaction has been recommended by a special committee of Independent Directors. The offer will commence on November 29, 2018 and expire on December 12, 2018. As per Letter of Offer published on December 30, 2019, the offer will commence on January 6, 2020 and expire on January 17, 2020.
Brijesh Parekh of CKP Financial Services Private Limited acted as manager to Tenneco Inc. Karvy Computershare Private Limited acted as registrar in the offer for Tenneco. MSKA &amp; Associates and J.D. Jhaveri &amp; Associates acted as accountants in the deal and JPMorgan Chase Bank N.A acted as escrow bank to Tenneco.
</t>
  </si>
  <si>
    <t>89.6MW Cordal Wind Farm</t>
  </si>
  <si>
    <t>IQTR706007917</t>
  </si>
  <si>
    <t xml:space="preserve">Greencoat Renewables PLC (ISE:GRP) signed an agreement to acquire 89.6MW Cordal Wind Farm from Cubico Sustainable Investments on February 26, 2021. The acquisition is being funded by the Group's existing revolving credit facility and is expected to close in April 2021. Fergal Meegan, Barry Murphy and Ronan Veale of The Davy Group Ltd acted as financial advisors for Greencoat Renewables PLC (ISE:GRP).
</t>
  </si>
  <si>
    <t>Ballys Golf Links at Ferry Point</t>
  </si>
  <si>
    <t>IQTR1855594807</t>
  </si>
  <si>
    <t xml:space="preserve">Bally's Corporation (NYSE:BALY) acquired Trump Golf Links at Ferry Point from The Trump Organization LLC on September 12, 2023.
</t>
  </si>
  <si>
    <t>Free Pro SAS</t>
  </si>
  <si>
    <t>IQTR598952229</t>
  </si>
  <si>
    <t xml:space="preserve">Iliad SA (ENXTPA:ILD) acquired 75% stake in Jaguar Network SAS from Naxicap Partners for approximately €100 million on January 18, 2019. Following the acquisition, Kevin Polizzi, Jaguar Network’s Founder has retained a 25% stake in Jaguar Network. Iliad purchased its 75% stake in Jaguar Network based on a multiple of 10.6x EBITDA. Kevin Polizzi, Jaguar Network’s Founder remains the Jaguar Network’s Chief Executive Officer.
</t>
  </si>
  <si>
    <t>Shenzhen Dawei Innovation Technology Co., Ltd. (SZSE:002213)</t>
  </si>
  <si>
    <t>SZSE:002213</t>
  </si>
  <si>
    <t>Shenzhen Chuangtong Investment Development Co., Ltd.</t>
  </si>
  <si>
    <t>Zheyin Juxin (Hangzhou) Capital Management Co., Ltd.</t>
  </si>
  <si>
    <t>IQTR623228487</t>
  </si>
  <si>
    <t xml:space="preserve">Shenzhen Chuangtong Investment Development Co., Ltd. signed a share transfer agreement to acquire 14.6% stake in Shenzhen Terca Technology Co., Ltd (SZSE:002213) from Shenzhen Chuangtong Jiali Investment Partnership Enterprise (Limited Partnership), fund of Zheyin Juxin (Hangzhou) Capital Management Co., Ltd. for approximately CNY 780 million on June 19, 2019. Shenzhen Chuangtong Investment Development Co., Ltd. will acquire 30 million shares at CNY 26 each. Shenzhen Chuangtong Jiali Investment Partnership Enterprise (Limited Partnership) holds 14.56% stake and will hold no stake on completion. Shenzhen Chuangtong Investment Development Co., Ltd. holds no stake and will hold 14.56% stake on completion. On June 19, 2019, Shenzhen Chuangtong Investment Development Co., Ltd. carried out internal procedures and approved the transaction. On June 19, 2019, Shenzhen Chuangtong Jiali Investment Partnership Enterprise (Limited Partnership) carried out internal procedures and approved the transaction.
</t>
  </si>
  <si>
    <t>Dongwon F&amp;B Co., Ltd.</t>
  </si>
  <si>
    <t>Dongwon Industries Co., Ltd. (KOSE:A006040)</t>
  </si>
  <si>
    <t>Dongwon Technology Investment</t>
  </si>
  <si>
    <t>IQTR1939689314</t>
  </si>
  <si>
    <t xml:space="preserve">Dongwon Industries Co., Ltd. (KOSE:A006040) agreed to acquire 25.6% stake in Dongwon F&amp;B Co., Ltd. (KOSE:A049770) from Dongwon Technology Investment for KRW 160 billion on April 14, 2025. As consideration, 0.9150232 shares of Dongwon Industries Co., Ltd. common stock paid to the target shareholders. Through this stock exchange, Dongwon Industries Co., Ltd. will issue 4.5 million new shares. The transaction has an estimated purchase price of KRW 35,024. Dongwon F&amp;B will  become a wholly owned subsidiary of Dongwon Industries Co., Ltd.
Dongwon Industries, a listed corporation, will maintain its status as a listed corporation, and Dongwon F&amp;B, a listed corporation, will proceed with delisting procedures in accordance with this comprehensive stock exchange. The transaction is subject to the approval of shareholders of Dongwon Industries Co., Ltd.
The expected completion of the transaction is July 14, 2025.
</t>
  </si>
  <si>
    <t>Healthspan Group Limited</t>
  </si>
  <si>
    <t>IQTR1772369585</t>
  </si>
  <si>
    <t xml:space="preserve">Orkla Health AS acquired Healthspan Group Limited for £65 million on February 24, 2022. In addition, the agreement includes the possibility of up to GBP 20 million of additional purchase price depending on the company's results (EBITDA) in the next two financial years. Houlihan Lokey Capital, Inc. acted as financial advisor to Orkla Health AS.
</t>
  </si>
  <si>
    <t>Beijing Sunshine Culture and Communication Co., Ltd.</t>
  </si>
  <si>
    <t>Ningbo Zhilian Equity Investment Partnership Enterprise (Limited Partnership)</t>
  </si>
  <si>
    <t>Royal Group Co.,Ltd. (SZSE:002329)</t>
  </si>
  <si>
    <t>IQTR571037535</t>
  </si>
  <si>
    <t xml:space="preserve">Ningbo Zhilian Equity Investment Partnership Enterprise (Limited Partnership) won a bid to acquire Beijing Sunshine Culture and Communication Co., Ltd. from Royal Group Co., Ltd. (SZSE:002329) for approximately CNY 730 million on June 15, 2018. Ningbo Zhilian Equity Investment Partnership Enterprise (Limited Partnership) entered into an agreement to acquire Beijing Sunshine Culture and Communication Co., Ltd. from Royal Group Co., Ltd. (SZSE:002329) on June 19, 2018. For the year ended December 31, 2018, Beijing Sunshine Culture and Communication Co., Ltd. had total assets of CNY 1.2 billion, net assets of CNY 510.4 million, revenue of CNY 264.8 million and operating profits of CNY 36.1 million. The transaction is subject to approval from shareholders of Royal Group Co., Ltd. The transaction is approved by the Board of Royal Group Co., Ltd. On August 27, 2019, the Company and Ningbo Zhilian Equity Investment Partnership Enterprise (Limited Partnership) signed the “Supplementary agreement to the property transaction contract” agreeing for the payment deadline to be extended to July 31, 2020.
</t>
  </si>
  <si>
    <t>Baker Block Apartments</t>
  </si>
  <si>
    <t>IQTR648908244</t>
  </si>
  <si>
    <t xml:space="preserve">An unknown buyer acquired Baker Block Apartments from CityView for approximately $110 million on October 3, 2019. The purchaser acquired 240-unit multifamily property in Costa Mesa at $473,000 per door. In a related transaction, CityView sold The Pearl on Wilshire for approximately $170 million. Mike Murphy and Tom Moran Jr. from Moran &amp; Company acted as real estate broker to Cityview.
</t>
  </si>
  <si>
    <t>Peak Rare Earths Limited</t>
  </si>
  <si>
    <t>Shenghe Resources (Singapore) Pte Ltd.</t>
  </si>
  <si>
    <t>IQTR1943633250</t>
  </si>
  <si>
    <t xml:space="preserve">Ganzhou Chenguang Rare Earths New Material Co., Ltd. entered into a binding scheme implementation deed to acquire 80.14% stake in Peak Rare Earths Limited (ASX:PEK) for approximately AUD 100 million on May 14, 2025. As part of consideration, AUD 4.69 million is paid towards Performance rights and AUD 101.30 million is paid towards common equity of Peak Rare Earths Limited.
As of July 24, 2025, Shenghe Resources (Singapore) Pte. Ltd. entered into an amended and Restated Scheme Implementation Deed to acquire remaining 80.14% stake in Peak Rare Earths. Peak has agreed with Chenguang and Shenghe Resources (Singapore) Pte. Ltd. to novate the SID from Chenguang to Shenghe Singapore and to make certain consequential amendments to the SID. A cash consideration of AUD 101.30 million valued at AUD 0.359 per share will be paid by Ganzhou Chenguang Rare Earths New Material Co., Ltd. In case of termination of transaction, Ganzhou Chenguang Rare Earths New Material Co., Ltd. will pay a termination fee of AUD 1.55 million and seller will pay a termination fee of AUD 1.55 million. Accordingly, it is now proposed that Shenghe Singapore (rather than Chenguang) will acquire Peak if the Scheme is implemented. Other than the changes described, there are no other material changes to the SID or the Scheme as part of this restructure. The Independent Expert has concluded that the Scheme is fair and reasonable for the Non-Associated Shareholders, and as such, is in the best interests of the Non-Associated Shareholders in the absence of a superior proposal. If the Court approves the Scheme, Peak will immediately notify the ASX. It is expected that suspension of trading in Peak Shares on the ASX will occur at the close of business on the Effective Date.
As of September 5, 2025, Shenghe has agreed to increase the consideration payable under the Scheme to value 100% of Peak at AUD 195 million. Accordingly, the consideration payable to Scheme Shareholders under the Revised Scheme Proposal should it become effective will now be not less than AUD 0.443 cash per Peak share.
As of June 30, 2025, Mining Commission of Tanzania has issued written confirmation that it consents to the acquisition of Peak. Consequently, all approvals required from the Mining Commission of Tanzania in respect of the Scheme have been received. Shenghe Resources (Singapore) Pte. Ltd. plans to use its own overseas funds to complete the acquisition. The other major core terms of the "Scheme Implementation Deed" remain unchanged. As of August 13, 2025, Peak Rare Earths Limited confirms that the Mining Commission of Tanzania has issued written confirmation that it consents to the acquisition of Peak by Shenghe. The Scheme Meeting will be held on September 16, 2025. The transaction has received strong support from shareholders with 98.26% of shares voted in favor of the Scheme on September 16, 2025.
The transaction is subject to approval by PRC regulatory body, approval of merger agreement by target board, approval of offer by target shareholders, subject to Fair Competition Commission of Tanzania and subject to court approval. The Independent Board of Peak Rare Earths Limited unanimously recommends the scheme. The expected completion of the transaction is late September 2025 or early October 2025.
As of September 18, 2025, Fair Competition Commission of Tanzania has issued written confirmation that it consents to the acquisition of Peak by Shenghe. As of September 19, 2025, Peak is pleased to announce that the Supreme Court of New South Wales has made orders approving the Scheme. The effective Date of the Scheme is on September 19, 2025, and payment of the Scheme consideration is on September 30, 2025.
Macquarie Capital Limited acted as financial advisor, Corrs Chambers Westgarth acted as legal advisor, MUFG Corporate Markets (AU) Limited acted as a registrar, ERM Australia Consultants Pty Ltd acted as technical advisor, RSM Corporate Australia Pty Ltd provided fairness opinion to Peak Rare Earths Limited. Proxy Advice Pty Ltd was engaged to provide comprehensive proxy solicitation and shareholder engagement services to Peak Rare Earths Limited.
</t>
  </si>
  <si>
    <t>Automile AB</t>
  </si>
  <si>
    <t>ABAX Sweden AB</t>
  </si>
  <si>
    <t>IQTR691836754</t>
  </si>
  <si>
    <t>Abax Sweden Ab entered into a definitive agreement to acquire Automile AB for estimated SEK 1 billion on October 13, 2020. The valuation is based on industry speculation as reported by Nyteknik by www.nyteknik.se.. Closing of this transaction is expected by the end of October. Markus Olsson from Roschier Advokatbyrå Ab acted as a legal advisor to ABAX Sweden AB. Mårten Steen, Helena Lindbäck and Anna Romell Stenmark of Advokatfirman Lindahl acted as legal advisor to Automile AB in the transaction.</t>
  </si>
  <si>
    <t>Civil Nuclear Instrumentation and Control business of Rolls-Royce Holdings PLC</t>
  </si>
  <si>
    <t>Framatome SAS</t>
  </si>
  <si>
    <t>IQTR697370029</t>
  </si>
  <si>
    <t xml:space="preserve">Framatome signed a sale purchase agreement to acquire Civil Nuclear Instrumentation and Control business from Rolls-Royce Holdings plc (LSE:RR.) on December 7, 2020. The business includes all the Rolls-Royce activities and teams based in Grenoble (France), Prague (Czech Republic), Beijing and Shenzhen (China). No UK-based employees are impacted as this agreement does not include our UK civil nuclear business, or small modular reactor activities, which will continue contributing to the provision of low carbon power for the UK. In 2019, Civil Nuclear Instrumentation and Control business reported revenues of €94 million.
Transaction is subject to customary closing conditions including regulatory approvals. As of May 28, 2021 Autorité de la concurrence approved the transaction. The transaction is expected to close at the beginning of the second half of 2021. Alexandre de Verdun of Jones Day (France) acted as legal advisor to Framatome in the transaction.
</t>
  </si>
  <si>
    <t>Portfolio of Seven Industrial Real Estate Properties</t>
  </si>
  <si>
    <t>IQTR596363063</t>
  </si>
  <si>
    <t xml:space="preserve">Exeter Property Group, LLC acquired Portfolio of Seven Industrial Real Estate Properties from STAG Industrial, Inc. (NYSE:STAG) for approximately $110 million on December 27, 2018. 
</t>
  </si>
  <si>
    <t>Inversiones Cochrane SpA</t>
  </si>
  <si>
    <t>TIF Inversiones SpA</t>
  </si>
  <si>
    <t>Norgener Inversiones S.p.A.</t>
  </si>
  <si>
    <t>IQTR687429806</t>
  </si>
  <si>
    <t xml:space="preserve">TIF Inversiones SpA signed a purchase agreement to acquire 49.99% stake in Inversiones Cochrane SpA from Norgener Inversiones S.p.A. for approximately $110 million on September 4, 2020. The consideration is subject to certain adjustments. TIF Inversiones will acquire 55.1 million shares of Inversiones Cochrane. Post completion, Inversiones Cochrane SpA will modify the bylaws of company dividing the capital into two series of shares, those of the Series A that will have full voting rights and those of Series B that will have limited voting rights, but a preference in the payment of dividends. The transaction is expected to close by no later than September 15, 2020. The transaction is expected to have positive impact on Toesca Infraestructura II Investment Fund, parent of TIF Inversiones. Juan Carlos Bulnes of Larrain y Asociados acted as legal advisor for Toesca while Rodrigo Ochagavía and Jaime Salinas of Claro y Cia acted as legal advisors for Norgener. Myriam Barahona and Clemente Silva of Morales &amp; Besa advised Banco BCI Euro América, Principal and Penta Vida in financing the acquisition.
</t>
  </si>
  <si>
    <t>Florida Affordable Housing Portfolio II</t>
  </si>
  <si>
    <t>IQTR694061352</t>
  </si>
  <si>
    <t xml:space="preserve">Starwood Real Estate Income Trust, Inc. acquired Florida Affordable Housing Portfolio II for approximately $110 million on October 30, 2020. The consideration is excluding closing costs.
</t>
  </si>
  <si>
    <t>Dulles Executive Plaza In Northern Virginia</t>
  </si>
  <si>
    <t>Lionstone Partners, LLC; Columbia Real Estate Management</t>
  </si>
  <si>
    <t>IQTR717058705</t>
  </si>
  <si>
    <t xml:space="preserve">Innovatus Capital Partners, LLC acquired Dulles Executive Plaza In Northern Virginia from Lionstone Partners, LLC and Columbia Real Estate Management for approximately $110 million on June 1, 2021. 94% of the property is leased. JLL (NYSE: JLL) helped in raising the finance for the deal. JLL (NYSE: JLL) brokered the deal.
</t>
  </si>
  <si>
    <t>Lionstone Partners, LLC (United States)</t>
  </si>
  <si>
    <t>Wynn Palms in Las Vegas</t>
  </si>
  <si>
    <t>3D Investments LLC</t>
  </si>
  <si>
    <t>IQTR1759636377</t>
  </si>
  <si>
    <t xml:space="preserve">Tides Equities LLC acquired Wynn Palms in Las Vegas from 3D Investments LLC for approximately $110 million on November 18, 2021. Jared Glover of Berkadia Las Vegas represented the buyer in the deal.
</t>
  </si>
  <si>
    <t>Bailey Farm Apartments</t>
  </si>
  <si>
    <t>Stream Realty Partners, L.P.</t>
  </si>
  <si>
    <t>IQTR605270856</t>
  </si>
  <si>
    <t xml:space="preserve">Stream Realty Partners, L.P. acquired Bailey Farm Apartments from Kennedy-Wilson Holdings, Inc. (NYSE:KW) for approximately $110 million on February 21, 2019. 
</t>
  </si>
  <si>
    <t>Shenzhen Magic Design &amp; Decoration Engineering Co., Ltd. (SZSE:002856)</t>
  </si>
  <si>
    <t>SZSE:002856</t>
  </si>
  <si>
    <t>Guangdong Yijian Equity Investment Partnership (Limited Partnership)</t>
  </si>
  <si>
    <t>Shenzhen Shenteng Investment Development Co., Ltd.</t>
  </si>
  <si>
    <t>IQTR695094199</t>
  </si>
  <si>
    <t xml:space="preserve">Guangdong Yijian Equity Investment Partnership (Limited Partnership) signed a preliminary agreement to acquire 29.99% stake in Shenzhen Magic Design &amp; Decoration Engineering Co., Ltd. (SZSE:002856) from Shenzhen Shenteng Investment Development Co., Ltd. and Li Suhua for approximately CNY 750 million on November 13, 2020. Guangdong Yijian Equity Investment Partnership (Limited Partnership) signed an agreement to acquire 29.99% stake in Shenzhen Magic Design &amp; Decoration Engineering Co., Ltd. (SZSE:002856) from Shenzhen Shenteng Investment Development Co., Ltd. and Li Suhua on December 12, 2020. As per the terms of the transaction, Guangdong Yijian Equity Investment Partnership will acquire 40.58 million shares of Shenzhen Magic Design &amp; Decoration Engineering at CNY 18.4757 per share. Guangdong Yijian will pay the share transfer price through bank transfer. The first transfer price was CNY 559.827 million and second transfer price was CNY 189.922 million.
The deal is subject to approval of the regulatory authorities. On December 7, 2020, Foshan Nanhai Urban Construction and Investment Co., Ltd. held a board of directors to review and approve the acquisition. On December 8, 2020, the transaction is approved by State-owned Assets Supervision and Administration Commission of Foshan Municipal People’s Government. On December 8, 2020, the executive meeting of the Nanhai District Government approved the acquisition. On December 11, 2020, Guangdong Yijian Equity Investment Partnership (Limited Partnership) partners Meeting approved the acquisition.
</t>
  </si>
  <si>
    <t>Hainan Shengtai Chuangfa Industrial Co., Ltd.; Binzhou Kangxing Grain and Oil Trading Co., Ltd</t>
  </si>
  <si>
    <t>Baotou Prairie Sugar (Group) Co., Ltd</t>
  </si>
  <si>
    <t>IQTR1759087674</t>
  </si>
  <si>
    <t xml:space="preserve">Hainan Shengtai Chuangfa Industrial Co., Ltd and Binzhou Kangxing Grain and Oil Trading Co., Ltd entered into an agreement to acquire 31.49% stake in Baotou Huazi Industry Co., Ltd (SHSE:600191) from Baotou Prairie Sugar (Group) Co., Ltd for CNY 720 million on November 15, 2021. The transferor agrees to transfer a total of 152,717,960 shares for CNY 4.74 per share. The transferee shall pay the share transfer price to the transferor in two installments. First installment of 20% of consideration equivalent to CNY 145 million will be paid within 3 working days after the conditions are fulfilled. Remaining 80% of CNY 580 million will be paid Within 25 working days after the transferee has paid the first share transfer price. After the transferee has paid and completed the second share transfer price, the transferor shall cooperate with the transferee to complete the transfer and registration procedures of the target shares in the Shanghai Branch of China Securities Depository and Clearing Co., Ltd. Prairie Sugar will transfer 144,994,030 shares to Hainan Shengtai and 77,23,930 shares to Binzhou Kangxing. As of the signing date of the agreement, Prairie Sugar, holds 152,717,960 shares of the company, accounting for 31.49%, as the company’s controlling shareholder; Shichuang Economic holds 85,504,925 shares of the company, accounting for the company’s total share capital OF 17.61%; Beipu Industry holds 25,332,728 shares of the company, accounting for 5.22% of the company’s total share capital. If this share transfer is successful, the actual control of the company will be changed. Hainan Shengtai Chuangfa Industrial Co., Ltd. will become the company's controlling shareholder, and Zhang Wenguo will become the company's actual controller. As of April 20, 2022, The transfer of shares in this agreement has completed the second phase of the share transfer price, that is, the transferee paid a total of RMB 1 billion to the co-managed account. The transfer of shares under this agreement requires compliance confirmation by the Shanghai Stock Exchange before proceeding with the transfer procedures of the share agreement transfer at the Shanghai Branch of China Securities Depository and Clearing Co., Ltd. Jing Qian and Mou Jiaqi of Beijing Bestar Securities Investment Consulting Co., Ltd acted as financial advisors to Baotou Huazi Industry Co., Ltd.
</t>
  </si>
  <si>
    <t>Yelmo Films, S.l.</t>
  </si>
  <si>
    <t>IQTR1942682462</t>
  </si>
  <si>
    <t>Stoneweg European Real Estate Investment Trust (SGX:CWBU) acquired Yelmo Films, S.l. for €100 million on May 7, 2025. A cash consideration of €100 million will be paid by Stoneweg European Real Estate Investment Trust. As part of consideration, €100 million is paid towards common equity of Yelmo Films, S.l.</t>
  </si>
  <si>
    <t>Sichuan Yuheng Industrial Co., Ltd</t>
  </si>
  <si>
    <t>Henan Zhongfu Industrial Co.,Ltd (SHSE:600595)</t>
  </si>
  <si>
    <t>Henan Luorui Trading Co., Ltd.</t>
  </si>
  <si>
    <t>IQTR1814002574</t>
  </si>
  <si>
    <t xml:space="preserve">Henan Zhongfu Industrial Co.,Ltd (SHSE:600595) agreed to acquire Sichuan Yuheng Industrial Co., Ltd from Henan Luorui Trading Co., Ltd. for CNY 825.5 million on October 31, 2022. Henan Zhongfu Industrial will fund the acquisition from its own funds. Within 30 days after the agreement takes effect, the company will pay 70% of the total transaction price to Luorui Trading and before March 31, 2023, it will pay 30% of the total transaction price to Luorui Trading. The board of directors of Henan Zhongfu Industrial Co.,Ltd approved the transaction. The transaction is subject to approval from shareholders of Henan Zhongfu Industrial Co.,Ltd. Sichuan Yuheng recorded total assets of CNY 3.15 billion and Net owners equity of CNY 1.53 billion as of September 30, 2022. The transaction is expected to close by March 31, 2023. 
On November 21, 2022, the transaction was approved by 4th Extraordinary Shareholders of Henan Zhongfu Industrial Co., Ltd. 
</t>
  </si>
  <si>
    <t>Snödroppen 2 and Tulpanen 3 in Mölndal</t>
  </si>
  <si>
    <t>IQTR676889337</t>
  </si>
  <si>
    <t xml:space="preserve">Fastighets AB Regio signed an agreement to acquire Snödroppen 2 and Tulpanen 3 in Mölndal from Nyfosa AB (publ) (OM:NYF) for approximately SEK 1 billion on July 13, 2020. The transaction is expected to be closed on September 1, 2020.
</t>
  </si>
  <si>
    <t>Thurrock Shopping Park</t>
  </si>
  <si>
    <t>IQTR1683412436</t>
  </si>
  <si>
    <t xml:space="preserve">British Land Company Plc (LSE:BLND) acquired Thurrock Shopping Park from Nuveen Real Estate for £82 million recently.
</t>
  </si>
  <si>
    <t>LOTOS Terminale S.A.</t>
  </si>
  <si>
    <t>Unimot Investments sp. z o.o.</t>
  </si>
  <si>
    <t>IQTR1764199924</t>
  </si>
  <si>
    <t xml:space="preserve">Unimot Investments sp. z o.o. signed a Preliminary agreement LOTOS Terminale S.A from Grupa LOTOS S.A. (WSE:LTS) for PLN 450 million on January 12, 2022. As on February 6, 2023 Unimot Investments concluded the agreement to acquire LOTOS Terminale. The price has been agreed, among others, based on the valuations prepared by financial advisors and internal analyses will be subject to the adjustment by the value of net debt and changes to the working capital as of the day of closing transaction. Unimot will finance the transaction of share purchase, and also cover the costs pertaining to modernizing and extending the terminal in Piotrków Trybunalski, using own resources of the Unimot Group, and bank financing under the credit agreement, which was concluded by Unimot Investments and mBank S.A., Powszechna Kasa Oszczednosci Bank Polski S.A., and Bank Polska Kasa Opieki S.A, of the total amount of PLN 360 million. The transaction is also subject to consent of European Commission as well as the Office Competition, Consumer Protection. The Unimot Group estimates that fulfilling the conditions and concluding the final agreement may occur not earlier than in Q3 2022. As of July 8, 2022, Antimonopoly Office approves acquisition of 100% stake in Lotos Terminale by Unimot Investments. mInvestment Banking S.A. and BDO acted as financial advisor, Andersen acted as legal and tax advisor and Greenberg Traurig Poland acted on antitrust law issues, including merger for Unimot Investments sp. z o.o. Ramboll Polska and Ramboll Environ Poland as a technical and environmental advisor, respectively. The KDCP Kancelaria Doradztwa Celnego i Podatkowego Rutkowski i Wspólnicy was responsible for the area of regulatory and excise tax assistance, whereas CSW Wieckowska i Partnerzy supported the financial markets reporting. After the transaction has been closed the purchased assets will also include full subsidiaries of Lotos Terminale – RCEkoenergia with its office in Czechowice-Dziedzice and Lotos Infrastruktura with its office in Jaslo rendering services of providing utilities and infrastructure. Clifford Chance advised a consortium of banks composed of mBank S.A., Bank Pekao S.A. and PKO BP S.A. in connection with the execution of an acquisition facility agreement of up to PLN 360 million.
</t>
  </si>
  <si>
    <t>Sunac Services Investment Limited</t>
  </si>
  <si>
    <t>IQTR711664451</t>
  </si>
  <si>
    <t xml:space="preserve">Sunac Services Investment Limited entered into the cooperation framework agreement to acquire 80% equity interest in Guangxi Zhangtai Property Services Group Co., Ltd from Huang Haitao and Wang Chunling for CNY 800 million on April 16, 2021. The purchase price is subject to adjustment. On May 7, 2021, Sunac Services Investment Limited entered into a formal agreement to acquire 80% of Guangxi Zhangtai Property Services Group Co., Ltd for CNY 730 million. Under the terms of the transaction, after the execution of the cooperation framework agreement, Sunac Services will pay CNY 200 million to the account under joint control as the deposit. The Deposit shall be applied towards part of the first payment to be paid by Sunac Services Investment. Sunac Services Investment shall pay 50% of the Consideration (including the Deposit) (the first payment) within one day after the execution of the formal agreement but not later than April 30, 2021 and shall pay the remaining 50% of the consideration (the second payment) after the date of completion but not later than July 30, 2021. Under the term of the formal agreement, Sunac Services Investment will pay 50% of the consideration on or before May 11, 2021 and the remaining 50% on or before July 30, 2021. The consideration will be paid by the net proceeds from the listing of the shares of Sunac. Upon Completion, Guangxi Zhangtai Property Services Group Co., Ltd will become an indirect subsidiary of the Sunac Services Holdings Limited. For the year ended December 31, 2020, Guangxi Zhangtai Property Services Group Co., Ltd had profit after taxation of CNY 83.31 million. On May 7, 2021, Sunac Services Investment Limited completed the due diligence on Guangxi Zhangtai Property Services Group Co., Ltd. Christopher Cheng of Sidley Austin LLP acted as a legal advisor to Sunac Services Holdings, parent company of Sunac Services Investment Limited.
</t>
  </si>
  <si>
    <t>Palm Eco-Town Development Co., Ltd (SZSE:002431)</t>
  </si>
  <si>
    <t>SZSE:002431</t>
  </si>
  <si>
    <t>Henan Yuzi Affordable Housing Management and Operation Co., Ltd.</t>
  </si>
  <si>
    <t>Zhejiang Yitong Huirui Equity Investment Co., Ltd</t>
  </si>
  <si>
    <t>IQTR602216754</t>
  </si>
  <si>
    <t xml:space="preserve">Henan Yuzi Safe Housing Management and Operation Co., Ltd. agreed to acquire 13.1% stake in Palm Eco-Town Development Co., Ltd. (SZSE:002431) from Wu Hanchang, employee shareholding trust plan managed by Guotong Trust Co., Ltd., Wu Jianchang, Lin Congxiao, Wu Guichang and Zhejiang Yitong Huirui Equity Investment Co., Ltd for approximately CNY 770 million on February 2, 2019. As on February 11, 2019, stake transfer agreement was signed for the deal. The offer per share is CNY 3.94. Wu Hanchang will sell 1.55% stake,Zhejiang Yitong Huirui Equity Investment Co., Ltd. will sell 4.2% stake, employee shareholding trust plan managed by Guotong Trust Co., Ltd. will sell 2.3% stake, Wu Jianchang will sell 1.45% stake, Lin Congxiao will sell 0.82% stake and Wu Guichang will sell 2.78% stake in Palm Eco-Town Development Co., Ltd. As on February 2, 2019, Henan Provincial Finance Department issued approved the transaction in principle.
</t>
  </si>
  <si>
    <t>Forest Assets of Stora Enso Oyj</t>
  </si>
  <si>
    <t>Crk Forest Management Ab</t>
  </si>
  <si>
    <t>Stora Enso Skog AB</t>
  </si>
  <si>
    <t>IQTR698774931</t>
  </si>
  <si>
    <t xml:space="preserve">Silvestica Green Forest AB managed by Crk Forest Management Ab signed an agreement to acquire Forest Assets from Stora Enso Skog AB for approximately SEK 940 million on December 18, 2020. The transaction is expected to be closed during the first quarter of 2021.
</t>
  </si>
  <si>
    <t>YNBY International Limited (SEHK:30)</t>
  </si>
  <si>
    <t>SEHK:30</t>
  </si>
  <si>
    <t>Yunbaiyao Hong Kong Co., Limited</t>
  </si>
  <si>
    <t>IQTR1687146345</t>
  </si>
  <si>
    <t xml:space="preserve">Yunbaiyao Hong Kong Co., Limited made an offer to acquire 30.5% stake in Ban Loong Holdings Limited (SEHK:30) for approximately HKD 560 million on October 27, 2021. Under the terms of acquisition, Yunbaiyao Hong Kong will acquire 1.9 billion shares at price of HKD 0.3 per share. Yunbaiyao Hong Kong intends to finance the cash amounts required for the Offer through the Loan Facility made available by CMB Wing Lung Bank, which will be secured by, among others, the Share Charges. The ninth meeting of the company's ninth board of directors in 2021 passed the transaction on November 3, 2021. No need to submit to the general meeting of shareholders for deliberation. The tender offer opens on December 15, 2021 and closes on January 5, 2021 As on January 4, 2022, the Offeror has received valid acceptances in respect of an aggregate of 1,319,881,798 Offer Shares under the Offer, representing approximately 20.47% of the entire issued share capital of Ban Loong Holdings Limited. Taking into account the Acceptance Shares and the Shares already owned by the Offeror and parties acting in concert with it, the Offeror and parties acting in concert with it held an aggregate of 3,283,907,158 Shares, representing approximately 50.93% of the entire issued share capital of Ban Loong Holdings Limited. Accordingly, the Condition set out has been satisfied and the Offer has become unconditional in all respects. The Offer will remain open for acceptance until January 18, 2022. Red Sun Capital Limited acted as financial advisor to Ban Loong Holdings Limited and China International Capital Corporation Hong Kong Securities Limited acted as financial advisor to Yunbaiyao Hong Kong in the deal. Kirkland &amp; Ellis acted as legal advisor to Yunbaiyao Hong Kong Co.
</t>
  </si>
  <si>
    <t>Nomura Greentech</t>
  </si>
  <si>
    <t>IQTR647733284</t>
  </si>
  <si>
    <t xml:space="preserve">Nomura Holdings, Inc. (TSE:8604) agreed to acquire Greentech Capital Advisors Lp on December 12, 2019. Greentech, to be rebranded as "Nomura Greentech" after the closing of the transaction, will be part of Nomura's Americas Investment Banking franchise. The transaction is subject to certain conditions, including relevant regulatory approvals and FTC approval on January 14, 2020, FTC has approved the transaction. The transaction is expected to close on March 31, 2020. Howard Ellin, Heather Cruz, Pamela Lawrence Endreny, Dohyun Kim, Sven Mickisch and Joseph Penko of Skadden, Arps, Slate, Meagher &amp; Flom LLP acted as legal advisors to Greentech Capital Advisors.
</t>
  </si>
  <si>
    <t>Bardoc Gold Pty Ltd</t>
  </si>
  <si>
    <t>IQTR1762297317</t>
  </si>
  <si>
    <t xml:space="preserve">St Barbara Limited (ASX:SBM) entered into a binding scheme implementation deed to acquire Bardoc Gold Limited (ASX:BDC) for approximately AUD 160 million on December 19, 2021. As part of the consideration, Bardoc shareholders will receive 0.3604 new St Barbara shares for each Bardoc share. Upon implementation of the Scheme, St Barbara shareholders will own 87% of the combined entity and Bardoc shareholders will own the remaining 13%. If terminated, Bardoc has to pay a break fee of AUD 1.5 million to St Barbara. The transaction is subject to an independent expert concluding that the Scheme is in the best interests of Bardoc shareholders and not changing, withdrawing or qualifying that conclusion; approval of Bardoc shareholders; court approval, regulatory approval and other customary conditions. The Bardoc Board of Directors unanimously recommends to Bardoc shareholders to approve the transaction. As of March 30, 2022, Bardoc Gold's shareholders approved the transaction. As of April 1, 2022, Supreme Court of Western Australia approved the transaction. The transaction is expected to close on April 14, 2022. Macquarie Capital (Australia) Limited acted as financial advisor and Heath Lewis of King &amp; Wood Mallesons acted as legal advisor to St Barbara. Argonaut PCF acted as financial advisor and Jonathan Murray of Steinepreis Paganin acted as legal advisor to Bardoc Gold.
</t>
  </si>
  <si>
    <t>Five apartment buildings in Vienna of J&amp;P Immobilienmakler GmbH</t>
  </si>
  <si>
    <t>J&amp;P Immobilienmakler GmbH</t>
  </si>
  <si>
    <t>IQTR592862017</t>
  </si>
  <si>
    <t xml:space="preserve">Erwin Bernecke and Günter Kerbler acquired Five apartment buildings in Vienna from J&amp;P Immobilienmakler GmbH for worth over €100 million on November 26, 2018.
</t>
  </si>
  <si>
    <t>China Railway Prefabricated Construction Co., Ltd (SZSE:300374)</t>
  </si>
  <si>
    <t>SZSE:300374</t>
  </si>
  <si>
    <t>Zhucheng Chenguang Jingtai Equity Investment Fund Co., Ltd.</t>
  </si>
  <si>
    <t>IQTR615777552</t>
  </si>
  <si>
    <t xml:space="preserve">China Railway Group Limited (SHSE:601390) signed an equity transfer agreement to acquire 26.5% stake in Beijing Hengtong Innovation Luxwood Technology Co.,Ltd (SZSE:300374) from Sun Zhiqiang and Zhucheng Chenguang Jingtai Equity Investment Fund Co., Ltd. for approximately CNY 780 million on May 24, 2019. China Railway Group Limited will acquire 25 million shares (10.2% stake) and 40 million shares (16.3% stake ) at CNY 12 per share from from Sun Zhiqiang and Zhucheng Chenguang Jingtai Equity Investment Fund Co., Ltd. Sun Zhiqiang will receive CNY 301.2 million and Zhucheng Chenguang Jingtai Equity Investment Fund Co., Ltd will receive CNY 481 million. Under the terms, 30% of the transactional price will be paid within 10 days since the relevant preconditions in article 3 are completed, 50% of the transactional price will be paid within 5 days since completion of delivery of underlying equity, 18% of the transactional price will be paid within 10 days since completion of delivery of underlying equity, remaining 2% stake will be paid within 10 days since completion of delivery of underlying equity. Post completion, China Railway Group Limited will hold 26.5% stake, Sun Zhiqiang will hold 30.6% stake and Zhucheng Chenguang Jingtai Equity Investment Fund Co., Ltd. will hold no stake in Beijing Hengtong Innovation Luxwood Technology Co.,Ltd. 
Transaction is subject to be approved by the State-owned Assets Supervision and Administration Commission. China Railway Group Limited Board approved the transaction on May 24, 2019. On May 24, 2019, Zhucheng Chenguang Jingtai Equity Investment Fund Co., Ltd. convened a shareholders’ meeting and made a resolution agreeing to the present equity transfer. Transaction has passed the centralized antitrust review of the State Administration of Market Supervision and Administration and has been approved by the State-owned Assets Supervision and Administration Commission of the State Council. 
</t>
  </si>
  <si>
    <t>101 N. Tryon Street, Charlotte, North Carolina</t>
  </si>
  <si>
    <t>IQTR653585555</t>
  </si>
  <si>
    <t xml:space="preserve">TIAA Real Estate Account acquired 101 N. Tryon Street, Charlotte, North Carolina for approximately $110 million on June 14, 2019. TIAA Real Estate Account financed the acquisition with a mortgage debt in the amount of $69 million.
</t>
  </si>
  <si>
    <t>Granfit Holdings Limited</t>
  </si>
  <si>
    <t>Norcros plc (LSE:NXR)</t>
  </si>
  <si>
    <t>IQTR1782480550</t>
  </si>
  <si>
    <t xml:space="preserve">Norcros plc (LSE:NXR) agreed to acquire Granfit Holdings Limited for an enterprise value of £80 million on May 11, 2022. The acquisition will have an additional potential earnout of up to £12 million based on certain performance criteria. The Acquisition will be funded from the Company's debt facilities and the proceeds of a proposed placing of new ordinary shares in the Company, to raise approximately £18 million. The Acquisition price represents a multiple of 7.9x Grant Westfield's adjusted EBITDA for the year ended December 31, 2021. For the period ended December 31, 2021, Granfit Holdings reported revenue of £42.2 million, adjusted EBTIDA of £10.1 million, and gross assets of £52.7 million. Transaction is subject to Norcros shareholders approval, and is expected to occur on 31 May 2022 following the General Meeting. The Acquisition is expected to be double digit earnings enhancing in the first full financial year post Completion. As of May 30, 2022, Norcros is pleased to announce that the General Meeting has now been held and that the Resolution set out in the Notice of General Meeting was passed on a poll and received the support of at least 99.99% of the votes cast.
</t>
  </si>
  <si>
    <t>Hunan Qianjin Xiangjiang Pharmaceutical Co., Ltd./Hunan Qianjin Xieli Pharmaceutical Co., Ltd.</t>
  </si>
  <si>
    <t>ZhuZhou QianJin Pharmaceutical Co.,Ltd (SHSE:600479)</t>
  </si>
  <si>
    <t>Zhuzhou State-owned Assets Investment Holding Group Co., Ltd; Huaian Liebang Kangtai Chemical Co., Ltd.</t>
  </si>
  <si>
    <t>IQTR1896592676</t>
  </si>
  <si>
    <t xml:space="preserve">ZhuZhou QianJin Pharmaceutical Co.,Ltd (SHSE:600479) signed a letter of intent to acquire an unknown stake in Hunan Qianjin Xiangjiang Pharmaceutical Co., Ltd. and Hunan Qianjin Xieli Pharmaceutical Co., Ltd. from a group of shareholders for approximately CNY 620 million on September 4, 2024. The consideration will be paid in cash and common equity, at a price of CNY 6.77 per share. As part of the deal, CNY 623.5 million shall be paid to the sellers. Zhuzhou Qianjin Pharmaceutical Co., Ltd. intends to purchase 28.92% of the equity of Hunan Qianjin Xiangjiang Pharmaceutical Co., Ltd. and 68.00% of the equity of Hunan Qianjin Xieli Pharmaceutical Co., Ltd. by issuing shares and paying cash. As of August 30 ,2025, the shares to be issued for the consideration has been adjusted to 73,702,899 shares. The cash component of the deal shall be financed using internal resources.
As of June 30, 2024, Hunan Qianjin Xiangjiang Pharmaceutical Co., Ltd. and Hunan Qianjin Xieli Pharmaceutical Co., Ltd. reported total assets of CNY 1.18 billion and total common equity of CNY 856.52 million. As of August 7, 2025, The relevant matters of this transaction have received principle consent from Zhuzhou State-owned Assets Investment Holding Group Co., Ltd, Consent has been obtained from Zhuzhou State-owned Assets Investment Holding Group Co., Ltd. and Chantuo Group for this transaction, This transaction has been approved by the shareholders' meeting of the listed company, and the obligation for a mandatory tender offer by Zhuzhou State-owned Assets Investment Holding Group Co., Ltd. due to this transaction has been waived
The deal has been approved by board of directors of ZhuZhou QianJin Pharmaceutical Co.,Ltd.  As per the announcement dated December 31, 2024  the audit, assessment, and due diligence work related to the assets involved in this transaction are ongoing. ZhuZhou QianJin Pharmaceutical Co.,Ltd will convene another board meeting to review the relevant matters of this transaction after the completion of the related work, and the board will submit proposals related to this transaction for review by the shareholders' meeting. As of February 10, 2025, the deal is yet to be approved by Shanghai Stock Exchange and CSRC approval. On March 14, 2025, the shareholders of ZhuZhou QianJin Pharmaceutical Co.,Ltd has approved the transaction. As of February 10, 2025, the parties entered into a definitive agreement. As of April 2, 2025, ZhuZhou QianJin Pharmaceutical Co.,Ltd (the Company) received the “notice regarding the acceptance of the application of ZhuZhou QianJin Pharmaceutical Co.,Ltd to issue shares to purchase assets” issued by the Shanghai Stock Exchange, in which the application was accepted by the Shanghai Stock Exchange on March 31, 2025. As of June 2025, In this transaction, Zhuzhou State-owned Assets will sell 28.50% in Hunan Qianjin Xiangjiang for CNY 355.3 million, Zhuzhou State-owned Assets will sell 20.00% stakes in Hunan Qianjin for CNY 77.3 million, Hunan Qianjin Xieli will sell 0.42% stakes in Hunan Qianjin for CNY 5.19 million, Huang Yang will sell 16.39% stakes in Hunan Qianjin for CNY 63.4 million, Tang Zhenjun will sell 10.00% stakes in Hunan Qianjin Xieli for CNY 38.7 million, Tang Yaoming will sell 5.00% stakes in Hunan Qianjin for CNY 19.3 million, Tang Wenbo will sell 3.50% stakes in Hunan Qianjin for CNY 13.5 million, Deng Ruteng will sell 3.50% stakes in Hunan Qianjin for CNY 13.5 million, Ye Shengli will sell 2.13% stakes in Hunan Qianjin for CNY 8.2 million, Liu Jinyu will sell 1.61% stakes in Hunan Qianjin for CNY 6.2 million, Zhou Lihua will sell 1.41% stakes in Hunan Qianjin for CNY 5.4 million, Jin Liang will sell 1.00% stakes in Hunan Qianjin for CNY 3.8 million, Zhang Xinmin will sell 0.78% stakes in Hunan Qianjin for CNY 3 million, Peng Huajun will sell 0.63% stakes in Hunan Qianjin for CNY 2.4 million, Wang Hongfeng will sell 0.47% stakes in Hunan Qianjin for CNY 1.8 million, Lei Ying will sell 0.19% stakes in Hunan Qianjin for CNY 0.7 million, Ding Sihai will sell 0.16% stakes in Hunan Qianjin for CNY 0.6 million, Liu Junming will sell 0.09% stakes in Hunan Qianjin for CNY 0.36 million, Chen Ji’an will sell 0.06% stakes in Hunan Qianjin for CNY 0.24 million, Luo Bin will sell 0.06% stakes in Hunan Qianjin for CNY 0.24 million, Yin Wenxin will sell 0.05% stakes in Hunan Qianjin for CNY 0.18 million, Wu Yongqiang will sell 0.03% stakes in Hunan Qianjin for CNY 0.12 million, Peng Caixia will sell 0.02% stakes in Hunan Qianjin for CNY 0.06 million and Zhong Linbo will sell 0.94% stakes in Hunan Qianjin for CNY 3.6 million. As on August 18, 2025 the Shanghai Stock Exchange M&amp;A and Reorganization Review Committee having reviewed the Company’s acquisition of Hunan Qianjin Xiangjiang Pharmaceutical Co., Ltd. and Hunan Qianjin Xieli Pharmaceutical Co., Ltd.’s shares through cash and the issuance of shares, the results are: this transaction complies with the restructuring conditions and information disclosure requirements. The transaction is subject to approval from China Securities Regulatory Commission.
Yan Yongbin and Yang Xiaobo of SDIC Securities Co., Ltd. acted as a financial adviser while Tang Jianping and Shi Sheng of Hunan Qiyuan Law Firm acted as a legal advisor to ZhuZhou QianJin Pharmaceutical Co.,Ltd. Liu Liya and Liu Lingshan of Pan-China Certified Public Accountants acted as an accountant in the deal. 
</t>
  </si>
  <si>
    <t>Huaian Liebang Kangtai Chemical Co., Ltd. (China); Zhuzhou State-owned Assets Investment Holding Group Co., Ltd (China)</t>
  </si>
  <si>
    <t>Legends at ChampionsGate and Summit at Metrowest in Orlando</t>
  </si>
  <si>
    <t>IQTR1675604731</t>
  </si>
  <si>
    <t xml:space="preserve">Taurus Investment Holdings, LLC acquired Legends at ChampionsGate and Summit at Metrowest in Orlando for approximately $110 million on July 14, 2021. Taurus paid $53.9 million for Legends and $59.5 million for Summit.
</t>
  </si>
  <si>
    <t>Novotel &amp; ibis Melbourne Central Hotel Luxury Accommodation</t>
  </si>
  <si>
    <t>Well Smart Investment Group</t>
  </si>
  <si>
    <t>IQTR1847192687</t>
  </si>
  <si>
    <t>Legend Land Brisbane Pty Ltd acquired Novotel &amp; Ibis Melbourne Central hotel from Well Smart Investment Group for AUD 170 million on July 5, 2023. CBRE Hotels brokered the sale on behalf of Well Smart Investment Holdings.</t>
  </si>
  <si>
    <t>Móstoles District Heating, S.L.</t>
  </si>
  <si>
    <t>IQTR1764174275</t>
  </si>
  <si>
    <t xml:space="preserve">Vauban Infrastructure Partners acquired an unknown stake in Móstoles District Heating, S.L from SC Energy Efficiency Fund I, FCR managed by Suma Capital, SGEIC, S.A. for approximately 100 million on December 13, 2021. PwC‘s M&amp;A and Transactions team acted as accountant and Bufete Castilla Abogados acted as legal advisors to Suma Capital, SGEIC, S.A.. Germán Cabrera of King &amp; Wood Mallesons Sap acted as legal advisor to Suma Capital, SGEIC, S.A. KPMG acted as advisors to Vauban Infrastructure Partners and Uría Menéndez Abogados, S.L.P. acted as legal advisors to Vauban Infrastructure Partners.
</t>
  </si>
  <si>
    <t>Portfolio of 6 Operational PV Projects of Cubico Sustainable Investments</t>
  </si>
  <si>
    <t>Sonnedix Power Holdings Limited</t>
  </si>
  <si>
    <t>Cubico Sustainable Investments Spain S.L.</t>
  </si>
  <si>
    <t>IQTR1868794200</t>
  </si>
  <si>
    <t xml:space="preserve">Sonnedix Power Holdings Limited agreed to acquire Portfolio of 6 Operational PV Projects of Cubico Sustainable Investments for approximately €110 million on November 15, 2023. Francisco Santos Costa of Cuatrecasas acted as legal counsel for Sonnedix.
</t>
  </si>
  <si>
    <t>Futbin and related assets</t>
  </si>
  <si>
    <t>FUTBIN Inc</t>
  </si>
  <si>
    <t>IQTR1779730955</t>
  </si>
  <si>
    <t xml:space="preserve">Better Collective A/S (OM:BETCO) acquired Futbin and related assets from FUTBIN Inc for approximately €110 million on April 19, 2022. As per the terms of the transaction The purchase price is agreed at up to €105 million. Out of the total purchase price, €70 million will be paid upfront in cash and shares of Better Collective A/S will be paid at a market value of €5 million. The shares are expected to be transferred from Better Collective’s holding of its own shares. The remaining up to €30 million is structured as a number of separate earn out payments to be paid over the coming two years subject to certain financial performance criteria. Better Collective recently expanded its credit lines with Nordea Bank with an additional €100 million to finance further acquisitions, including the Futbin and associated assets. As of December 31 ,2021 platforms generated €13 million in revenues. The team behind Futbin will continue to provide assistance to the business to ensure continued strong development of the platform.
</t>
  </si>
  <si>
    <t>Vetsum</t>
  </si>
  <si>
    <t>AniCura AB</t>
  </si>
  <si>
    <t>Meridia Capital Partners SGEIC, S.A.</t>
  </si>
  <si>
    <t>IQTR1779767008</t>
  </si>
  <si>
    <t xml:space="preserve">AniCura AB entered into a definitive agreement to acquire an unknown majority stake in Vetsum from Meridia Capital Private Equity I, SCR, S.A. managed by Meridia Capital Partners SGEIC, S.A. on April 19, 2022. Closing  is subject to customary antitrust approval. Meridia Private Equity has been advised by Arcano Partners on this transaction. Kpmg Nederland B.v. acted as financial due diligence advisor to Meridia Capital Partners SGEIC, S.A. 
</t>
  </si>
  <si>
    <t>Bardin Hill/Capstone/CFM/MKP Capital/Pinnacle AM/Waterfall AM</t>
  </si>
  <si>
    <t>IQTR683433771</t>
  </si>
  <si>
    <t xml:space="preserve">Navigator Global Investments Limited (ASX:NGI) entered into a definitive agreement acquire an unknown minority stake in Bardin Hill Investment Partners LP, Capital Fund Management S.A., Capstone Investment Advisors, LLC, MKP Capital Management, L.L.C., Pinnacle Asset Management, Inc. and Waterfall Asset Management, LLC from Dyal Capital Partners for approximately AUD 160 million on August 13, 2020. Navigator will be entitled to receive the first $17 million (AUD 23.71 million) of cash distributions annually, plus 20% of any cash distributions in excess of this amount (the Dyal funds will be entitled to the remaining 80% of any excess cash distributions). Navigator will issue the Dyal funds a 40% economic interest (on a fully diluted basis) at closing through a combination of the issuance of 40.5 million new ordinary shares (representing a 19.99% interest of issued capital) and convertible notes with 67.6 million underlying Navigator shares with estimated convertible notes consideration of $73.2 million (AUD 102.028 million). Navigator will acquire the remainder of the Dyal funds’ interests in the cash distributions for a single redemption payment linked to the Portfolio’s financial performance over that time, based on a fixed formula. Under the terms of the agreement, Dyal will hold a majority of their equity-related consideration for at least five years post-closing. Navigator will pay a break fee of $1.1 million (AUD 1.53 million)to Dyal if the transaction is terminated as a result of a Recommendation Change, or if a competing proposal is announced before the shareholder meeting and within 12 months of such announcement, such party enters into a definitive agreement which subsequently closes at any time. Transaction remains subject to approval of shareholders of Navigator, receipt of all applicable regulatory approvals, including from FIRB, the United Kingdom Financial Conduct Authority, the French Autorité des marches, the Central Bank of Ireland, and to the extent the price of the Navigator Ordinary Shares exceeds a certain threshold, HSR Act approval; a pre-completion restructure of certain Dyal companies which hold interests in the portfolio has occurred, the Convertible Notes must be issued within 3 months of shareholder approval (absent a waiver from ASX) and the satisfaction of other customary closing conditions. The Navigator Board unanimously recommends that Navigator shareholders vote in favor of the transaction. The annual general meeting for the shareholders' approval is scehduled to be held on November 18, 2020. As of November 18, 2020, the transaction has been approved by 98.32% shareholders of Navigator. Approval is given for the proposed transaction (including the issue of the share consideration and the note consideration as contemplated by the purchase agreement), for the purposes of the corporations Act, the ASX Listing Rules and for all other purposes. Transaction is expected to complete between December 2020 and January 2021. As of October 14, 2020, the proposed transaction is estimated to be completed in the first quarter of 2021. The transaction is expected to be immediately cash EPS accretive, support the maintenance of the current dividend payout ratio policy and preserve the Company’s strong balance sheet to enable additional organic and inorganic growth opportunities. UBS AG, Australia Branch acted as financial advisor, Sidley Austin LLP and Clayton Utz acted as legal advisors to Navigator Global Investments Limited. Fried, Frank, Harris, Shriver &amp; Jacobson LLP and Clarendon Lawyers acted as legal advisors to Dyal Capital Partners. EY Godkendt Revisionspartnerselskab acted as financial due diligence provider to Navigator Global Investments Limited.
</t>
  </si>
  <si>
    <t>Zheshang Property and Casualty Insurance Company Limited</t>
  </si>
  <si>
    <t>Zhejiang Shangsan Expressway Co., Ltd.</t>
  </si>
  <si>
    <t>Zhejiang Commercial Group Co., Ltd.</t>
  </si>
  <si>
    <t>IQTR1817997866</t>
  </si>
  <si>
    <t xml:space="preserve">Zhejiang Shangsan Expressway Co., Ltd. entered into the Share Transfer Agreement to acquire 15.30% of Zheshang Property and Casualty Insurance Company Limited from Zhejiang Commercial Group Co., Ltd. for CNY 790 million on December 7, 2022.  The consideration of the Share Transfer will be allocated from Zhejiang Shangsan Expressway Co., Ltd own funds. The transaction needs the approval from majority of the shareholders of Zheshang Insurance other than Zhejiang Commercial Group, the board of directors of Zhejiang Commercial Group, the board of directors of Communications Group, the general meeting of Shangsan Co and from China banking and insurance regulatory authorities.
</t>
  </si>
  <si>
    <t>Hami Xintian Energy Co., Ltd.</t>
  </si>
  <si>
    <t>Ruiqing (Tianjin) Industrial Investment Fund Partnership (Limited Partnership); Three Gorges Clean Energy Equity Investment Fund (Tianjin) Partnership (Limited Partnership)</t>
  </si>
  <si>
    <t>IQTR1671826119</t>
  </si>
  <si>
    <t xml:space="preserve">Ruiqing (Tianjin) Industrial Investment Fund Partnership (Limited Partnership) and Three Gorges Clean Energy Equity Investment Fund (Tianjin) Partnership (Limited Partnership) signed an equity transfer agreement to acquire Hami Xintian Energy Co., Ltd. from Beijing Tianrun New Energy Investment Co., Ltd. for approximately CNY 730 million on June 18, 2021. Out of total consideration, 50% of the consideration being CNY 365.675 million shall be paid before June 30, 2021, 25% of the consideration being CNY 182.8375 million shall be paid within 10 working days from premise that the prerequisites stipulated in the equity transfer agreement have been met, 20% of the consideration being CNY 146.27 million shall be paid within 10 working days after the completion of the equity delivery and transfer and remaining CNY 34.9675 million shall be paid within 10 working days after completed the special audit on the delivery date, except for CNY 1.6 million reserve price, which will be paid after obtaining necessary approvals. Hami Xintian Energy Co., Ltd. reported net assets of CNY 379.77 million for the year ended March 31, 2021. Transaction is approved by board of directors of Xinjiang Goldwind Science &amp; Technology Co., Ltd.
</t>
  </si>
  <si>
    <t>Dealer Club, Inc.</t>
  </si>
  <si>
    <t>IQTR1918109722</t>
  </si>
  <si>
    <t xml:space="preserve">Cars.com Inc. (NYSE:CARS) acquired Dealer Club, Inc. for approximately $110 million on January 23, 2025. The Company paid $25.331 million in cash at closing. There is the potential for an additional performance-based consideration of up to $88 million based on achievement of certain financial thresholds.
</t>
  </si>
  <si>
    <t>SHSE:600577</t>
  </si>
  <si>
    <t>Tehua Investment Holding Co., Ltd.</t>
  </si>
  <si>
    <t>IQTR1900339456</t>
  </si>
  <si>
    <t>An undisclosed buyer agreed to acquire 8.06% stake in Tongling Jingda Special Magnet Wire Co., Ltd. (SHSE:600577) from Tehua Investment Holding Co., Ltd. for approximately CNY 800 million on October 8, 2024. A cash consideration of CNY 802.4 million valued at CNY 4.72 per share will be paid by the buyer. As part of consideration, CNY 802.4 million is paid towards common equity of Tongling Jingda Special Magnet Wire Co., Ltd.</t>
  </si>
  <si>
    <t>CCCG Huachuang (Shaoxing) Real Estate Co., Ltd.</t>
  </si>
  <si>
    <t>CCCG Meilu (Hangzhou) Real Estate Co., Ltd.</t>
  </si>
  <si>
    <t>Shaoxing Huamei Real Estate Development Co., Ltd.; Shenzhen Lianya Consulting Co., Ltd.; Shanghai Fantasia Real Estate Development Co., Ltd.</t>
  </si>
  <si>
    <t>IQTR1783985715</t>
  </si>
  <si>
    <t xml:space="preserve">CCCG Meilu (Hangzhou) Real Estate Co., Ltd agreed to acquire a 51% stake in CCCG Huachuang (Shaoxing) Real Estate Co., Ltd from Shaoxing Huamei Real Estate Development Co., Ltd, Shenzhen Lianya Consulting Co., Ltd and Shanghai Fantasia Real Estate Development Co., Ltd for approximately CNY 760 million on May 19, 2022.
</t>
  </si>
  <si>
    <t>Shanghai Fantasia Real Estate Development Co., Ltd. (China); Shaoxing Huamei Real Estate Development Co., Ltd. (China); Shenzhen Lianya Consulting Co., Ltd. (China)</t>
  </si>
  <si>
    <t>Fresh Produce Group of Australia Pty Ltd</t>
  </si>
  <si>
    <t>IQTR1911651528</t>
  </si>
  <si>
    <t xml:space="preserve">Macquarie Asset Management Pty Limited acquired an unknown majority stake in Fresh Produce Group Of Australia Pty Limited for AUD 175 million on December 3, 2024. Robert Nugan and Anthony Poiner will retain the remaining interest in the business and continue to lead and manage Fresh Produce Group alongside Macquarie Asset Management.
</t>
  </si>
  <si>
    <t>Krzecin and Kuslin Onshore Wind Farms in Poland</t>
  </si>
  <si>
    <t>IQTR1858327022</t>
  </si>
  <si>
    <t xml:space="preserve">ORLEN Wind 3 Sp. z o.o. entered into a conditional agreement to acquire Krzecin and Kuslin Onshore Wind Farms in Poland from Octopus Renewables Infrastructure Trust plc (LSE:ORIT) for PLN 490 million on October 6, 2023. The transaction is subject to competition approvals. As on December 13, 2023, the transaction received the approval. Orlen has agreed to provide a loan to repay the existing bank debt secured against the Krzecin and Kuslin wind farms. The transaction expected close within the next 2-6 months. Liz Yong, Luke Simpson, Huw Jeremy, Alex Howe, Chris Bunstead, Ed Welsby, Richard Harris and Michael Bateman of Peel Hunt LLP acted as financial advisor to Octopus Renewables Infrastructure Trust plc. Maciej Zalewski, Grzegorz Abram and Sandra Rafferty from White&amp;case M.studniarek I Wspolnicy-Kancelaria Prawna Spolka Komandytowa and White &amp; Case LLP acted as legal advisors to Octopus Renewables Infrastructure Trust plc (LSE:ORIT).
</t>
  </si>
  <si>
    <t>Vasona Technology Park</t>
  </si>
  <si>
    <t>IQTR549011072</t>
  </si>
  <si>
    <t xml:space="preserve">Vista Investment Group, LLC acquired Vasona Technology Park from The Carlyle Group L.P. (NasdaqGS:CG) for approximately $110 million effective January 2, 2018. Eric Fox of Cushman &amp; Wakefield represented The Carlyle Group L.P. and was the only broker involved in the transaction.
</t>
  </si>
  <si>
    <t>64 Properties Totaling Approximately 280,000 Square Feet</t>
  </si>
  <si>
    <t>IQTR609859909</t>
  </si>
  <si>
    <t xml:space="preserve">American Finance Trust, Inc. (NasdaqGS:AFIN) acquired 64 Properties Totaling Approximately 280,000 Square Feet for approximately $110 million during the quarter ended March 31, 2019.
</t>
  </si>
  <si>
    <t>Banco Digio S.A.</t>
  </si>
  <si>
    <t>Bradescard Elo Participações S.A.</t>
  </si>
  <si>
    <t>BB Elo Cartões Participações S.A.</t>
  </si>
  <si>
    <t>IQTR1684905498</t>
  </si>
  <si>
    <t xml:space="preserve">Bradescard Elo Participações S.A., signed a contract to acquire the remaining 49.99% stake in Banco Digio S.A., from BB Elo Cartões Participações S.A., for approximately BRL 630 million on October 8, 2021. As a result of the transaction, stake of Bradescard Elo Participações S.A., in Banco Digio S.A., shall increase to 100%. The conclusion of the operation is subject to the approval of the Brazilian Central Bank and of the Administrative Council of Economic Defense, in addition to the completion of other formalities required.  Citibank, N.A. - Filial Brasileira acted as financial  advisor to BB Elo Cartões Participações S.A.., child of Banco do Brasil S.A. UBS acted as financial advisor to Banco Digio in the transaction.
</t>
  </si>
  <si>
    <t>Azambuja Virde Cella, S.A.</t>
  </si>
  <si>
    <t>Aquila Capital Investmentgesellschaft mbH</t>
  </si>
  <si>
    <t>IQTR1958237153</t>
  </si>
  <si>
    <t>Aquila Capital Investmentgesellschaft mbH acquired Azambuja Virde Cella, S.A. for approximately €110 million on January 1, 2023. 
Eversheds Sutherland LLP acted as legal advisor for Azambuja Virde Cella, S.A.</t>
  </si>
  <si>
    <t>50% Non-Managing Interest in eCentral and ePlace in Toronto</t>
  </si>
  <si>
    <t>IQTR693375245</t>
  </si>
  <si>
    <t xml:space="preserve">Woodbourne Capital Management International LP and its institutional pension fund client entered into an agreement to acquire 50% non-managing interest in eCentral and ePlace in Toronto from RioCan Real Estate Investment Trust (TSX:REI.UN) for approximately CAD 150 million on October 28, 2020. Upon closing, Woodbourne and its client will pay CAD 150.8 million and assume 50% of the existing CMHC mortgage for the property with an estimated loan balance of CAD 165.3 million as of the closing date. The transaction is subject to customary closing conditions. The transaction is expected to close in January 2021.
</t>
  </si>
  <si>
    <t>Schanz 44 residential project development in Vienna</t>
  </si>
  <si>
    <t>IQTR671278221</t>
  </si>
  <si>
    <t xml:space="preserve">Aberdeen Global Sicav - Aberdeen Standard Pan European Residential Property Fund managed by Aberdeen Standard Investments Limited acquired Schanz 44 residential project development in Vienna for €100 million on June 4, 2020.
</t>
  </si>
  <si>
    <t>TSE:8923</t>
  </si>
  <si>
    <t>Nagoya Railroad Co., Ltd. (TSE:9048)</t>
  </si>
  <si>
    <t>IQTR1882008063</t>
  </si>
  <si>
    <t xml:space="preserve">Nagoya Railroad Co., Ltd. (TSE:9048) signed share transfer agreement to acquire 15.5% stake in Tosei Corporation (TSE:8923) from Seiichiro Yamaguchi for ¥17.7 billion on May 24, 2024. 7.5 million shares of Tosei Corporation will be transferred at a price of ¥2,370 per share. The deal has been approved by board of directors of Tosei Corporation, and is expected to be completed on June 4, 2024. Mitsubishi UFJ Morgan Stanley Securities Co., Ltd. acted as financial advisor to Nagoya Railroad Co., Ltd. (TSE:9048). DC Advisory Japan acted as financial advisor to Tosei Corporation. 
</t>
  </si>
  <si>
    <t>Real Estate Complex in Nanterre</t>
  </si>
  <si>
    <t>IQTR628670272</t>
  </si>
  <si>
    <t xml:space="preserve">Novaxia SARL acquired the acquisition of Real Estate Complex in Nanterre for approximately €100 million on July 8, 2019. The transaction has been approved by department of Hauts-de-Seine.
</t>
  </si>
  <si>
    <t>Pan-European portfolio of 23 long term care and healthcare assets including one greenfield developme</t>
  </si>
  <si>
    <t>BAE Systems Pension Funds Investment Management Limited</t>
  </si>
  <si>
    <t>IQTR1771646439</t>
  </si>
  <si>
    <t xml:space="preserve">Bae Systems Pension Funds Investment Management acquired an unknown stake in Pan-European portfolio of 23 long term care and healthcare assets including one greenfield development from Korian (ENXTPA:KORI) for approximately €100 million in December 2021.
</t>
  </si>
  <si>
    <t>T Tower in Seoul, Korea</t>
  </si>
  <si>
    <t>IQTR611353632</t>
  </si>
  <si>
    <t xml:space="preserve">Keppel REIT (SGX:K71U) entered into an unit sale and purchase agreement to acquire 99.38% stake in T Tower in Seoul, Korea from A3 SG Theta Pte.Ltd, a fund managed by PGIM Real Estate for approximately KRW 130 billion on April 22, 2019. The consideration is subject to adjustments. In related transaction, Keppel Capital Investment Holdings Pte Ltd agreed to acquire 0.62% stake in T Tower in Seoul, Korea from Sky-Value Co.,Ltd and IGIS Asset Management Co., Ltd. The acquisition will be funded with debt, including proceeds of SGD 200 million (KRW 168.5 billion) from the issuance of the 1.90% convertible bonds that was announced on April 10, 2019.
Concurrently, Keppel Investment Management Co., Ltd., the asset management arm of Keppel Capital in South Korea, will be appointed as the local asset manager for T Tower. The deal is subject to Keppel REIT having obtained the approval of the Fair Trade Commission of Korea of the business combination report filed with respect to the transactions contemplated by the unit purchase agreement. The long stop date for the transaction is June 14, 2019. The transaction is expected to be completed by the end of June 2019. With an initial net property income yield of approximately 4.7%, the acquisition is DPU-accretive. Keppel REIT will pay an estimated professional and other transaction fees and expenses incurred, or to be incurred, in connection with the transaction (inclusive of due diligence cost, applicable taxes and costs to be incurred in relation to the valuation) of approximately KRW 9 billion. Jones Lang LaSalle acted as the real estate agent for PGIM Real Estate.
</t>
  </si>
  <si>
    <t>Ginza First Building</t>
  </si>
  <si>
    <t>IQTR608360628</t>
  </si>
  <si>
    <t xml:space="preserve">Fuyo General Lease Co., Ltd. (TSE:8424) entered into a purchase and sales agreement to acquire Ginza First Building from Global One Real Estate Investment Corp. (TSE:8958) for ¥12.6 billion on April 1, 2019. The use of proceeds of the sale will be used to fund the acquisition of Hulic Toyosu Prime Square from Fuyo General Lease. The transaction is expected to be completed by April 18, 2019.
</t>
  </si>
  <si>
    <t>SecurityMatters B.V.</t>
  </si>
  <si>
    <t>SMX (Security Matters) Public Limited Company (NasdaqCM:SMX)</t>
  </si>
  <si>
    <t>IQTR590749794</t>
  </si>
  <si>
    <t xml:space="preserve">ForeScout Technologies, Inc. (NasdaqGM:FSCT) entered into a share purchase agreement to acquire SecurityMatters B.V. from Security Matters Limited (ASX:SMX) for approximately $110 million on November 6, 2018. Under the terms of the Purchase Agreement, ForeScout has paid $113,250,000 in cash, subject to certain customary closing adjustments, in exchange for all of the capital stock, options and other rights to acquire or receive capital stock of SecurityMatters. Certain portions of the consideration for the acquisition have been held in escrow to secure the indemnification obligations of SecurityMatters’ stockholders and to secure certain closing adjustments. In addition, portions of the consideration are subject to a holdback to be released by ForeScout over the course of two years following the closing of the acquisition, subject to a key employee continuing to provide services to SecurityMatters. Brad Topchik and Anuj Ralhan of Mooreland Partners acted as financial advisor to ForeScout Technologies. Wilson Sonsini Goodrich &amp; Rosati acted as legal advisor to ForeScout Technologies. Boston Meridian acted as financial advisor to Security Matters Limited.
</t>
  </si>
  <si>
    <t>Clinical Laboratory Division of Enzo Biochem, Inc.</t>
  </si>
  <si>
    <t>Enzo Clinical Labs, Inc.</t>
  </si>
  <si>
    <t>IQTR1829813113</t>
  </si>
  <si>
    <t>Laboratory Corporation of America Holdings entered into an agreement to acquire Clinical Laboratory Division from Enzo Biochem, Inc. for approximately $150 million on March 16, 2023. Completion of the transaction is subject to approval by Enzo’s shareholders, anti-trust approval, and other customary closing conditions. The board of directors of Enzo Biochem, Inc. approved the agreement and recommended that the stockholders approve and adopt this Agreement and the transactions contemplated hereby. The waiting periods under the Hart-Scott-Rodino Antitrust Improvements Act of 1976 expired on May 1, 2023.  As on May 22, 2023 At the Special Meeting, Enzo Biochem, Inc shareholders approved the Transaction and adopted the Purchase Agreement. As on May 22, 2023 (the “Special Meeting”). At the Special Meeting, Enzo Biochem, Inc. shareholders approved the Transaction and adopted the Purchase Agreement. The transaction is expected to close in July 2023. There can be no assurances that the Purchase Agreement will close and if it does close, the exact proceeds to be received by Enzo. As on July 17, 2023, $30 million of the Purchase Price was paid in the form of a refundable earnest money deposit, and the remainder of the Purchase Price, subject to offsetting credits and deductions as provided in the Purchase Agreement, was paid on the Closing Date. As of July 18, 2023, there can be no assurances that the Purchase Agreement will close and if it does close, the exact proceeds to be received by the Company. Jefferies LLC served as financial advisor and McDermott Will &amp; Emery LLP served as legal advisor to Enzo, and Evercore served as financial advisor and Hogan Lovells served as legal advisor to Labcorp.</t>
  </si>
  <si>
    <t>Connecture, Inc.</t>
  </si>
  <si>
    <t>Great Point Partners, LLC</t>
  </si>
  <si>
    <t>IQTR548501069</t>
  </si>
  <si>
    <t xml:space="preserve">Francisco Partners Management LLC (‘Francisco’) entered into an agreement to acquire the remaining 66.37% stake in Connecture, Inc. (OTCPK:CNXR) for $5.5 million on January 4, 2018. Each Connecture share other than shares held by Francisco Partners IV LP, Francisco Partners IV-A LP and Chrysalis Ventures II LP and certain of their affiliates will be automatically converted into the right to receive cash in an amount equal to $0.35 per share. All unvested options and restricted stock units (‘RSU’) of Connecture shall be canceled and terminated without any cash payment and each vested options holders will be entitled to receive in consideration of the cancellation of such vested options, an amount equal to merger consideration over the exercise price per share of each such vested option in cash. Each vested RSU will be entitled to receive an amount in cash equal to merger consideration. Each Series A Preferred Stock and Series B Preferred Stock shall be automatically canceled and no consideration or payment shall be delivered in exchange. The agreement contains a 45 day “go-shop” provision beginning on the date of the agreement. Francisco Partners IV LP and Francisco Partners IV-A LP, both funds managed by Francisco Partners Management LLC, and Chrysalis Ventures II LP, fund managed by Chrysalis Ventures, and certain of their affiliates have entered into agreements whereby they will contribute their shares of Connecture common stock, Series A Preferred Stock and Series B Preferred Stock to Francisco Partners and also support the transaction and any potential superior proposal. Francisco Partners has secured committed financing, consisting of a combination of equity to be provided by investment funds affiliated with Francisco and senior secured credit facilities in the amount of $47 million from PNC Bank N.A. Connecture may be liable to pay a fee of $2 million in case Connecture terminates the agreement or enter into a definitive agreement with respect to a superior proposal.
Mr. Surges will be serving as the Chief Executive Officer and a member of the Board of Directors. The transaction is subject to customary closing conditions, including regulatory approval, approval from shareholders of Connecture, expiration or termination of the required waiting periods under the Hart-Scott-Rodino Antitrust Improvements Act of 1976, consents, approvals, permits, orders, declarations or filings with any governmental entity, receipt of a certificate signed by a duly authorized officer and contribution of shares and securities by rollover investors pursuant to the rollover agreement. The merger agreement does not contain a financing condition. The merger has been unanimously approved by the Connecture’s Board of Directors upon the recommendation of a special committee consisting solely of independent, outside Directors. Board of Directors of Francisco Partners has also approved the transaction. On April 24, 2018, majority stockholders of Connecture approved the agreement. The transaction is expected to close in first half of 2018. As of April 3, 2018, the transaction is expected to close in the second quarter of 2018.
T. Brad Davey of Potter Anderson &amp; Corroon LLP acted as legal advisor to the special committee of Connecture. Joseph G. Silver and Samer M. Zabaneh of DLA Piper LLP (US) acted as legal advisors for Connecture. Adam D. Phillips, Robert E. Goedert, Keith Villmow and Christopher Kirkham of Kirkland &amp; Ellis LLP acted as legal advisors for Francisco in the transaction. The special committee of Connecture that negotiated and recommended the transaction used the services of Houlihan Lokey and Raymond James as its financial advisors. Houlihan Lokey will receive a fee of $0.7 million for its services. Raymond James will receive a retainer of $75,000 and additional fee if a successful superior proposal is accepted by the special committee.
</t>
  </si>
  <si>
    <t>Sutton and East Surrey Group Holdings Limited</t>
  </si>
  <si>
    <t>Osaka Gas UK, Ltd.; Summit Water Limited</t>
  </si>
  <si>
    <t>IQTR1867943768</t>
  </si>
  <si>
    <t>Pennon Group Plc (LSE:PNN) acquired Sumisho Osaka Gas Water UK Limited from Osaka Gas UK, Ltd. and Summit Water Limited for £89 million on January 10, 2024. The transaction was also to include the acquisition of Sumisho Osaka's subsidiary company Sutton and East Surrey Water plc and certain other ancillary businesses. As part of the agreement, Pennon is issuing new Ordinary Shares to raise up to £180 million in connection with the Acquisition. Following regulatory confirmation, Pennon intends to provide an equity injection to enhance SES Water’s financial resilience, bringing their gearing from 88% to within Pennon’s well-established water business gearing range of 55% to 65%, giving customers assurance that SES Water can invest sustainably over the long term in infrastructure and services. The Acquisition is being financed from existing cash and financial resources and the acquisition being partially funded by a contribution from Pennon’s shareholders through an equity raise, demonstrating their belief in the quality of the business. Proceeds from the equity capital raise will be used in connection with the acquisition to ensure that the enlarged Pennon Group remains within our well established water business gearing range of 55-65% following completion. As of March 31, 2023, Sumisho Osaka reported gross assets of approximately £610 million and Loss before tax of 31 million. The Acquisition will increase the size and scale of the Group to serve a total population of c.4.3 million and will deliver an estimated c.7% increase in RCV on acquisition, bringing total expected RCV growth for Pennon to 71% over K7. It also adds another 476 dedicated employees to the Group, enabling access to a new, wider and diverse talent pool in Southern England. Following regulatory approvals, SES Water’s employees will join Pennon Group, bringing their expertise and local knowledge with them to ensure that customers have continuity and confidence in the high quality, local service delivery that they are used to. The acquisition of SES Water is in addition to Pennon’s current water business expected investment of £850 million over 24 months.
Completion of the acquisition, which is not subject to any conditions, has already occurred. The Acquisition is now subject to review by the Competition and Markets Authority, with input from Ofwat. In reviewing the Acquisition, the Board considered a range of factors including earnings accretion, value creation from the impact on shareholder returns and the impact on customers and other stakeholders. The Acquisition expected to increase the Group’s RCV by c.7% on acquisition, resulting in a total expected Group RCV of c.£5.8 billion by 2025. Consistent with Pennon’s successful track record of value creation through the realisation of synergies, a run rate of £11 million (p.a. is anticipated, enabling enhanced shareholder returns, driven by operational efficiency initiatives, lower financing costs and economies of scale. There is not expected to be any funding impact on Southwest Water’s plans to otherwise deliver a compelling AMP8 investment plan; nor will it impact SES Water’s ability to deliver the same. The transaction is Expected to be earnings accretive from the first year of full ownership (2024/25), and to generate attractive returns whilst sup porting further RCV growth in the 2020 2025 regulatory period (K7), bringing total expected increase over K7 for Pennon to 71%. As of May 14, 2024, UK's Competition and Markets Authority said it could give the green light to acquisition. CMA believes that there are "reasonable grounds" to accept the remedies offered by the companies to address its concerns. The deadline for the anti-trust watchdog to announce its ruling on whether it will approve the deal or start a deeper probe is July 16, 2024.
Alisdair Gayne, Iain Smedley, Osman Akkaya and Richard Bassingthwaighte of Barclays Bank PLC acted as Lead Financial Adviser and Joint Corporate Broker to Pennon Group. Andrew Foster, Francesco Puletti, George Chalaris and Josh Williams of Morgan Stanley &amp; Co. International plc acted as Joint Financial Adviser and Joint Corporate Broker to Pennon Group. Macquarie Capital acted as financial advisor to Sumitomo Corporation and Osaka Gas.</t>
  </si>
  <si>
    <t>Osaka Gas UK, Ltd. (United Kingdom); Summit Water Limited (United Kingdom)</t>
  </si>
  <si>
    <t>intive GmbH</t>
  </si>
  <si>
    <t>IQTR594668475</t>
  </si>
  <si>
    <t xml:space="preserve">Mid Europa Partners LLP signed an agreement to acquire Intive from Polish Enterprise Fund VII and Enterprise Venture Fund I, funds managed by Enterprise Investors for approximately €100 million on December 11, 2018. The transaction is subject to customary competition clearance and regulatory approvals. The transaction is expected to close in the first quarter of 2019. William Blair &amp; Company, L.L.C. acted as financial advisor to Mid Europa Partners LLP. Deepak Bhandari of Avendus Capital Private Limited acted as financial advisor to Mid Europa Partners LLP. Ken Barry, Marek Sawicki, Hans-Georg Schulze, Will Summers and Oliver Wilson of White &amp; Case LLP acted as legal advisor to Mid Europa Partners LLP. Andrej Stosio and Kacper Bardan of Clifford Chance LLP and John Markland and Eve Wright of Dechert Llp acted as legal advisors to Mid Europa Partners LLP. BCG acted as commercial advisor and PwC acted as accountant to Mid Europa Partners LLP in the transaction. Arma Partners LP acted as financial advisor to Intive and Enterprise Investors. Pawel Grzeskowiak, Wojciech Czyzewski and Dawid Van Kedzierski of Gide Loyrette Nouel LLP acted as legal advisors to Enterprise Investors. Mark Hoenike, Simon Weppner, Cornelia Maetschke-Biersack, Elizabeth Schalk and Christian Maron of Taylor Wessing acted as legal advisors to the management team of Intive.
</t>
  </si>
  <si>
    <t>Robotic Endoscope Business of Schölly Fiberoptic GmbH</t>
  </si>
  <si>
    <t>Intuitive Surgical, Inc. (NasdaqGS:ISRG)</t>
  </si>
  <si>
    <t>SCHÖLLY FIBEROPTIC GMBH</t>
  </si>
  <si>
    <t>IQTR629598074</t>
  </si>
  <si>
    <t xml:space="preserve">Intuitive Surgical, Inc. (NasdaqGS:ISRG) entered into agreement to acquire robotic endoscope business from Schölly Fiberoptic GmbH for approximately $100 million on July 15, 2019. This acquisition will integrate Schölly’s robotic endoscope manufacturing line, and two Schölly sites into Intuitive operations:  the robotic-related manufacturing line from Denzlingen, Germany; the manufacturing site in Biebertal, Germany; and the repair site in Worcester, Mass., USA. Intuitive will welcome and integrate into its team approximately 200 staff from these three sites over the next 18 months. The closing of the Schölly Acquisition is subject to certain substantive closing conditions.
Elisabeth Rotheaicher, Andreas Thun, Tim Joppich and Falk Loose of Hogan Lovells acted as a legal advisors to Intuitive Surgical, Inc.
</t>
  </si>
  <si>
    <t>102MWp of rooftop solar assets of Jinko Power Technology Co.,Ltd.</t>
  </si>
  <si>
    <t>Singapore Power Limited</t>
  </si>
  <si>
    <t>Jinko Power Technology Co., Ltd. (SHSE:601778)</t>
  </si>
  <si>
    <t>IQTR716358785</t>
  </si>
  <si>
    <t xml:space="preserve">Singapore Power Limited agreed to acquire 60% stake in 102MWp of rooftop solar assets from Jinko Power Technology Co.,Ltd. for SGD 150 million on May 11, 2021. As per the transaction, Singapore Power Limited and Jinko Power Technology Co.,Ltd. will form a joint venture which will be 60% owned by Singapore Power Limited and 40% owned by Jinko Power Technology Co.,Ltd. and will acquire 102MWp of rooftop solar assets from Jinko Power Technology Co.,Ltd.
</t>
  </si>
  <si>
    <t>SpinChip Diagnostics AS</t>
  </si>
  <si>
    <t>IQTR1916560190</t>
  </si>
  <si>
    <t xml:space="preserve">bioMérieux S.A. (ENXTPA:BIM) entered into an agreement to acquire 80% stake in SpinChip Diagnostics AS for approximately €110 million on January 13, 2025. Under the terms of the agreement, bioMérieux will acquire 100% ownership of SpinChip for a total enterprise value of €138 million. The cash out will amount to approximately €111 million since bioMérieux already owns 20% of the shares of SpinChip. Completion of the acquisition is expected shortly. The operating expenses related to the integration and the development of SpinChip solutions will be fully embedded in the bioMérieux annual R&amp;D investments (~12% of annual sales) by redeploying internal resources.
ABG Sundal Collier ASA acted as financial advisor to SpinChip Diagnostics AS and its shareholders. Carnegie AS acted as financial advisor for SpinChip Diagnostics AS. Advokatfirma Wiersholm AS acted as legal advisor for SpinChip Diagnostics AS.
</t>
  </si>
  <si>
    <t>GS Swiss PCB AG</t>
  </si>
  <si>
    <t>Afinum Management GmbH; Swancap Investment Management Sa</t>
  </si>
  <si>
    <t>exceet Group AG</t>
  </si>
  <si>
    <t>IQTR1684790168</t>
  </si>
  <si>
    <t xml:space="preserve">A fund advised by Afinum Management GmbH, funds advised by Swancap Investment Management Sa and management of GS Swiss PCB AG signed a contract to acquire GS Swiss PCB AG from exceet Group AG for approximately CHF 110 million on October 8, 2021. GS Swiss PCB AG generated revenues of CHF 38.6 million and EBITDA of CHF 10.2 million in 2020. The completion of the transaction is not subject to any conditions and is expected to occur until December 31, 2021. Adrian Dörig, Stefan Kohler, Beatrice Wagner Pfeifer, Klaus Neff, Marc Ph. Prinz and Jürg Luginbühl of VISCHER AG acted as legal advisor for Afinum Management GmbH. A fund advised by Afinum Management GmbH acquired GS Swiss PCB AG from exceet Group AG for approximately CHF 110 million on January 31, 2022. Houlihan Lokey, Inc. (NYSE:HLI) acted as financial advisor to GS Swiss PCB AG.
</t>
  </si>
  <si>
    <t>Four Real Estate Assets in Switzerland</t>
  </si>
  <si>
    <t>AXA Investment Managers Schweiz AG</t>
  </si>
  <si>
    <t>IQTR635347411</t>
  </si>
  <si>
    <t xml:space="preserve">Axa Immovation Residential managed by AXA Investment Managers Schweiz AG acquired four real estate assets in Switzerland for approximately CHF 110 million in Autumn of 2019. The acquisitions concern two properties in Geneva (Eaux-Vives and Plainpalais) and other properties in Dietikon and Wallisellen.
</t>
  </si>
  <si>
    <t>APSCO, Inc.</t>
  </si>
  <si>
    <t>TGP Investments, LLC</t>
  </si>
  <si>
    <t>IQTR1899306772</t>
  </si>
  <si>
    <t xml:space="preserve">Ingersoll Rand Inc. (NYSE:IR) acquired APSCO, Inc. from TGP Investments, LLC and others on October 1, 2024. Ingersoll Rand Inc also acquired Blutek Srl and UT Pumps &amp; Systems Pvt. Ltd for a combined purchase price of approximately $135 million. In a related transaction, Ingersoll Rand Inc. acquired Blutek Srl and UT Pumps &amp; Systems Pvt. Ltd. APSCO will join the Industrial Technologies and Services (IT&amp;S) segment.
</t>
  </si>
  <si>
    <t>Sydney Metro trains, systems, operations and maintenance public-private partnership (PPP) contract</t>
  </si>
  <si>
    <t>IQTR645867528</t>
  </si>
  <si>
    <t xml:space="preserve">Caisse de dépôt et placement du Québec acquired 24.9% stake in Sydney Metro trains, systems, operations and maintenance public-private partnership (PPP) contract for approximately AUD 170 million on November 27, 2019.
</t>
  </si>
  <si>
    <t>Sycamore Mining Ltd.</t>
  </si>
  <si>
    <t>Robex Resources Inc. (TSXV:RBX)</t>
  </si>
  <si>
    <t>IQTR1779909402</t>
  </si>
  <si>
    <t xml:space="preserve">Robex Resources Inc. (TSXV:RBX) entered into a share purchase agreement to acquire Sycamore Mining Ltd for approximately €100 million on April 19, 2022. Robex will acquire, directly and indirectly, 100% of the outstanding shares of Sycamore in exchange for a maximum aggregate of 403.6 million Robex Shares. The completion of the transaction is subject to the receipt by Robex of a NI43-101 technical report on the Kiniero Project and the acceptance of same by the TSX Venture Exchange, termination of employment agreements, audited financial statements. the approval of the Transaction by the Exchange, including the listing of the Robex Shares to be issued as consideration to the Sycamore shareholders. The transaction has been unanimously approved by the Board of Directors of each of Robex and Sycamore. The transaction is expected to close before end of Q2 2022 after the publication of a new NI 43-101 report. As of July 11, 2022, Robex and Sycamore continue to work to satisfy the remaining closing conditions for the Transaction. Closing is now expected to occur before end of Q3 2022. Jean-Philippe Buteau of Norton Rose Fulbright Canada LLP acted as legal advisor to Robex Resources.
</t>
  </si>
  <si>
    <t>Geriavi, SAU</t>
  </si>
  <si>
    <t>Inia Neural, SL</t>
  </si>
  <si>
    <t>IQTR1939873211</t>
  </si>
  <si>
    <t>Inia Neural agreed to acquire Geriavi, SAU from HomeVi SAS on April 15, 2025. The proposed deal is subject to approval by the competition and regulatory authorities. Francisco Javier Vázquez Oteo of KPMG Abogados acted as accountant to HomeVi SAS.</t>
  </si>
  <si>
    <t>1525 Wilson Boulevard in Rosslyn, Virginia</t>
  </si>
  <si>
    <t>IQTR650505847</t>
  </si>
  <si>
    <t xml:space="preserve">Meridian Group, LLC acquired 1525 Wilson Boulevard in Rosslyn, Virginia from EQ Office for approximately $110 million on December 20, 2019.
</t>
  </si>
  <si>
    <t>Mid-Con Energy Partners, LP</t>
  </si>
  <si>
    <t>Goff Capital, Inc.</t>
  </si>
  <si>
    <t>IQTR693134198</t>
  </si>
  <si>
    <t xml:space="preserve">Contango Oil &amp; Gas Company (AMEX:MCF) entered into a definitive merger agreement to acquire Mid-Con Energy Partners, LP (NasdaqCM:MCEP) from Goff Capital, Inc. and others for $42.8 million on October 25, 2020. The consideration is paid in all stock. Under the terms of the deal, Contango will pay Mid-Con shareholders 1.75 shares of Contango stock for each Mid-Con common stock. Contango Oil &amp; Gas Company issued 25.4 million shares to Mid-Con Energy Partners. Contango Oil &amp; Gas Company to assume existing outstanding debt under Mid-Con Energy Partners revolving credit facility. Upon closing, Contango shareholders will own about 87% of the combined company while Mid-Con shareholders will own about 13%. Contango Oil &amp; Gas Company announced to sell 26.451988 million shares of common stock in a private placement and it expects to receive gross proceeds from the equity capital raise of approximately $39.7 million, which it intends to use in connection to this merger and general corporate purposes, including repayment of debt outstanding under its revolving credit facility and future producing acquisitions. Contango Oil &amp; Gas Company is the surviving entity in the merger.
Upon termination, Mid-Con would be required to pay Contango a termination fee of $1.5 million, together with an expense reimbursement up to $1.5 million under specified circumstances. Upon termination, Contango would be required to pay Mid-Con a termination fee of $1.5 million, together with an expense reimbursement up to $1.5 million under specified circumstances. Contango's senior management team will run the combined company, and Contango's board of directors will remain unchanged. The combined company will be headquartered at Fort Worth, but will continue to maintain a presence in both the Houston and Oklahoma markets.
The obligation of the parties to complete the Merger is subject to customary closing conditions, including, among others, the receipt of the required approvals from Contango’s shareholders and Mid-Con’s unitholders, the absence of any law, order or injunction of a court or governmental entity of competent jurisdiction prohibiting the consummation of the Merger, the shares of Contango Common Stock issuable in connection with the Merger having been approved for listing on the NYSE American Stock Exchange, subject to official notice of issuance and Contango’s registration statement on Form S-4 having been declared effective by the U.S. Securities and Exchange Commission, NYSE American and regulatory approvals.
The transaction has been unanimously approved by the conflicts committee of the board of directors of Mid-Con and by the full board of directors of Mid-Con, and by the disinterested directors of the board of directors of Contango and by Board of Directors of the General Partner. Contango Board and Mid-Con Board to recommend approval of the Contango stock issuance by Contango’s stockholders. Additionally, Contango shareholders beneficially owning 81.8 million shares of Contango Common Stock in the aggregate entered into a Voting and Support Agreement with Mid-Con and Contango, pursuant to which each such shareholder has agreed to vote its Contango Common Stock in favor of the matters to be submitted to Contango’s shareholders in connection with the Merger. On December 18, 2019, Mid-Con unitholders beneficially owning 8.1 million Mid-Con Common Units in the aggregate have irrevocably agreed to deliver a written consent approving the merger agreement and the transactions contemplated thereby. Voting agreements have been signed by over 50% of holders on both sides of the transaction, including Goff Capital. The Mid-Con consent process will conclude on January 6, 2021. The transaction is expected to close in late 2020 or early 2021. As on December 21, 2020, Contango and Mid-Con expect the closing of the merger to occur on January 21, 2021. The transaction will be accretive to Contango’s reserve base.
Intrepid Partners, LLC acted as fairness opinion provider and financial advisor and Tull R. Florey and Hillary H. Holmes of Gibson, Dunn &amp; Crutcher LLP acted as legal advisor to Contango. Petrie Partners, LLC acted as fairness opinion provider and financial advisor and Robert B. Robbins, Jessica Lutrin and Colleen Lamarre of Pillsbury Winthrop Shaw Pittman, LLP acted as legal advisor to Mid-Con. Cody Carper and Sean Ewen of Willkie Farr &amp; Gallagher LLP acted as legal advisors to Intrepid Partners. Intrepid will receive $1 million for rendering the opinion and $1.7 million for the advisory services, which becomes payable upon the consummation of the merger. Petrie Partners received a work fee of $100,000, an opinion fee of $1,000,000 upon the rendering of its fairness opinion to the Mid-Con conflicts committee, and also entitled to a transaction fee of $1,500,000.
</t>
  </si>
  <si>
    <t>Shijiazhuang Central Business District Development Co., Ltd.</t>
  </si>
  <si>
    <t>Shijiazhuang Zhengtai Construction Development Co., Ltd.</t>
  </si>
  <si>
    <t>Shijiazhuang Heya Real Estate Development Co., Ltd.</t>
  </si>
  <si>
    <t>IQTR1875180503</t>
  </si>
  <si>
    <t xml:space="preserve">Shijiazhuang Zhengtai Construction Development Co., Ltd. agreed to acquire 80% stake in Shijiazhuang Central Business District Development Co., Ltd. from Shijiazhuang Heya Real Estate Development Co., Ltd. for CNY 810 million on March 18, 2024. The consideration consist of CNY 148 million debt owed by the Shijiazhuang Heya Real Estate Development Co., Ltd. to Shijiazhuang Zhengtai Construction Development Co., Ltd. </t>
  </si>
  <si>
    <t>Leavesden Park</t>
  </si>
  <si>
    <t>IQTR656424702</t>
  </si>
  <si>
    <t xml:space="preserve">An unknown buyer acquired Leavesden Park from Kennedy Wilson Europe Real Estate Limited for £86 million on December 9, 2019. In a related transaction, Great Century (H.K.) Limited acquired St. Andrews Bay Development Ltd. from Kennedy Wilson Europe Real Estate Limited. The sales generated approximately $178 million (£135.3 million) of proceeds to Kennedy Wilson.
</t>
  </si>
  <si>
    <t>Hyatt House/Hyatt Place Hotel Complex.</t>
  </si>
  <si>
    <t>Highline Hospitality Partners, LLC</t>
  </si>
  <si>
    <t>Union Asset Management Holding AG</t>
  </si>
  <si>
    <t>IQTR1904336359</t>
  </si>
  <si>
    <t xml:space="preserve">Highline Hospitality Partners has acquired the Hyatt House/Hyatt Place Hotel Complex from Union Asset Management Holding AG for $113.1 million on November 15, 2024. Metzler Real Estate advised Union Asset Management Holding. CBRE acted as a advisor to Union Asset Management Holding. DLA Piper LLP (US) acted as a legal advisor to Union Asset Management. BDO Global acted as a advisor to Union Asset Management.
</t>
  </si>
  <si>
    <t>IBEXIA COX ENERGY DEVELOPMENT S.L.</t>
  </si>
  <si>
    <t>Cox Energy, S.A.B. de C.V. (BMV:COXA *)</t>
  </si>
  <si>
    <t>IQTR711076388</t>
  </si>
  <si>
    <t xml:space="preserve">Cox Energy América, S.A.B de C.V. (BMV:COXA *) agreed to acquire a 40% stake in Ibox Energy for €95 million on April 7, 2021. €20 million fixed amount to be paid until the end of 2022 and a variable portion totaling €75 million, payable based on certain results. The transaction is subject to shareholders' and regulatory approval. 
</t>
  </si>
  <si>
    <t>GCL Group Co., Ltd</t>
  </si>
  <si>
    <t>IQTR1672885337</t>
  </si>
  <si>
    <t xml:space="preserve">GCL Energy Technology Co., Ltd. (SZSE:002015) agreed to acquire remaining 10% stake in GCL Smart Energy Co. Ltd. for CNY 730 million on June 25, 2021. Within 6 months after the agreement becomes effective, the buyer will pay the full price to the seller. The buyer can pay the price in phases. The first phase payment must not be less than 50% of the share transfer price. For the year ended on December 31, 2020, reported total assets of CNY 28181.98 million, Net Assets of CNY 6065.56 million, Revenue of CNY 11305.93 million, operating profit of CNY 1365.08 million and Net profit of CNY 1071.49 million. The transaction is subject to approval of GCL Energy's shareholders. As of August 17, 2021, GCL Energy has paid GCL Group the entire purchase price of CNY 730 million.
</t>
  </si>
  <si>
    <t>Cavvy production ltd.</t>
  </si>
  <si>
    <t>Cavvy Energy Ltd. (TSX:CVVY)</t>
  </si>
  <si>
    <t>IQTR578731222</t>
  </si>
  <si>
    <t xml:space="preserve">Pieridae Energy Limited (TSXV:PEA) entered into a definitive agreement to acquire Ikkuma Resources Corp. (TSXV:IKM) from Alberta Investment Management Corporation and others for approximately CAD 94.6 million on August 23, 2018. The agreement also provides for the transfer, prior to the closing of the transaction, by Ikkuma of certain interests in Cardium light oil-focused Alberta Foothills properties to a newly formed private corporation (“ExploreCo”), contingent on customary regulatory approvals by the Alberta Energy Regulator. On completion of the transaction, each shareholder of Ikkuma will receive, for each common share of Ikkuma, 0.1926 of a common share of Pieridae and 0.1 of a share of ExploreCo (with Ikkuma shareholders holding 100% of ExploreCo upon completion of the transaction), subject to Alberta Energy Regulator’s approval of the transfer of the Crude Oil Properties. As part of the transaction, all outstanding options shall have been exercised, cancelled or terminated. As a part of the acquisition, Pieridae will retain the experienced and well regarded team of Ikkuma to lead the development of its natural gas properties both in Western and Eastern Canada. In case of termination either party will be liable to pay a termination fee of $3 million to other party. 
The transaction is subject to customary conditions, including receipt of applicable court, Ikkuma shareholder, Alberta Energy Regulatory approval, minimum balance sheet requirements, TSX Venture Exchange approval, Canada Transportation Act Approval and Competition Act Approval. The Boards of Directors of each of Ikkuma and Pieridae have unanimously approved the transaction. The Ikkuma Board of Directors, on the recommendation of a committee of independent directors, has unanimously determined that the transaction is in the best interests of Ikkuma and its shareholders, and that it is fair, from a financial point of view and recommends that Ikkuma shareholders vote in favor of the transaction. In addition, all of the directors and officers of Ikkuma and certain shareholders of Ikkuma, including Alberta Investment Management Corporation, holding approximately 19% of the issued and outstanding common shares of Ikkuma have entered into support agreements with Pieridae pursuant to which they have agreed, to vote all Ikkuma common shares owned or controlled by them in favor of the transaction. A special meeting of the holders of Ikkuma common shares will take place, in connection with the transaction in October 2018. As of September 6, 2018, the special meeting has been scheduled to be held on October 29, 2018. As of October 3, 2018, the meeting has been re-scheduled to be held on November 19, 2018. As of November 5, 2018, the meeting has been re-scheduled to be held on December 17, 2018. On November 13, 2018 Pieridae and Ikkuma entered an arrangement agreement amending agreement. Ikkuma received an interim order from the Court of Queen’s Bench of Alberta to move forward with obtaining shareholders’ approval of the arrangement. The transaction is expected to close in the fourth quarter of 2018. 
KES 7 Capital Inc. acted as financial advisor to Ikkuma and has provided the Board of Directors of Ikkuma with a fairness opinion regarding the transaction. Laurentian Bank Securities Inc. acted as financial advisor and Jamie Gagner of Norton Rose Fulbright Canada LLP acted as legal advisor to Pieridae. William Guinan and Louise Lee of Borden Ladner Gervais acted as legal advisors to Ikkuma Resources. Alliance Trust Company acted as depository bank to Ikkuma.
</t>
  </si>
  <si>
    <t>Empire Bancorp, Inc.</t>
  </si>
  <si>
    <t>Flushing Financial Corporation (NasdaqGS:FFIC)</t>
  </si>
  <si>
    <t>Patriot Financial Manager, L.P.</t>
  </si>
  <si>
    <t>IQTR641736728</t>
  </si>
  <si>
    <t xml:space="preserve">Flushing Financial Corporation (NasdaqGS:FFIC) agreed to acquire Empire Bancorp, Inc. (OTCPK:EMPK) from a group of sellers for approximately $110 million on August 14, 2019. A definitive merger agreement was signed on October 24, 2019. Under the terms of the merger agreement, each share of Empire Bancorp common stock will be exchanged for either 0.6548 shares of Flushing common stock or $14.04 in cash, based upon the election of each Empire shareholder, subject to the election and proration procedures specified in the merger agreement (which provides for an aggregate split of total consideration of 50% Flushing common stock and 50% cash). Post completion, Empire Bancorp, Inc. will merge into Flushing Financial Corporation and in connection with the transaction, Empire National Bank owned by Empire Bancorp, Inc. will merge with and into Flushing Bank owned by Flushing Financial Corporation, with Flushing Bank as the surviving entity. Flushing Financial will have a pro-forma stock ownership of 92% while Empire Bancorp will own the remaining 8%. As of August 3, 2020, Flushing Financial and Empire Bancorp announced that they will not exercise their respective rights to terminate the transaction and will decide a longer term extension of time to complete the merger. As of August 14, 2020, Flushing Financial Corporation and Empire Bancorp entered into an amendment agreement. Pursuant to the amendment agreement, the transaction is no longer conditioned upon receiving opinions that the Transaction will qualify as a “reorganization” within the meaning of Section 368(a) of the U.S. Internal Revenue Code of 1986, as amended. If the merger agreement is terminated under certain circumstances, Empire will be obligated to pay Flushing Financial a termination fee equal to $3.3 million.
Simultaneous with the execution of the merger agreement, Flushing Financial and Empire entered into separate voting agreements with Thomas M. Buonaiuto, Francis F. Boulton, John P. Bracken, John D. Caffrey, Jr., John L. Ciarelli, Alan M. Coren, Larry R. Davis, Frank A. DiFazio, Robert D. Falese, Jr., Salvatore Ferro, Douglas C. Manditch, Mukeshkumar Patel, Charles C. Russo, Joseph S. Tantillo, Jr. and Paul J. Tonna, and Patriot Financial Partners II, L.P. and Patriot Financial Partners Parallel II, L.P in which each such shareholder has agreed, among other things, to vote the shares of Empire common stock in favor of the merger agreement. Following the acquisition, Empire Bancorp Current Chairman and Chief Executive Officer Douglas C Manditch will be appointed to serve as a Class C director of the Boards of Directors of Flushing Financial and Flushing Bank. In addition, Flushing Financial will create an Advisory Board of Flushing Financial and will appoint the current members of Empire’s Board of Directors to serve as members of the Advisory Board. Thomas M. Buonaiuto entered into an employment agreement with Flushing Financial pursuant to which Thomas M. Buonaiuto shall serve as a Senior Executive Vice President for an initial term of two years from the closing of the transaction. Douglas C Manditch entered into a consulting agreement with Flushing Bank pursuant to which Manditch will provide consulting services to Flushing Bank until the third anniversary of the closing of the transaction.
Completion of the transaction is subject to customary closing conditions including receipt of regulatory approvals and expiration or termination of all statutory waiting periods in respect thereof, approval from Federal Deposit Insurance Corporation and New York State Department of Financial Services, waiver by the Board of Governors of the Federal Reserve System, the approval of Empire Bancorp's shareholders. The merger is also subject to the effectiveness of the registration statement to be filed by Flushing Financial with the Securities and Exchange Commission with respect to the Flushing Financial Common Stock to be issued and authorization for listing on the NASDAQ Global Select Market of the shares of Flushing Financial Common Stock to be issued in the transaction, receipt of an opinion to the effect that the merger will qualify as a reorganization within the meaning of Section 368(a) of the Internal Revenue Code of 1986 and execution of employment and consulting agreements. The amendment agreement is subject to approval from Empire’s shareholders at a special meeting of shareholders and was unanimously approved by the Board of Directors of each of Flushing Financial Corporation and Empire Bancorp. The merger agreement has been unanimously approved by the Boards of Directors of each of Flushing Financial and Empire Bancorp. Flushing’s registration statement was declared effective by the SEC on January 17, 2020. As of February 26, 2020, Flushing Financial received all the requisite bank regulatory approvals and waivers in connection with the transactions providing for the acquisition and merger of Empire. The Empire’s shareholder meeting will be held on February 27, 2020. As of February 27, 2020, the transaction was approved by the shareholders of Empire Bancorp. As per filing dated September 21, 2020, Empire will hold a special meeting of shareholders in connection with the Amendment on October 27, 2020. As of September 21, 2020, Flushing has received all remaining regulatory approvals to complete the transaction. As of February 27, 2020, Flushing announced that the deadline by which Empire shareholders may elect to receive cash, shares of common stock, of Flushing, or both as merger consideration is April 1, 2020. As of October 27, 2020, the shareholders of Empire Bancorp have approved the transaction. The transaction is expected to close in second quarter of 2020. As of February 27, 2020, the transaction is expected to close on or about April 4, 2020. As of March 23, 2020, the transaction is expected to close earlier or at the end of the 2nd quarter or early in the 3rd quarter of 2020. As of August 17, 2020, the transaction is expected to complete in fourth quarter of 2020. As of September 21, 2020, the transaction is expected to close effective on or about October 31, 2020. The transaction is expected to be approximately 20% accretive in 2021 with an earn back of 3.4 years.
Deutsche Bank Securities Inc. acted as financial advisor and Robert C. Azarow, Stephanie Nygard, Michael Mancusi, Kathleen Wechter and Laurie Abramowitz of Arnold &amp; Porter acted as legal advisors to Flushing Financial. Sandler O'Neill + Partners, L.P. acted as financial advisor and fairness opinion provider and Geoffrey S. Kay of Fenimore, Kay, Harrison &amp; Ford acted as legal advisor to Empire Bancorp. Sandler O’Neill will receive a fee equal to 1.30% of the aggregate merger consideration amounting to $1.45 million contingent upon the closing of the merger. Sandler O’Neill also received a $0.25 million as fee from Empire upon rendering its fairness opinion. Equiniti (US) Services LLC acted as proxy solicitor and received $6,500 as fee from Empire Bancorp, Inc. Computershare Trust Company, NA acted as transfer agent and registrar of Flushing.
</t>
  </si>
  <si>
    <t>Beijing Ruiwei Cloud Computing Science &amp; Technology Co., Ltd.</t>
  </si>
  <si>
    <t>IQTR633149210</t>
  </si>
  <si>
    <t xml:space="preserve">GDS Holdings Limited (NasdaqGM:GDS) signed an agreement to acquire Beijing Ruiwei Cloud Computing Science &amp; Technology Co., Ltd. for approximately CNY 800 million in August 2019. The purchase price is subject to adjustment. On December 4, 2019, GDS Holdings announced public offering of shares to raise $250 million (CNY 1.76 billion) and will use proceeds, among other purposes, to fund the acquisition. The completion of the acquisition is subject to customary closing conditions. GDS Holdings targets to close the acquisition by the end of year 2019.
</t>
  </si>
  <si>
    <t>Office Building at Landsberger Strasse 368-374 in Munich</t>
  </si>
  <si>
    <t>APL Europe GmbH</t>
  </si>
  <si>
    <t>IQTR1759763493</t>
  </si>
  <si>
    <t xml:space="preserve">APL Europe GmbH acquired Office Building at Landsberger Strasse 368-374 in Munich from UniImmo: Europa (DB:FJJB), a fund managed by Union Investment Real Estate GmbH foe approximately €100 million on November 17, 2021. Colliers acted as broker for Union Investment in the transaction. Dirk Debald of  Hogan Lovells International LLP acted ad legal advisor to Union Investment Real Estate GmbH.
</t>
  </si>
  <si>
    <t>85MW wind farm project in Lithuania</t>
  </si>
  <si>
    <t>UAB Green Genius</t>
  </si>
  <si>
    <t>IQTR1771770062</t>
  </si>
  <si>
    <t xml:space="preserve">UAB Green Genius signed an agreement to acquire 85MW wind farm project in Lithuania for €100 million on February 14, 2022. 
</t>
  </si>
  <si>
    <t>Shanghai Haima Automobile R&amp;D Co., Ltd.</t>
  </si>
  <si>
    <t>Zhengzhou Ruizhishang Industrial Co., Ltd</t>
  </si>
  <si>
    <t>IQTR638571839</t>
  </si>
  <si>
    <t xml:space="preserve">Zhengzhou Ruizhishang Industrial Co., Ltd signed equity transfer agreement to acquire Shanghai Haima Automobile R&amp;D Co., Ltd. from Haima Automobile Co., Ltd. for approximately CNY 810 million on September 25, 2019. The consideration is subject to adjustment and will include period profit and loss between the base date of the equity transaction and the date of the equity delivery. Payment will be done in 3 installments. First installment of approximately CNY 240 million payable within 5 days since signing of the agreement. Second installment of approximately CNY 240 million payable within 5 days since completion of change of registry procedures and third installment for the rest of the transactional price payable within 180 days since completion of change of registry procedures. For the year ended May 31, 2019, Shanghai Haima Automobile R&amp;D Co., Ltd. reported total assets of approximately CNY 310 million and net assets of approximately CNY 280 million. The transaction is approved by Haima Automobile Co.,Ltd.'s 12th meeting of the 10th directorate. 
</t>
  </si>
  <si>
    <t>Discovery Education, Inc.</t>
  </si>
  <si>
    <t>IQTR554292160</t>
  </si>
  <si>
    <t xml:space="preserve">Francisco Partners Management LLC entered into an agreement to acquire 87.5% stake in Discovery Education, Inc. from Discovery Communications, Inc. (NasdaqGS:DISC.A) for approximately $120 million on February 26, 2018. Upon completion, Discovery Communications will retain a minority equity interest and license the "Discovery Education" brand to the business. Bill Goodwyn, President and Chief Executive of Discovery Education, will operate Discovery Education as a standalone business upon the closing of the transaction. The transaction is subject to customary closing conditions and is expected to occur in the first half of 2018. Lauren Boglivi and Robert Freeman of Proskauer Rose LLP acted as legal advisors to Francisco Partners.
</t>
  </si>
  <si>
    <t>One North LaSalle</t>
  </si>
  <si>
    <t>Hilco Real Estate, LLC</t>
  </si>
  <si>
    <t>IQTR585113428</t>
  </si>
  <si>
    <t xml:space="preserve">Bridge Office Fund Manager LLC acquired One North LaSalle from Hilco Real Estate and two MB Real Estate executives for approximately $110 million on September 28, 2018. HFF acted as broker for Hilco Real Estate, LLC.
</t>
  </si>
  <si>
    <t>CITY GEAR, LLC</t>
  </si>
  <si>
    <t>Hibbett Retail, Inc.</t>
  </si>
  <si>
    <t>Harbert Credit Solutions; Banyan Mezzanine Fund, L.P.; CCSD II, L.P.</t>
  </si>
  <si>
    <t>IQTR589388637</t>
  </si>
  <si>
    <t xml:space="preserve">Hibbett Sporting Goods, Inc. entered into a definitive agreement to acquire CITY GEAR, LLC from Michael E. Longo, Jeffrey B. Presley, Harbert Mezzanine Partners II, LP, Banyan Mezzanine Fund, L.P., Claritas Capital Specialty Debt Fund, L.P. and CCSD II, L.P. for approximately $110 million on October 29, 2018. Terms of the transaction include consideration of $88 million in cash to be paid at closing and the potential for up to $25 million in additional consideration paid over the next two years, subject to certain performance-based targets. Hibbett Sports will finance the initial purchase through available cash along with funds from its credit facilities. At August 4, 2018, Hibbett Sports, Inc. (NasdaqGS:HIBB) ended the second quarter of Fiscal 2019 with $119.6 million of available cash and cash equivalents on its consolidated balance sheet and no bank debt outstanding. CITY GEAR will operate as a subsidiary of Hibbett Sporting Goods, Inc. For the last fiscal year ended February 4, 2018, CITY GEAR reported total revenue of approximately $190 million. CITY GEAR will continue to be led by members and senior management team from CITY GEAR’s current headquarters in Memphis, Tennessee. The Chief Executive Officer of City Gear, Mike Longo will join the Hibbett team.
The transaction is subject to customary closing conditions. The transaction is expected to close by early December 2018. One-time transaction costs are expected to be dilutive to earnings per diluted share by approximately $0.04 to $0.05 in the third quarter ended November 3, 2018 and by approximately $0.08 to $0.10 per diluted share in the fourth quarter ended February 2, 2019. Excluding one-time transaction costs, the acquisition is expected to be slightly accretive in the fourth quarter. For fiscal year 2020, the transaction is expected to be accretive including the impact of related one-time expenses. 
On October 29, 2018, Hibbett Sporting Goods borrowed $50.0 million in the aggregate under the credit facilities to pay a portion of the purchase price payable to the sellers under the purchase agreement. On January 16, 2019, Hibbett Sporting Goods filed a auditor report of City Gear LLC.
PJ SOLOMON acted as financial advisor and Bass Berry &amp; Sims acted as legal advisor for Hibbett Sports, Inc. Fifth Third Capital Markets acted as financial advisor and Wyatt, Tarrant, &amp; Combs acted as legal advisor for CITY GEAR.
</t>
  </si>
  <si>
    <t>Banyan Mezzanine Fund, L.P. (United States)</t>
  </si>
  <si>
    <t>Altia Systems, Inc.</t>
  </si>
  <si>
    <t>GN Audio USA Inc.</t>
  </si>
  <si>
    <t>Intel Capital Corporation; Naya Ventures</t>
  </si>
  <si>
    <t>IQTR603159137</t>
  </si>
  <si>
    <t xml:space="preserve">GN Audio USA, Inc. signed an agreement to acquire Altia Systems from Intel Capital, Naya Ventures and others for approximately $110 million on February 19, 2019. The total purchase consideration is up to $125 million on a debt and cash free basis. As part hereof around $12 million is linked to retention agreements to be expensed by GN Netcom during 2019-2021. An identified group of key people from Altia Systems will continue to lead its Cupertino based development activities following the transaction. The agreement to acquire Altia Systems is contingent on certain customary closing conditions. The acquisition will not have a material impact on GN Store Nord, parent of GN Netcom, or GN Netcom's underlying financials in 2019. The acquisition is expected to be accretive to GN Netcom's financials from 2020. GrowthPoint Technology Partners, LLC acted as exclusive financial advisor to Altia Systems. Moelis &amp; Company Acted as the financial advisor to GN Audio. Niels Bang, Charlotte Thorsen, and Kenneth Kvistgaard-Aalholm of Gorrissen Federspiel I/S acted as legal advisors for GN Audio USA, Inc.
</t>
  </si>
  <si>
    <t>Medical Dental Building in Seattle</t>
  </si>
  <si>
    <t>Menashe Properties, Inc.</t>
  </si>
  <si>
    <t>IQTR637604211</t>
  </si>
  <si>
    <t xml:space="preserve">Menashe Properties, Inc. acquired Medical Dental Building in Seattle from Goodman Real Estate Inc. for approximately $110 million on September 13, 2019. Kevin Freels, Logan Greer, Michael Leggett and Gerry Rohm of JLL Capital Markets acted as brokers to Goodman Real Estate Inc. and Damon McCartney, Maverick Olivares and Ryan Nelson of Broderick Group acted as brokers to Menashe Properties, Inc. in the transaction.
</t>
  </si>
  <si>
    <t>Cameron's Coffee and Distribution Company</t>
  </si>
  <si>
    <t>Goldner Hawn LP</t>
  </si>
  <si>
    <t>IQTR637617298</t>
  </si>
  <si>
    <t xml:space="preserve">Grupo Nutresa S. A. (BVC:NUTRESA) acquired Cameron’s Coffee and Distribution Company from Goldner Hawn LP for an enterprise value of approximately $110 million on September 18, 2019. Cameron’s Coffee’s sales for the last twelve months as of July 31, 2019 amount to $72 million. Tully &amp; Holland acted as financial advisor, Nixon Peabody acted as legal advisor and EY acted as accountant for Grupo Nutresa. Piper Jaffray acted as financial advisor to Cameron’s Coffee and Distribution Company.
</t>
  </si>
  <si>
    <t>Oral Care Assets of High Ridge Brands Co.</t>
  </si>
  <si>
    <t>Dr. Fresh, LLC; HRB Brands, LLC; Freshcorp, Inc.; Children Oral Care, LLC</t>
  </si>
  <si>
    <t>IQTR656074426</t>
  </si>
  <si>
    <t xml:space="preserve">Perrigo Company plc (NYSE:PRGO) entered into an asset purchase agreement to acquire oral care assets of High Ridge Brands Co. from High Ridge Brands Co., Freshcorp, Inc., Children Oral Care, LLC and Dr. Fresh LLC for approximately $110 million on February 29, 2020. The transaction asset comprises of Firefly®, REACH® and Dr. Fresh® brands of High Ridge Brands Co. In a related transaction, Tengram Capital Partners will acquire hair care and skin cleansing business of High Ridge. The combined consideration for this is $120.5 million in cash and the assumption by Perrigo and Tengram of working capital and substantially all go-forward liabilities of the businesses, as well as certain cure costs associated with the High Ridge's existing business arrangements. 
The transaction is subject to approval by the U.S. Bankruptcy Court for the District of Delaware, antitrust approval and certain other closing conditions. The transaction is expected to close in the first quarter of 2020. Assets expected to contribute more than $100 million in net sales and be accretive to Perrigo's adjusted diluted earnings per share in first full-year post closing. 
Sawaya Partners, LLC acted as financial advisor to Perrigo Company plc. Craig Wolfe, Jason Alderson, Sheryl Or of Morgan and and Russell Franklin of Lewis &amp; Bockius LLP acted as legal advisor to Ranir, LLC. Debevoise &amp; Plimpton LLP acted as legal advisors to High Ridge. Robert S. Brady, Vincent C. Thomas and Edmon L. Morton of Young Conaway Stargatt &amp; Taylor LLP are debtor counsel. Ankura Consulting Group is serving as the High Ridge's restructuring advisor. PJT Partners acted as financial advisor to the High Ridge.
</t>
  </si>
  <si>
    <t>Dr. Fresh, LLC (United States); Freshcorp, Inc. (United States); HRB Brands, LLC (United States)</t>
  </si>
  <si>
    <t>Three property multifamily portfolio</t>
  </si>
  <si>
    <t>Drucker &amp; Falk, LLC</t>
  </si>
  <si>
    <t>IQTR691584326</t>
  </si>
  <si>
    <t xml:space="preserve">Kushner Companies LLC acquired 710-Unit, Three Property Portfolio in Virginia from Drucker &amp; Falk, LLC for approximately $110 million on October 8, 2020. The portfolio consists of Chesapeake Bay Apartments located in Newport News, Virginia, Hanover Crossing in Mechanicsville, Virginia and Wilde Lake Apartments located in Henrico, Virginia. Charles Wentworth, Hank Hankins, Will Matthews of Colliers Multifamily Investment Sales team marketed the portfolio for Drucker &amp; Falk.
</t>
  </si>
  <si>
    <t>Sanjole, Inc.</t>
  </si>
  <si>
    <t>IQTR705110590</t>
  </si>
  <si>
    <t xml:space="preserve">Keysight Technologies, Inc. (NYSE:KEYS) acquired Sanjole Corp. on January 31, 2021.
</t>
  </si>
  <si>
    <t>Ravens Crest</t>
  </si>
  <si>
    <t>LCOR Incorporated; Ares Real Estate Group</t>
  </si>
  <si>
    <t>IQTR714382188</t>
  </si>
  <si>
    <t xml:space="preserve">A fund managed by Clarion Partners, LLC and Blackfin Real Estate Investors acquired Ravens Crest from LCOR Incorporated and fund managed by Ares Real Estate Group for approximately $110 million on May 10, 2021. Walter Coker, Brian Crivella, Robert Jenkins and Bill Gribbin of JLL acted as real estate advisor to seller a partnership between LCOR and a fund managed by the Real Estate Group of Ares Management Corporation.
</t>
  </si>
  <si>
    <t>LCOR Incorporated (United States)</t>
  </si>
  <si>
    <t>Brazauro Recursos Minerais S/A</t>
  </si>
  <si>
    <t>Brazauro Resources Corporation; Candelaria Pesquisas S.A.</t>
  </si>
  <si>
    <t>IQTR1676855219</t>
  </si>
  <si>
    <t xml:space="preserve">G Mining Ventures Corp. (TSXV:GMIN) entered into a definitive agreement to acquire Brazauro Recursos Minerais S/A from Brazauro Resources Corporation and Candelária Pesquisas S.A. for $110 million on August 8, 2021. As part of consideration, G Mining will pay minimum upfront consideration of $50 million, comprised of a minimum $20 million in cash and 19.9% of GMIN shares upon closing of the transaction and deferred consideration of $60 million in cash to be paid subject to Tocantinzinho commencing commercial production, payable on the first anniversary of commercial production. G Mining has the option to defer 50% of the deferred consideration at a cost of $5 million, in which case $30 million is payable upon the first anniversary of the commencement of commercial production and $35 million is payable upon the second anniversary of the commencement of commercial production. The cash consideration will partially be fund from private placement of equity financing. Upon closing of the Transaction, Eldorado and G Mining will enter into an investor rights agreement, which will grant Eldorado certain rights for so long as it maintains 10% ownership of G Mining common shares on an undiluted basis including customary lockup period of two years and Eldorado to participate in future equity offerings by G mining in order to maintain the greater of 19.9% stake. The Transaction is subject to customary closing conditions, including required regulatory approvals. The Transaction is expected to close in the fourth quarter of 2021. Trinity Advisory Group, LP acted as financial advisors to Eldorado and Fasken Martineau DuMoulin LLP acted as legal advisor to Eldorado. Blake, Cassels &amp; Graydon LLP and Miller Thomson LLP acted as legal advisors to G mining. 
</t>
  </si>
  <si>
    <t>Brazauro Resources Corporation (Canada)</t>
  </si>
  <si>
    <t>Certain Assets and Assumed Certain Liabilities of Cableamerica Corporation</t>
  </si>
  <si>
    <t>CableAmerica Corporation</t>
  </si>
  <si>
    <t>IQTR1687167060</t>
  </si>
  <si>
    <t xml:space="preserve">Cable One, Inc. (NYSE:CABO) agreed to acquire Certain Assets and Assumed Certain Liabilities of Cableamerica Corporation for approximately 110 million on October 8, 2021. The consideration is on a debt-free basis, subject to customary post-closing adjustments. The transaction is subject to certain customary closing conditions and is expected to be financed with cash on hand and close before the end of 2021.
</t>
  </si>
  <si>
    <t>641-unit workforce-housing portfolio in East Orange</t>
  </si>
  <si>
    <t>Spaxel LLC</t>
  </si>
  <si>
    <t>Milrose Consultants, LLC</t>
  </si>
  <si>
    <t>IQTR1758931244</t>
  </si>
  <si>
    <t xml:space="preserve">Spaxel LLC acquired 641-unit workforce-housing portfolio in East Orange from Milrose Consultants, Inc. for approximately $110 million on November 1, 2021. The complex sale required a two-tranche closing structure that allowed for loan assumptions on three of the 10 properties by the buyer. Joseph Brecher, David Oropeza, and Niko Nicolaou of Gebroe-Hammer Associates brokered the deal.
</t>
  </si>
  <si>
    <t>The Scottsdale Resort at McCormick Ranch</t>
  </si>
  <si>
    <t>IQTR1771192204</t>
  </si>
  <si>
    <t xml:space="preserve">Driftwood Capital acquired The Scottsdale Resort at McCormick Ranch on February 11, 2022.
</t>
  </si>
  <si>
    <t>Jefferson Pacific Beach, 172-unit community in San Diego</t>
  </si>
  <si>
    <t>TDI Real Estate Holdings LLC</t>
  </si>
  <si>
    <t>IQTR1772719170</t>
  </si>
  <si>
    <t xml:space="preserve">Equity Residential (NYSE:EQR) acquired Jefferson Pacific Beach, 172-unit community in San Diego from TDI Real Estate Holdings LLC on February 25, 2022. Berkadia Institutional Solutions completed the transaction on behalf of JPI. The asset is subject to a $69.7 million loan that was secured by CBRE Capital Markets.
</t>
  </si>
  <si>
    <t>Quats business of Clariant</t>
  </si>
  <si>
    <t>Global Amines Company Pte. Ltd.</t>
  </si>
  <si>
    <t>IQTR1798749267</t>
  </si>
  <si>
    <t xml:space="preserve">Global Amines Company Pte. Ltd. entered into an agreement to acquire Quats business of Clariant AG (SWX:CLN) for $113 million on August 31, 2022. The transaction is subject to regulatory approvals and customary closing conditions. The transaction is expected to be consummated in the first half of 2023. Tobias Grau, Kai Wallisch, Georg Lauster, Navid Anderson, Harald Kahlenberg, Peter Giese, Kai Neuhaus, Matthias, Gerald Gräfe, Jörg Schrade of CMS Germany, Maria Elisa Gualandi Verri, Silvia Castro Cunha Zono, Luiz Renato Okumura, Marcelo Calliari, Vivian Anna Fraga, Adriana Mathias Baptista, Bianca Bilton Signorini Antacli, Louise Marie do Nascimento Ynoue, Thiago Medaglia, of TozziniFreire Advogados, Frederick Simanjuntak, Heru Mardijarto of Makarim &amp; Taira S acted as legal advisor to Clariant AG.
</t>
  </si>
  <si>
    <t>Windsor at The Gramercy, a 260-unit multifamily community in White Plains, NY</t>
  </si>
  <si>
    <t>GID Development Group</t>
  </si>
  <si>
    <t>IQTR1802919924</t>
  </si>
  <si>
    <t xml:space="preserve">Friedkin Property Group acquired Windsor at The Gramercy, a 260-unit multifamily community in White Plains, NY from GID Development Group for $113 million on September 29, 2022. Jeff Dunne, Eric Apfel, Jeremy Neuer and Stuart MacKenzie of CBRE represented GID Development Group. 
</t>
  </si>
  <si>
    <t>Rights to Ebopiprant</t>
  </si>
  <si>
    <t>ObsEva SA (OTCPK:OBSE.F)</t>
  </si>
  <si>
    <t>IQTR1818800509</t>
  </si>
  <si>
    <t xml:space="preserve">XOMA Corporation (NasdaqGM:XOMA) acquired Rights to Ebopiprant from ObsEva SA (NasdaqGS:OBSV) for $113 million on November 22, 2022. The sale proceeds are expected to enable ObsEva to resolve its current over-indebtedness position and to withdraw its pending Swiss moratorium proceedings. The proceeds are also expected to position ObsEva to satisfy Nasdaq stockholders equity requirement for continued public listing. XOMA will now be entitled to receive up to $475 million in development, regulatory, and sales-based milestone payments under the ObsEva license agreement. Torreya acted as the exclusive financial advisor to ObsEva SA.
</t>
  </si>
  <si>
    <t>420-unit Oak Enclave Miami</t>
  </si>
  <si>
    <t>IQTR1819972945</t>
  </si>
  <si>
    <t xml:space="preserve">Harbor Group International, LLC acquired 420-unit Oak Enclave Miami from ahs RESIDENTIAL, LLC for approximately $110 million on December 28, 2022. Robert Given and Troy Ballard of Cushman &amp; Wakefield brokered the sale.
</t>
  </si>
  <si>
    <t>Two Life Science Buildings in Durham, North Carolina</t>
  </si>
  <si>
    <t>IQTR1826427179</t>
  </si>
  <si>
    <t xml:space="preserve">An undisclosed buyer acquired two life science buildings in Durham, North Carolina from Healthpeak Properties, Inc. (NYSE:PEAK) for approximately $110 million in January 2023. The sale of these two buildings that were held for sale generated proceeds of $113 million.
</t>
  </si>
  <si>
    <t>Rudd Equipment Company, Inc.</t>
  </si>
  <si>
    <t>Ferronordic AB (publ) (OM:FNM)</t>
  </si>
  <si>
    <t>IQTR1861964194</t>
  </si>
  <si>
    <t xml:space="preserve">Ferronordic AB (publ) (OM:FNM) entered into an agreement to acquire Rudd Equipment Company, Inc. for $95 million on November 13, 2023. The purchase price amounts to $95 million, corresponding to 5.8 x 2022 IFRS-adjusted earnings before tax. Based on the expected net debt at closing, the expected enterprise value amounts to $113 million. Ferronordic will also acquire two real properties in Cincinnati and Louisville, currently rented by Rudd from its owner. The price for the properties is $10 million. The total price for the stock in Rudd and the two properties amounts to $105 million. Out of this amount, $60 million will be financed with own cash/equity and $45 million with new bank debt. Ferronordic has received a commitment letter from Nordea for a three-year $45 million term loan facility for the acquisition, as well as a $35 million working capital facility. After closing, Rudd will be a wholly owned subsidiary of Ferronordic AB and will be integrated into Ferronordic’s general corporate governance and internal controls. In 2022, Rudd had sales of $308.3 million with an operating income of $16.5 million and earnings before tax of $16.4 million (both adjusted to IFRS). All consents and approvals for the transaction have been obtained, including the approval of Volvo CE. Thus, all conditions for the transaction have been satisfied. The transaction will be completed on 30 November 2023. The transaction is not expected to have any direct impact on Ferronordic’s business in Germany and Kazakhstan.
</t>
  </si>
  <si>
    <t>Soccer Women's Team Co LLC</t>
  </si>
  <si>
    <t>Levine Leichtman Family Office</t>
  </si>
  <si>
    <t>IQTR1901984732</t>
  </si>
  <si>
    <t>Levine Leichtman Family Office acquired Soccer Womens Team Co Llc from Ron Burkle for approximately $110 million on October 17, 2024. 
Hogan Lovells US LLP acted as legal advisor for Levine Leichtman Family Office. Loeb &amp; Loeb LLP acted as legal advisor for Ron Burkle.</t>
  </si>
  <si>
    <t>610 West Apartment Community in Brooklyn Park</t>
  </si>
  <si>
    <t>Spyglass Capital Partners LLC</t>
  </si>
  <si>
    <t>Doran Properties Group, LLC</t>
  </si>
  <si>
    <t>IQTR1916064573</t>
  </si>
  <si>
    <t xml:space="preserve">Spyglass Capital Partners LLC acquired 610 West Apartment Community in Brooklyn Park from Doran Properties Group, LLC for approximately $110 million on January 7, 2025.  Proceeds from the sale will be reinvested into new projects later this spring. JLL represented the seller, The Doran Group, and secured acquisition financing on behalf of the buyer, Spyglass Capital Partners, to originate a Fannie Mae loan. The loan will be serviced by JLL Real Estate Capital, LLC. Scott Loving, Ken Dayton and Pat McMullen of JLL secured the acquisition financing.
The team of Jones Lang LaSalle Capital Markets, Inc. led by Josh Talberg and Joseph Peris acted as financial advisor for The Doran Group, Inc.
</t>
  </si>
  <si>
    <t>Ourpalm Co., Ltd. (SZSE:300315)</t>
  </si>
  <si>
    <t>SZSE:300315</t>
  </si>
  <si>
    <t>IQTR561913373</t>
  </si>
  <si>
    <t xml:space="preserve">Liu Huicheng signed an agreement to acquire 5.08% stake in Ourpalm Co., Ltd (SZSE:300315) from Yao Wenbin for approximately CNY 720 million on May 2, 2018. Under the transaction, Liu Huicheng acquires 140.1 million shares. Consideration will be paid in 5 installments: CNY 71.9 million will be paid within five working days from the signing of this agreement, after the exchange confirmation parties paid approximately CNY 140 million, approximately CNY 140 million will be paid within 120 natural days from the signing of this agreement, approximately CNY 180 million within 150 natural days from the signing of this agreement and approximately CNY 180 million will be paid within 180 natural days from the signing of this agreement.
</t>
  </si>
  <si>
    <t>Hotel Commonwealth</t>
  </si>
  <si>
    <t>IQTR696805051</t>
  </si>
  <si>
    <t xml:space="preserve">An unknown buyer entered into an agreement to acquire Hotel Commonwealth from Xenia Hotels &amp; Resorts, Inc. (NYSE:XHR) for approximately $110 million on October 27, 2020. The transaction is subject to customary closing conditions and is expected to close in the fourth quarter of 2020. The sale price for Hotel Commonwealth represented an 11.8x multiple on the hotel's 2019 Hotel EBITDA.
</t>
  </si>
  <si>
    <t>PowerHealth Solutions</t>
  </si>
  <si>
    <t>Telstra Health Pty Ltd</t>
  </si>
  <si>
    <t>IQTR1674544567</t>
  </si>
  <si>
    <t xml:space="preserve">Telstra Health Pty Ltd entered into an agreement to acquire 70% stake in PowerHealth Solutions for AUD 154 million on July 19, 2021. Patrick Power will join the Telstra Health Senior Executive Team as Head of International Growth. The transaction is expected to close by the end of second quarter of 2022 subject to regulatory approval.
</t>
  </si>
  <si>
    <t>Two CBD City Fringe Buildings</t>
  </si>
  <si>
    <t>IQTR551439777</t>
  </si>
  <si>
    <t xml:space="preserve">Abacus Property Group (ASX:ABP) agreed to acquire Two CBD City Fringe Buildings for approximately AUD 140 million on February 2, 2018. The two buildings include 452-484 Johnston Street, Abbotsford VIC and 11 Bowden St, Alexandria NSW to be acquired for AUD 93.5 million and AUD 48.9 million respectively. The acquisition is expected to be settled by the end of March, 2018. 
</t>
  </si>
  <si>
    <t>803 telecommunication towers</t>
  </si>
  <si>
    <t>PT. Gametraco Tunggal, Tbk.</t>
  </si>
  <si>
    <t>IQTR1878546682</t>
  </si>
  <si>
    <t>PT Dayamitra Telekomunikasi Tbk. (IDX:MTEL) acquired 803 telecommunication towers from Pt. Gametraco Tunggal for IDR 1.75 trillion on November 24, 2023.</t>
  </si>
  <si>
    <t>Hotel Barcelona Apolo</t>
  </si>
  <si>
    <t>Meliá Hotels International, S.A. (BME:MEL)</t>
  </si>
  <si>
    <t>Dospuntos Asset Management S.L.</t>
  </si>
  <si>
    <t>IQTR1674959442</t>
  </si>
  <si>
    <t xml:space="preserve">Meliá Hotels International, S.A. (BME:MEL) acquired Barcelona Apolo hotel from Dospuntos Asset Management S.L. for €96 million on July 23, 2021.
</t>
  </si>
  <si>
    <t>Wenzhou Zhongxin Haoyuan Investment Co. Ltd.</t>
  </si>
  <si>
    <t>Beijing Trust&amp;Far Technology CO.,LTD (SZSE:300231)</t>
  </si>
  <si>
    <t>Sunshine 100 Real Estate Group Co., Ltd.</t>
  </si>
  <si>
    <t>IQTR649314958</t>
  </si>
  <si>
    <t xml:space="preserve">Beijing Trust&amp;Far Technology CO.,LTD (SZSE:300231) entered into an equity transfer agreement to acquire 90% stake in Wenzhou Zhongxin Haoyuan Investment Co. Ltd. from Sunshine 100 Real Estate Group Co., Ltd. for CNY 790 million on December 26, 2019. Consideration will be paid in the form of installments of CNY 90 million, CNY 100 million and CNY 600 million. An amount of CNY 2 billion funding will be raise from qualified investors, out of which CNY 90 million will be paid for paying the first installment. As of December 31, 2019, Wenzhou Zhongxin Haoyuan Investment reported net loss of CNY 15.25 million. The Board of Wenzhou Zhongxin Haoyuan Investment Co. Ltd. shall consist of three members, two of whom shall be appointed by Beijing Trust and one by Sunshine 100 Group. The chairperson shall be the director appointed by Sunshine 100 Group. The general manager of Wenzhou Zhongxin Haoyuan Investment Co. Ltd. shall be nominated by Sunshine 100 Group. The proceed from the sale will be used for general working capital and potential acquisitions and investments as and when opportunities arise. CHFT Advisory And Appraisal Ltd. acted as a valuer in the transaction for Sunshine 100 China Holdings Ltd. KPMG Hong Kong acted as an accountant to Sunshine 100 China Holdings Ltd.
</t>
  </si>
  <si>
    <t>Harland &amp; Wolff operations across four sites</t>
  </si>
  <si>
    <t>Navantia UK Limited</t>
  </si>
  <si>
    <t>Harland &amp; Wolff Group Holdings Plc</t>
  </si>
  <si>
    <t>IQTR1913547716</t>
  </si>
  <si>
    <t xml:space="preserve">Navantia UK Limited agreed to acquire Harland &amp; Wolff operations across four sites from Harland &amp; Wolff Group Holdings Plc. on December 19, 2024. Under the proposed agreement, which remains subject to completion and regulatory approvals, Navantia UK will manage all four facilities, bringing its extensive expertise in shipbuilding, fabrication, complex programme management and fostering knowledge transfer. The integration of Harland &amp; Wolff’s facilities will ensure seamless delivery of the FSS ships by minimising programme risks and streamlining construction. The 164-year-old company best known for building the Titanic in Belfast fell into administration last September, hobbled by large losses and steep interest payments on its debt. As part of acquisition, the UK government vowed would protect 1,000 jobs at H &amp; W’s four yards in Northern Ireland, England and Scotland. The deal is expected to be completed in January 2025. As of January 26, 2025, the sale to Navantia is expected to close on Monday.
</t>
  </si>
  <si>
    <t>Nal Resources Limited</t>
  </si>
  <si>
    <t>The Manufacturers Life Insurance Company</t>
  </si>
  <si>
    <t>IQTR686256624</t>
  </si>
  <si>
    <t xml:space="preserve">Whitecap Resources Inc. (TSX:WCP) entered into an agreement to acquire NAL Resources Limited from The Manufacturers Life Insurance Company for approximately CAD 150 million on August 30, 2020. Whitecap will issue Manulife 58.3 million Whitecap common shares in exchange for all the issued and outstanding NAL shares. The break fee amount to CAD 20 million for both the parties. Post acquisition, Manulife will own approximately 12.5% of the combined entity. Manulife has entered into a lock-up agreement for periods of 12, 15, and 18 months from the closing date of the transaction; one-third to be released from the lock-up after each period. Whitecap has also granted Manulife participation rights in future equity issuances and at closing, the parties will also enter into an investor rights agreement and a registrations rights agreement which will provide Manulife with certain board observer rights, continued pro rata participation rights in future equity issuances and future registration rights. The transaction is subject to customary conditions, including the receipt of necessary regulatory approvals, including the approval of the Toronto Stock Exchange, Competition Act Approval. Whitecap Resources have received conditional approval from the TSX for the issuance of CAD 58.3 million Whitecap common shares to Manulife and has also received an advance ruling certificate for the Competition Bureau approving the transaction. Closing is expected to be in January 4, 2021 and is expected to be accretive to key 2021 per share metrics including funds flow, production, reserves and net asset value. JP Morgan Canada is serving as financial advisor to NAL Resources Limited. Burnet, Duckworth &amp; Palmer LLP acted as legal advisor to Whitecap Resources and Osler, Hoskin &amp; Harcourt LLP acted as legal advisor to The Manufacturers Life Insurance Company. 
</t>
  </si>
  <si>
    <t>Persée Participations</t>
  </si>
  <si>
    <t>IQTR649605570</t>
  </si>
  <si>
    <t xml:space="preserve">CVC Capital Partners VII, LP, managed by CVC Capital Partners Limited acquired an additional 11.17% stake in April SA (ENXTPA:APR) from Persée Participations and others for approximately €100 million on December 30, 2019. CVC Capital Partners Limited acquired 10.18% stake in April SA from Persée Participations on December 30, 2019. The acquisition will be followed by a squeeze-out by CVC Capital Partners Limited. Persée Participations will reinvest part of the sales proceeds in equity instruments alongside CVC and Evolem.
</t>
  </si>
  <si>
    <t>Rockingham Management Ltd</t>
  </si>
  <si>
    <t>IQTR718454314</t>
  </si>
  <si>
    <t xml:space="preserve">Constellation Automotive Group Limited acquired Rockingham Motor Speedway Ltd. for £80 million on June 14, 2021.
</t>
  </si>
  <si>
    <t>Esvagt A/S</t>
  </si>
  <si>
    <t>3i Aura L.P</t>
  </si>
  <si>
    <t>IQTR1784635028</t>
  </si>
  <si>
    <t xml:space="preserve">3i Aura L.P aagreed to acquire 17% stake in Esvagt A/S from 3i Investments Plc for £89.9 million on May 25, 2022. 
</t>
  </si>
  <si>
    <t>IndoStar Capital Finance Limited (NSEI:INDOSTAR)</t>
  </si>
  <si>
    <t>NSEI:INDOSTAR</t>
  </si>
  <si>
    <t>LRSD Securities Private Limited</t>
  </si>
  <si>
    <t>IQTR653298657</t>
  </si>
  <si>
    <t xml:space="preserve">Brookfield Business Partners L.P. (NYSE:BBU) made an offer to acquire 26% stake in IndoStar Capital Finance Limited (NSEI:INDOSTAR) for INR 10.9 billion on January 31, 2020. A letter agreement was signed on May 15, 2020. As per the terms of offer, offeror will acquire a total of 37.2 million shares at a price of INR 290 per share in cash. In a related transaction, Brookfield Business entered into a share subscription agreement to subscribe 21.09% stake in and 8.44% convertible preference shares of IndoStar at a subscription price of INR 290. Brookfield Business also entered into a share purchase agreement to acquire Minimum of 3.50% and Maximum of up to 5.59% of IndoStar Capital Finance Limited from Indostar Capital (ICM) at INR 290 per share. The open offer is a mandatory offer in compliance to the substantial share acquisition, voting rights and control over IndoStar Capital Finance Limited. Brookfield Business Partners will access to undrawn credit facilities from the banks to fund the offer. The source of fund is foreign funds. Brookfield Business Partners has also furnished an unconditional irrevocable and on demand bank guarantee for an amount of INR 1.9 billion from IndusInd bank in favour of manager to the offer.
The offer is subject to statutory approvals and regulatory approvals and offer is not conditional upon any minimum level of acceptance. The offer is subject to approval from the Competition Commission of India, Reserve Bank of India, National Housing Board and from the Stock Exchanges for the issue and allotment of the subscription securities. The transaction was approved by the board of directors of Brookfield Business Partners and IndoStar Capital Finance Limited on January 31, 2020. As of March 3, 2020, the Competition Commission of India has approved the acquisition of up to 40% stake in Indostar Capital Finance Limited. The offer is expected to close on April 16, 2020. On May 31, 2020, the company announced that the tendering period will open on June 16, 2020 and will close on June 29, 2020 while the identified date for the Offer shall be June 2, 2020.
Vishal Kanjani and Sandeep Baid of Nomura Financial Advisory and Securities (India) Private Limited acted as a manger while Anu Tiwari, Vipul Jain, Ashwath Rau and Medha Marathe of AZB &amp; Partners acted as legal advisor to Brookfield and Cyril Amarchand Mangaldas acted as legal advisor to IndoStar Capital Finance. Sumeet Deshpande of Link Intime India Pvt. Ltd. acted as registrar to the offer. Ventura Securities Ltd. acted as registrar to the offer.
</t>
  </si>
  <si>
    <t>Belift Lab Inc</t>
  </si>
  <si>
    <t>HYBE Co., Ltd. (KOSE:A352820)</t>
  </si>
  <si>
    <t>IQTR1852720870</t>
  </si>
  <si>
    <t xml:space="preserve">HYBE Co., Ltd. (KOSE:A352820) agreed to acquire the remaining 52.48% stake in Belift Lab Inc from CJ ENM CO., Ltd. (KOSDAQ:A035760) and Tae-ho Kim for KRW 150 billion on August 10, 2023. The transaction is expected to close on September 15, 2023. As of September 15, 2023 The disposal date will be confirmed and re-announced after notification of the Fair Trade Commission's review results.
</t>
  </si>
  <si>
    <t>55 Elizabeth Street Brisbane property</t>
  </si>
  <si>
    <t>IQTR1866170603</t>
  </si>
  <si>
    <t>55 Elizabeth Street (Brisbane) Fund managed by Elanor Investors Group (ASX:ENN) acquired 55 Elizabeth Street Brisbane property for approximately AUD 170 million on December 11, 2023.</t>
  </si>
  <si>
    <t>Player One Amusement Group Inc.</t>
  </si>
  <si>
    <t>Cineplex Inc. (TSX:CGX)</t>
  </si>
  <si>
    <t>IQTR1862571692</t>
  </si>
  <si>
    <t xml:space="preserve">OpenGate Capital, LLC signed a definitive agreement to acquire Player One Amusement Group Inc. from Cineplex Inc. (TSX:CGX) for approximately CAD 160 million on November 21, 2023. The consideration is subject to certain closing adjustments. The Transaction is expected to close in the first quarter of 2024 and is subject to regulatoryapprovals and other customary closing conditions. Scotiabank and TD Securities are serving as financial advisors to Cineplex, and Goodmans LLP is serving as the Company’s legal advisor in connection with the Transaction. Houlihan Lokey, Inc. acted as financial advisor for OpenGate Capital, LLC.
</t>
  </si>
  <si>
    <t>SZSE:000029</t>
  </si>
  <si>
    <t>China Orient Asset Management Co., Ltd.</t>
  </si>
  <si>
    <t>Shenzhen Investment Management Corporation</t>
  </si>
  <si>
    <t>IQTR1886667381</t>
  </si>
  <si>
    <t xml:space="preserve">China Orient Asset Management Co., Ltd. agreed to acquire 7.07% stake in Shenzhen Special Economic Zone Real Estate &amp; Properties (Group) Co., Ltd. (SZSE:000029) from Shenzhen Investment Management Corporation for CNY 820 million on June 28, 2024. The transfer price of the underlying shares is CNY 11.47 per share.
The transaction is subject to approval by state-owned assets regulatory department, compliance confirmation from the Shenzhen Stock Exchange, and application to China Securities Depository and Clearing Corporation Limited for share transfer registration.
</t>
  </si>
  <si>
    <t>Central Geradora Termeletrica Fortaleza S.A.</t>
  </si>
  <si>
    <t>IQTR1786587082</t>
  </si>
  <si>
    <t xml:space="preserve">Eneva S.A. (BOVESPA:ENEV3) agreed to acquire Central Geradora Termeletrica Fortaleza S.A. from Enel Brasil S.A. for approximately BRL 564 million on June 9, 2022. Enel Brasil will receive the sum of BRL 467 million, subject to positive or negative adjustments, according to the terms of the agreement between the parties. In addition to this amount, the parties have agreed on a payment mechanism based on Termofortaleza's commercial performance in the future that could total up to BRL 97 million.
</t>
  </si>
  <si>
    <t>Albee 430-438 Albee Square</t>
  </si>
  <si>
    <t>Spencer Equity Group Limited</t>
  </si>
  <si>
    <t>IQTR1904312830</t>
  </si>
  <si>
    <t>An undisclosed buyer acquired Albee 430-438 Albee Square from Spencer Equity Group Limited for $112.8 million on November 14, 2024. The sale, minus transaction expenses, was mostly deposited in the bond trust account (series C) and will be used, along with other funds which were transferred by the company to the aforementioned escrow account for full repayment of the bonds (series C) of the company, on the final settlement date set for November 30, 2024.</t>
  </si>
  <si>
    <t>EDGC Healthcare Co., Ltd</t>
  </si>
  <si>
    <t>Eone Diagnomics Genome Center Co., Ltd. (KOSDAQ:A245620)</t>
  </si>
  <si>
    <t>IQTR669624375</t>
  </si>
  <si>
    <t xml:space="preserve">Eone Diagnomics Genome Center Co.Ltd. (KOSDAQ:A245620) agreed to acquire remaining 51.07% stake in EDGC Healthcare Co., Ltd for approximately KRW 140 billion on May 25, 2020. As part of the acquisition, Eone Diagnomics Genome Center Co.Ltd. will acquire 3.2 million shares of EDGC Healthcare Co., Ltd at merger ratio of 1:3.18936. As of December 31, 2019, EDGC Healthcare has a total assets of KRW 41.6 billion, total capitaliq of KRW 13.3 billion and net income of KRW 2.7 billion. Post the acquisition, EDGC Healthcare Co., Ltd. will be merged into Eone Diagnomics Genome Center Co.Ltd. and dissolved. The transaction is expected to complete on August 6, 2020. As of July 3, 2020, the transaction has been approved by the Board of Directors and shareholders of Eone Diagnomics Genome Center.
</t>
  </si>
  <si>
    <t>Bank of China (Brasil) Banco Múltiplo S/A</t>
  </si>
  <si>
    <t>Bank of China Limited (SEHK:3988)</t>
  </si>
  <si>
    <t>CCB Brazil Financial Holding - Investimentos e Participações Ltda.</t>
  </si>
  <si>
    <t>IQTR1876661408</t>
  </si>
  <si>
    <t xml:space="preserve">Bank of China Limited (SEHK:3988) entered into an share purchase agreement to acquire additional unknown minority stake in China Construction Bank (Brasil) Banco Múltiplo S.A. from CCB Brazil Financial Holding - Investimentos e Participações Ltda. for BRL560 million on December 31, 2023. 
</t>
  </si>
  <si>
    <t>Beijing Orient Landscape&amp; Environment Co.,Ltd. (SZSE:002310)</t>
  </si>
  <si>
    <t>SZSE:002310</t>
  </si>
  <si>
    <t>Beijing Zhaohuixin Business Management Co., Ltd</t>
  </si>
  <si>
    <t>IQTR632108029</t>
  </si>
  <si>
    <t xml:space="preserve">Beijing Zhaohuixin Business Management Co., Ltd signed a share transfer agreement to acquire 5% stake in Beijing Orient Landscape &amp; Environment Co.,Ltd. (SZSE : 002310) from He Qiaonv for approximately CNY 790 million on August 2, 2019. Under the terms, Beijing Zhaohuixin Business Management will acquire 134.2 million shares at a price of CNY 5.9 per share. The transaction is subject to approval of the relevant State-owned Assets Supervision and Administration Commission department and approval of the undertaking of concentration by the Anti-monopoly Bureau of the State Administration for market regulation. The transaction was approved by the controlling shareholders of Beijing Zhaohuixin Business Management on August 2, 2019.
</t>
  </si>
  <si>
    <t>Matr. No 2055 A/S</t>
  </si>
  <si>
    <t>AG GRUPPEN A/S; NREP A/S</t>
  </si>
  <si>
    <t>FLSmidth &amp; Co. A/S (CPSE:FLS)</t>
  </si>
  <si>
    <t>IQTR1948896485</t>
  </si>
  <si>
    <t>Nrep NSF V Fund, a fund managed by NREP A/S, and AG GRUPPEN A/S entered into a share purchase agreement to acquire Matr. No 2055 A/S from FLSmidth &amp; Co. A/S (CPSE:FLS) for DKK 730 million on June 17, 2025. A cash consideration of DKK 730 million will be paid by NREP A/S and AG GRUPPEN A/S. As part of consideration, DKK 730 million is paid towards common equity of Matr. No 2055 A/S. Matr. No 2055 A/S owns land and buildings located on Vigerslev Allé 77 in Valby, Denmark. The expected net cash proceeds from the sale amount to approximately DKK 730 million to be paid in full to FLSmidth upon closing of the transaction. The expected net cash proceeds from the sale will be allocated in line with the FLSmidth &amp; Co. general capital allocation priorities as well as to general corporate purposes. The transaction is subject to approval by the Danish Consumer and Competition Authority and is expected to close at the end of the first quarter of 2026.
Catella Corporate Finance A/S acted as financial advisor for FLSmidth &amp; Co. A/S. Kromann Reumert acted as legal advisor in the transaction. Søren Kopp, Søren Damgaard of Bruun &amp; Hjejle acted as legal advisor to NREP A/S and AG GRUPPEN A/S.</t>
  </si>
  <si>
    <t>Portfolio of Four Office Buildings in Toulouse</t>
  </si>
  <si>
    <t>IQTR621023398</t>
  </si>
  <si>
    <t xml:space="preserve">Catalyst Core Plus European Property Fund, a fund managed by Catalyst Capital LLP acquired portfolio of four office buildings in Toulouse from Real I.S. AG for €100 million on June 13, 2019. Erwan Le Douce-Bercot of Jones Day acted as legal advisor for Catalyst Capital LLP. Vincent Lassalle of SBKG &amp; Associés acted as legal advisor for Real I.S. AG. Fanny Combourieu of DLA Piper France acted as legal advisor for Real I.S. AG.
</t>
  </si>
  <si>
    <t>Comèdia cinema building at the intersection of Passeig de Gràcia and Gran Via</t>
  </si>
  <si>
    <t>IQTR1942876811</t>
  </si>
  <si>
    <t>Stoneweg European Real Estate Investment Trust (SGX:CWBU) acquired Comèdia cinema building at the intersection of Passeig de Gràcia and Gran Via from Pla and Planàs families for €100 million on May 8, 2025. A cash consideration of €100 million will be paid by Stoneweg European Real Estate Investment Trust. As part of consideration, €100 million is paid towards assets of Comèdia cinema building at the intersection of Passeig de Gràcia and Gran Via.
Graells March Abogados acted as legal advisor, Savills España acted as property consultancy and Banca March acted as financial advisor to Stoneweg in the transaction.</t>
  </si>
  <si>
    <t>Skinidea Co., Ltd.</t>
  </si>
  <si>
    <t>IQTR1870798912</t>
  </si>
  <si>
    <t xml:space="preserve">Morgan Stanley Private Equity agreed to acquire 67% stake in Skinidea Co., Ltd. for a value of  KRW 150 billion on February 1, 2024. Skinidea Co., Ltd. founder will continue to hold the remaining 33% stake. Samil PricewaterhouseCoopers LLC acted as Accountant to Skinidea co., Ltd. on the transaction.
</t>
  </si>
  <si>
    <t>Jiaxing Qihang Equity Investment Partnership (Limited Partnership)</t>
  </si>
  <si>
    <t>IQTR1763592599</t>
  </si>
  <si>
    <t xml:space="preserve">Su Xianze signed share purchase agreement to acquire 13.66% stake in Hainan Drinda Automotive Trim Co.,Ltd. (SZSE:002865) from Jiaxing Qihang Equity Investment Partnership (Limited Partnership) for approximately CNY 720 million on November 9, 2021. Under the terms of transaction, Su Xianze will acquire 18.7 million shares at price of CNY 38.34 per share. 
</t>
  </si>
  <si>
    <t>A property in via Santa Margherita</t>
  </si>
  <si>
    <t>IQTR635352069</t>
  </si>
  <si>
    <t xml:space="preserve">Mediobanca Banca di Credito Finanziario S.p.A. (BIT:MB) acquired a property in via Santa Margherita from Alternative Investment Fund managed by Kryalos SGR S.p.A. for approximately €100 million on August 30, 2019.
</t>
  </si>
  <si>
    <t>Jiangsu Hengtong Photoconductive New Material Co., Ltd</t>
  </si>
  <si>
    <t>BOC Financial Asset Investment Co., Ltd.</t>
  </si>
  <si>
    <t>IQTR1823945177</t>
  </si>
  <si>
    <t xml:space="preserve">Hengtong Optic-Electric Co., Ltd. (SHSE:600487) agreed to acquire a 10.87% stake in Jiangsu Hengtong Photoconductive New Material Co., Ltd from BOC Financial Asset Investment Co., Ltd. for CNY 760 million on December 30, 2022. For the period September 30, 2022, Jiangsu Hengtong Photoconductive had CNY 6183.106 of total assets and CNY 5722.89 million of Net assets.
</t>
  </si>
  <si>
    <t>No.8 First Street in Manchester</t>
  </si>
  <si>
    <t>PATRIZIA SE (XTRA:PAT); GVA Grimley, Investment Arm</t>
  </si>
  <si>
    <t>IQTR711403776</t>
  </si>
  <si>
    <t xml:space="preserve">Ashtrom Properties U.K Ltd acquired No.8 First Street in Manchester from Patrizia AG (XTRA:PAT) and Greater Manchester Property Venture Fund managed by GVA Grimley, Investment Arm for £82 million on April 12, 2021. The property is let to energy company Gazprom, multidisciplinary firm WSP, cinema operator Odeon, broker Willis Towers Watson, Swiss chemicals and biotechnology firm Lonza. One 14,000 sq ft unit remaining to let. Avison Young acted as real estate advisor to Patrizia AG and GVA Grimley, Investment Arm. Commercial Properties and Burlington Green Partners acted as real estate advisor to Ashtrom Properties U.K Ltd. Alastair Moss, Helen Abel, Matthew Lindsay, Nick Alfillé, Alex Barnes of Memery Crystal LLP acted as legal advisor to Ashtrom Properties U.K Ltd.
</t>
  </si>
  <si>
    <t>Caieiras Specialty Paper Mill in Brazil of MD Papéis Ltda.</t>
  </si>
  <si>
    <t>Ahlstrom Brasil Ltd</t>
  </si>
  <si>
    <t>MD Papéis Ltda.</t>
  </si>
  <si>
    <t>IQTR560340055</t>
  </si>
  <si>
    <t xml:space="preserve">Ahlstrom Brasil Ltd entered into an agreement to acquire Caieiras Specialty Paper Mill in Brazil of MD Papéis Ltda. for €100 million on April 24, 2018. The purchase price is on a debt free basis. In 2017, Caieiras Specialty Paper Mill in Brazil had net sales of €80 million and EBITDA of €13 million. The transaction is subject to customary completion terms, including merger clearance from the relevant competition authorities. As on August 16, 2018, Brazilian antitrust body CADE has approved the acquisition. The transaction is expected to be completed during the third quarter of 2018.
</t>
  </si>
  <si>
    <t>REFINE Co., Ltd. (KOSDAQ:A377450)</t>
  </si>
  <si>
    <t>KOSDAQ:A377450</t>
  </si>
  <si>
    <t>Realty Fine Co., Ltd.</t>
  </si>
  <si>
    <t>IQTR1911684417</t>
  </si>
  <si>
    <t xml:space="preserve">Realty Fine Co., Ltd. agreed to acquire 34.05% stake in REFINE Co., Ltd. (KOSDAQ:A377450) from Lee Chang Seop, Lee Gil Jae, Kim Wan Tae, Hwang Se Eun, Park Byung Yang, Hwang Yun Seok and others for approximately KRW 160 billion on December 3, 2024. A cash consideration of KRW 160.25 billion valued at KRW 27159 per share will be paid by Realty Fine Co., Ltd. As part of consideration, KRW 160.25 billion is paid towards common equity of REFINE Co., Ltd. The expected completion of the transaction is February 27, 2025. As of February, 2025, The transaction closing date is postponed until the agenda for the appointment of directors and auditors nominated by the purchaser is duly resolved at the general shareholders' meeting by March 31, 2025 and a notarized copy of the minutes is provided to the purchaser. Since it is impossible to accurately predict the date when all conditions precedent to the transaction closing are met, the change date is marked blank and a correction report will be filed when the date is confirmed.
</t>
  </si>
  <si>
    <t>Beijing Yonghang Technology Company Limited</t>
  </si>
  <si>
    <t>China Ruyi Holdings Limited (SEHK:136); Beijing Ruyi Jingxiu Network Technology Co., Ltd</t>
  </si>
  <si>
    <t>Tencent Holdings Limited (SEHK:700); Tencent Mobility Limited; Tencent Digital (Shenzhen) Limited; Tibet Yonghang Enterprise Management Partnership (Limited Partnership)</t>
  </si>
  <si>
    <t>IQTR1916590744</t>
  </si>
  <si>
    <t>Beijing Ruyi Jingxiu Network Technology Co., Ltd and China Ruyi Holdings Limited (SEHK:136) agreed to acquire 30% stake in Beijing Yonghang Technology Company Limited from Tencent Holdings Limited (SEHK:700), Tencent Digital (Shenzhen) Limited, Tencent Mobility Limited and Tibet Yonghang Enterprise Management Partnership for CNY 825 million on January 13, 2025. A cash consideration of CNY 742.5 million will be paid by Beijing Ruyi Jingxiu Network Technology Co., Ltd and China Ruyi Holdings Limited. The consideration consists of 36.67 million common equity of Beijing Ruyi Jingxiu Network Technology Co., Ltd and China Ruyi Holdings Limited to be issued for common equity of Beijing Yonghang Technology Company Limited. As part of consideration, CNY 742.5 million is paid towards common equity of Beijing Yonghang Technology Company Limited. The transaction is subject to approval of offer by acquirer shareholders, approval of offer by target shareholders and consummation of due diligence investigation. Maxa Capital Limited acted as financial advisor for China Ruyi Holdings Limited.</t>
  </si>
  <si>
    <t>Tencent Digital (Shenzhen) Limited (China); Tencent Holdings Limited (SEHK:700) (Cayman Islands); Tencent Mobility Limited (Hong Kong); Tibet Yonghang Enterprise Management Partnership (Limited Partnership) (China)</t>
  </si>
  <si>
    <t>Portfolio of plants and development projects in the field of FORSU in Italy</t>
  </si>
  <si>
    <t>Asja Ambiente Italia S.p.A.</t>
  </si>
  <si>
    <t>IQTR1761433578</t>
  </si>
  <si>
    <t xml:space="preserve">Snam 4 Environment signed an agreement to acquire portfolio of plants and development projects in the field of FORSU in Italy from Asja Ambiente Italia S.p.A. for an enterprise value of €100 million on December 14, 2021. The resources will be reinvested in new projects, including innovative projects, which will contribute to achieving the European Fit for 55 target. Fabio Lenzini and Giulio Maroncelli of DLA Piper Italy LLP acted as a legal advisor to Asja Ambiente Italia S.p.A.
</t>
  </si>
  <si>
    <t>SPL Holdings (Australia) Pty Ltd</t>
  </si>
  <si>
    <t>Anchorage Bridge Street Pty Limited</t>
  </si>
  <si>
    <t>Sce Enterprise Pte Ltd.</t>
  </si>
  <si>
    <t>IQTR580787296</t>
  </si>
  <si>
    <t xml:space="preserve">Anchorage Bridge Street Pty Limited entered into a conditional share sale agreement to acquire SPL Holdings (Australia) Pty Ltd from SCE Enterprise Pte. Ltd. and other shareholders for approximately AUD 160 million on August 14, 2018. The consideration is subject to adjustments based on the working capital and net debt of SPL Holdings (Australia) Pty Ltd. The share sale agreement became binding on September 7, 2018. SCE Enterprise Pte. Ltd. will sell 13.55 million shares of SPL Holdings (Australia) Pty Ltd. for AUD 42.9 million. In another transaction, Anchorage Bridge Street Pty Limited will acquire 50% stake in About Linen Pty Ltd.
No person is proposed to be appointed as a Director of Serial System Ltd (SGX:S69), parent of SCE Enterprise Pte. Ltd. in connection with the disposal. The transaction is conditional upon no objections under the Foreign Acquisitions and Takeovers Act of Australia being received, the shareholders of About Linen Pty Ltd entering into and exchanging the agreement, a warranty and indemnity insurance policy being issued to Anchorage Bridge Street Pty Limited, indemnifying Anchorage Bridge Street Pty Limited against loss or damage arising out of or in connection with a breach of warranties under the share sale agreement and About Linen Pty Ltd's share sale agreement, on terms reasonably acceptable to Anchorage Bridge Street Pty Limited, there being no breach of the warranties under the share sale agreement and About Linen Pty Ltd's share sale agreement which would, if completion occurred, entitle Anchorage Bridge Street Pty Limited to damages exceeding the limit of the insurer’s liability under the insurance policy, all the conditions precedent to draw down of funding to be provided by Anchorage Bridge Street Pty Limited’s senior debt financiers in relation to the acquisition of SPL Holdings (Australia) Pty Ltd and a working capital facility being satisfied, other than those conditions precedent which are only capable of satisfaction as at completion and are solely within the control of Anchorage Bridge Street Pty Limited and a credit approved term sheet of funding to be provided by Anchorage Bridge Street Pty Limited’s senior debt financier, in relation to the acquisition of SPL Holdings (Australia) Pty Ltd and a working facility has been entered into by Anchorage Bridge Street Pty Limited and such financier.
As at September 12, 2018, no objections under the Foreign Acquisitions and Takeovers Act of Australia has been received, a share sale agreement in respect of acquisition of 50% stake of About Linen Pty Ltd has been entered and a credit approved term sheet of funding has been provided by Anchorage Bridge Street Pty Limited’s senior debt financier, in relation to the acquisition of SPL Holdings (Australia) Pty Ltd and a working facility has been entered into by Anchorage Bridge Street Pty Limited and such financier. As of September 12, 2018, Singapore Exchange Securities Trading Limited granted a waiver for requirement for Serial System Ltd to obtain the prior approval of shareholders for the transaction. Serial System Ltd will use the proceeds to repay the bank borrowings, working capital and distribution of special dividend. Pending deployment, the net proceeds from the disposal may be deposited with banks and/or financial institutions, invested in short-term money markets and/or marketable securities, or used for any other purposes on a short term basis, as the Directors may deem appropriate in the interests of Serial System Group.
</t>
  </si>
  <si>
    <t>Helio Atacama Tres S.p.A.</t>
  </si>
  <si>
    <t>Marubeni Corporation (TSE:8002); EDF EN Chile Holding Spa</t>
  </si>
  <si>
    <t>IQTR1841501504</t>
  </si>
  <si>
    <t xml:space="preserve">AES Andes S.A. (SNSE:AESANDES) agreed to acquire Helio Atacama Tres S.p.A. from EDF EN Chile Holding Spa and Marubeni Corporation (TSE:8002) for approximately $110 million on June 6, 2023.
</t>
  </si>
  <si>
    <t>Marubeni Corporation (TSE:8002) (Japan)</t>
  </si>
  <si>
    <t>3GTMS, LLC</t>
  </si>
  <si>
    <t>IQTR1936306982</t>
  </si>
  <si>
    <t xml:space="preserve">The Descartes Systems Group Inc. (TSX:DSG) acquired 3GTMS, LLC for approximately $110 million on March 24, 2025. A cash consideration of approximately $112.7 million will be paid by The Descartes Systems Group Inc. The transaction will be satisfied from cash on hand. As part of the transaction, 3G’s partners and customers would join Descartes family.
Lilit Voskanyan of Gibson, Dunn &amp; Crutcher LLP acted as legal advisor and Lincoln International LLC acted as financial advisor for 3GTMS, LLC. Morgan, Lewis &amp; Bockius LLP acted as legal advisor and Centerview Partners LLC acted as financial advisor for The Descartes Systems Group Inc.
</t>
  </si>
  <si>
    <t>Tintic Consolidated Metals LLC</t>
  </si>
  <si>
    <t>IG Tintic LLC</t>
  </si>
  <si>
    <t>IQTR1765371981</t>
  </si>
  <si>
    <t xml:space="preserve">Osisko Development Corp. (TSXV:ODV) entered into a definitive agreement to acquire 75% stake in Tintic Consolidated Metals LLC from IG Tintic LLC for approximately $150 million on January 24, 2022. The purchase price include the cash amount of $0.25 million paid during the letter of intent and $26 million paid during the closing. The shares equivalent to $102,341,786.07 will also be delivered to IG Tintic as part of the consideration. Osisko is also liable to deliver the vendor, a convertible of $5 million. The consideration of approximately $135 million will be comprised of cash and Osisko shares and a 1% net smelter return royalty on the entire property owned by TCM. In a related transaction, Ossiko also entered into an agreement to acquire the remaining 25% interest in Tintic Consolidated Metals LLC from Chief Consolidated Mining company. For both the transactions, Osisko Development will make payments to the Vendors in the aggregate amount of approximately $177 million, comprised of cash payments of approximately $54 million, and the issuance of 35,099,611 common shares of Osisko Development at a price of CAD 4.32 per Share for an aggregate value of approximately $123 million. In addition to the Closing Payments, the Company will pay the Vendors deferred payments of $12.5 million payable in equal instalments annually over five years in cash or Shares at Osisko Development’s election; two 1% NSR royalty grants, each with a 50% buyback right in favour of Osisko Development for $7.5 million which is exercisable within 5 years; a right to receive the financial equivalent of 10% of the net smelter returns from stockpiled ore extracted from Trixie since January 1, 2018 and sitting on surface; the set-off of a $5 million loan owed to Osisko Development; and $10 million contingent upon commencement of production at the Burgin Mine. The total value of the deal may actually be closer to $184 million by the time the whole payment is reformed into it. The Board of Directors of each of Osisko Development and, the Vendors have unanimously approved the Transaction. The Transaction is subject to normal course regulatory approvals and the satisfaction of customary closing conditions including the acceptance of TSX Venture Exchange. The IG Tintic and Chief transactions are inter-conditional, meaning that closing of each transaction will occur simultaneously and one cannot close without the other. Subject to these conditions, Osisko Development expects the Transaction to close in the second quarter of 2022. Eight Capital is acting as Osisko Development’s financial advisor and Sander Grieve of Bennett Jones LLP is acting as Osisko Development’s legal advisor. Holland &amp; Hart LLP is acting as Osisko Development’s US legal advisor. Eight Capital has provided a fairness opinion to the Board of Directors of Osisko Development. Alan Hutchison of Osler, Hoskin &amp; Harcourt LLP is acting as IG Tintic’s legal counsel.
</t>
  </si>
  <si>
    <t>Villa Kennedy Hotel</t>
  </si>
  <si>
    <t>IQTR706825727</t>
  </si>
  <si>
    <t xml:space="preserve">CONREN Land AG acquired Villa Kennedy Hotel from DIC Asset AG (XTRA:DIC) on March 8, 2021. The sales price for the high-quality landmark property is in the upper double-digit million range. The property has been managed by the operating subsidiary GEG German Estate Group GmbH since 2015 as part of an individual mandate in third-party business for institutional investors.
</t>
  </si>
  <si>
    <t>AMADA ORII CO., LTD.</t>
  </si>
  <si>
    <t>Namura Shipbuilding Co., Ltd. (TSE:7014)</t>
  </si>
  <si>
    <t>IQTR576715714</t>
  </si>
  <si>
    <t xml:space="preserve">Amada Holdings Co., Ltd. (TSE:6113) concluded a contract to acquire Orii and Mec Corporation from Namura Shipbuilding Co., Ltd. (TSE:7014) for ¥12.5 billion on August 8, 2018. Under the terms of transaction, Amada Holdings Co., Ltd. will acquire 10 million shares for ¥12.5 billion. For the year ended December 31, 2017, Orii and Mec Corporation had net assets of ¥7.4 billion, total assets of ¥11.5 billion, sales of ¥8.9 billion, operating profit of ¥746 million and net income of ¥500 million. The transaction is expected to be completed by October 1, 2018.
</t>
  </si>
  <si>
    <t>Great West Equipment Ltd</t>
  </si>
  <si>
    <t>Grupo Nors</t>
  </si>
  <si>
    <t>IQTR1873720812</t>
  </si>
  <si>
    <t>Grupo Nors agreed to acquire Great West Equipment Ltd for CAD 150 million on January 2, 2024. The transaction is subject to antitrust approval. Great West Equipment has a turnover of €163 million (CAD 241 million) in 2023’s fiscal year.</t>
  </si>
  <si>
    <t>DBS Securities (China) Co., Ltd.</t>
  </si>
  <si>
    <t>IQTR1930837122</t>
  </si>
  <si>
    <t>DBS Bank Ltd. acquired an additional 40% stake in DBS Securities (China) Limited for approximately CNY 820 million on December 20, 2024. A cash consideration of CNY 823 million will be paid by DBS Bank Ltd. As part of consideration, CNY 823 million is paid towards common equity of DBS Securities (China) Limited. In July 2024, DBS Bank Ltd. entered into an Intent Agreement to acquire an additional 40% stake in DBS Securities (China) Limited.</t>
  </si>
  <si>
    <t>VOO SA</t>
  </si>
  <si>
    <t>Nethys S.A.</t>
  </si>
  <si>
    <t>IQTR1884388827</t>
  </si>
  <si>
    <t xml:space="preserve">Orange Belgium S.A. (ENXTBR:OBEL) agreed to acquire remaining 25% stake in VOO SA on May 2, 2024. Orange Belgium shareholders approved the deal. Orange Belgium will issue shares as part of consideration.
</t>
  </si>
  <si>
    <t>Three real estate developments in Germany</t>
  </si>
  <si>
    <t>Garbe European Residential Fund; Garbe Institutional Capital GmbH</t>
  </si>
  <si>
    <t>INDUSTRIA Wohnen GmbH; Bauplan Nord GmbH &amp; Co. KG</t>
  </si>
  <si>
    <t>IQTR1792363847</t>
  </si>
  <si>
    <t xml:space="preserve">Garbe European Residential Fund, fund managed by Garbe Institutional Capital GmbH acquired Three real estate developments in Germany from INDUSTRIA Wohnen GmbH and Bauplan Nord GmbH &amp; Co. KG for €110 million on July 19, 2022. Walch Rittberg Nagel Rechtsanwälte und Steuerberater Partnerschaft mbB acted as legal advisor to Garbe Institutional Capital GmbH. TA Europe and EnviroSustain were responsible for the technical due diligence.
</t>
  </si>
  <si>
    <t>Bauplan Nord GmbH &amp; Co. KG (Germany); INDUSTRIA Wohnen GmbH (Germany)</t>
  </si>
  <si>
    <t>OKI Business Center No.5 in Tokyo</t>
  </si>
  <si>
    <t>IQTR688293526</t>
  </si>
  <si>
    <t xml:space="preserve">Tokyu REIT, Inc. (TSE:8957) agreed to acquire OKI Business Center No.5 in Tokyo for ¥11.9 billion on September 14, 2020. In a related transaction, An unknown buyer agreed to acquire OKI System Center in Saitama from Tokyu REIT, Inc. for ¥6.8 billion on September 14, 2020. TOKYU REIT intends to fund the acquisition using the amount obtained through the disposition and loans. TOKYU REIT will undertake debt financing of ¥7.2 billion from MUFG Bank, Ltd. Sumitomo Mitsui Trust Bank, Limited. and Mizuho Bank, Ltd. for the procurement of part of funds for acquisition of OKI Business Center No.5 and incidental expenses. The transaction is approved by board of TOKYU REIT. The transaction is expected to close on September 28, 2020. TOKYU REIT would further stabilize cash flow and increase total returns through the acquisition.
</t>
  </si>
  <si>
    <t>Arctic Fish Holding AS (OB:AFISH)</t>
  </si>
  <si>
    <t>OB:AFISH</t>
  </si>
  <si>
    <t>Sildarvinnslan Hf. (ICSE:SVN)</t>
  </si>
  <si>
    <t>IQTR1786758660</t>
  </si>
  <si>
    <t xml:space="preserve">Sildarvinnslan Hf. (ICSE:SVN) signed agreement to acquire 34.2% stake in Arctic Fish Holding AS (OB:AFISH) from group of shareholders for NOK 1.09 billion on June 10, 2022. As per the transaction, Sildarvinnslan Hf. will acquire 10.89 million shares. The transaction will be financed partly with loan capital.
</t>
  </si>
  <si>
    <t>Allianz Centre</t>
  </si>
  <si>
    <t>IQTR699581190</t>
  </si>
  <si>
    <t xml:space="preserve">Suntec Real Estate Investment Trust (SGX:T82U) acquired Allianz Centre for approximately AUD 150 million last year. 
</t>
  </si>
  <si>
    <t>Folding Space (Cayman) Ltd.</t>
  </si>
  <si>
    <t>YSB Inc. (SEHK:9885)</t>
  </si>
  <si>
    <t>HongShan; Cherubic Ventures; Unicorn Capital Partners; Cherubic Ventures Advisors Ltd.; Cenova Ventures; Cheer Rise Consultants Limited; I-Bridge Healthcare Fund II Pte. Ltd.; Suzhou Jianqiao Innovation Equity Investment Partnership; HT Darwin Capital, G.P.</t>
  </si>
  <si>
    <t>IQTR1900922013</t>
  </si>
  <si>
    <t xml:space="preserve">YSB Inc. (SEHK:9885) agreed to acquire Folding Space (Cayman) Ltd. from Gao Bo, Ouyang Peng, He Yu, Tang Zhuang, Cherubic Ventures Fund IV, L.P. managed by Cherubic Ventures, Cenova China Healthcare Fund V, L.P. managed by Cenova Ventures, Cherubic Ventures Advisors Ltd., Cherubic Ventures Advisors Ltd., Unicorn Partners Fund IV, L.P. managed by Unicorn Capital Partners, Cheer Rise Consultants Limited, I-BRIDGE HEALTHCARE FUND II PTE. LTD., Suzhou Jianqiao Innovation Equity Investment Partnership, HongShan and Chan Chiu Fan Wesleyjack for approximately CNY 800 million on October 15, 2024. A cash consideration of CNY 359.89 million will be paid by YSB Inc. The consideration consists of 4.36 million common equity of YSB Inc. to be issued for common equity and 38.87 million common equity of YSB Inc. to be issued for common equity of Folding Space (Cayman) Ltd. YSB Inc. will pay an earnout/contingent payment of CNY 60 million cash and common equity. As part of consideration, CNY 419.89 million is paid towards common equity of Folding Space (Cayman) Ltd. As of July 31, 2024, Folding Space (Cayman) Ltd. reported total common equity of CNY 116.22 million. 
On November 26, 2024, The Board of YSB Inc is pleased to announce that, except for the conditions precedent for the Manager Seller, Jianqiao, Meihua and Yikuaiyiyao Jiuhe Holdings Limited, the conditions precedent for other Seller’s completion have been fulfilled and the sales of Sale Shares by such Sellers have been completed, pursuant to which the YSB Inc has acquired and held approximately 85.64% of the issued and outstanding share capital of Folding Space (Cayman) Ltd. As part of the Completion Consideration, a total of 31.7 million Consideration Shares has been allotted and issued to the Sellers.
The transaction is subject to execution of employment agreement, listing / approval of new shares on stock exchange and subject to antitrust regulations. The deal has been approved by the board of directors of YSB Inc.
China International Capital Corporation Limited acted as financial advisor for Cherubic Ventures Advisors Ltd., Cenova Ventures, Cherubic Ventures, Unicorn Capital Partners, Cheer Rise Consultants Limited, I-BRIDGE HEALTHCARE FUND II PTE. LTD., Suzhou Jianqiao Innovation Equity Investment Partnership, HongShan and HT Darwin Capital, G.P.
</t>
  </si>
  <si>
    <t>I-Bridge Healthcare Fund II Pte. Ltd. (Singapore)</t>
  </si>
  <si>
    <t>Portfolio of 27 German Retail Properties</t>
  </si>
  <si>
    <t>IQTR609586702</t>
  </si>
  <si>
    <t xml:space="preserve">PATRIZIA Retail Opportunity SCS SICAV-FIS, fund managed by PATRIZIA Immobilien AG (XTRA:PAT), acquired a portfolio of 27 German retail properties from Marathon Asset Management, LP for approximately €100 million on April 8, 2019. Johannes Niewerth, Jonas Rybarz, Fabian Kutz, Lars Kindler, Birgit Colbus and Antonia Harbusch of Gleiss Lutz acted as legal advisors for Patrizia Immobilien AG.
</t>
  </si>
  <si>
    <t>529 Fifth Avenue</t>
  </si>
  <si>
    <t>Empire Capital Holdings LLC</t>
  </si>
  <si>
    <t>IQTR1831146760</t>
  </si>
  <si>
    <t>Empire Capital Holdings LLC entered into an agreement to acquire 529 Fifth Avenue from Silverstein Properties, Inc. for approximately $110 million on March 27, 2023. Newmark’s Dustin Stolly and Jordan Roeschlaub are currently in the market securing acquisition financing for Empire’s purchase. Adam Spies, Doug Harmon, Josh King, Adam Doneger, Marcella Fasulo and Avery Silverstein of Newmark are arranging the sale.</t>
  </si>
  <si>
    <t>Webasto DONGHEE Co., Ltd.</t>
  </si>
  <si>
    <t>Webasto SE</t>
  </si>
  <si>
    <t>Donghee Engineering Co., Ltd.</t>
  </si>
  <si>
    <t>IQTR609887171</t>
  </si>
  <si>
    <t xml:space="preserve">Webasto SE acquired the remaining 50% stake in Webasto DONGHEE Co., Ltd., from Donghee Engineering Co., Ltd., for €100 million on April 10, 2019. The acquisition also includes five factories in China, South Korea and Slovakia. As a result of the transaction, the joint venture, Webasto DONGHEE Co., Ltd., which was previously owned equally by Webasto SE and Donghee Engineering Co., Ltd., will now become wholly owned by Webasto SE and will now become part of its worldwide development and production network. Following completion of the acquisition, Webasto DONGHEE Co., Ltd., will operate under the umbrella of Webasto Korea Holdings, Ltd. For the year 2018, Webasto SE generated sales of around €350 million.
</t>
  </si>
  <si>
    <t>Webasto Donghee Holdings Co. Ltd</t>
  </si>
  <si>
    <t>Donghee Automotive Co.,Ltd.</t>
  </si>
  <si>
    <t>IQTR610989964</t>
  </si>
  <si>
    <t xml:space="preserve">Webasto SE acquired remaining 50% stake in Webasto Donghee Holdings Co., Ltd. from Dong Hee Automotive Co.,Ltd. for €100 million on April 10, 2019.. Following completion, Webasto Donghee Holdings Co., Ltd. will operate under the umbrella of Webasto Korea Holdings, Ltd. Webasto Donghee Holdings Co., Ltd. has generated around €350 million sales in 2018.
</t>
  </si>
  <si>
    <t>Suzhou Wuzhong Investment Holding Co., Ltd.</t>
  </si>
  <si>
    <t>Hangzhou Fuhui Industrial Co., Ltd.</t>
  </si>
  <si>
    <t>IQTR552156260</t>
  </si>
  <si>
    <t xml:space="preserve">Hangzhou Fuhui Industrial Co., Ltd signed a share transfer agreement to acquire 60.6% in Suzhou Wuzhong Investment Holding Co., Ltd. from a group of sellers for CNY 1.3 billion on February 2, 2018. The consideration for the equity portion is CNY 707.3 million and Hangzhou Fuhui Industrial Co., Ltd will also undertake obligations of CNY 565.5 million. On February 2, 2018, the shareholders of Hangzhou Fuhui Industrial Co., Ltd approved the deal. 
</t>
  </si>
  <si>
    <t>Ningxia Power Investment New Energy Co., Ltd.</t>
  </si>
  <si>
    <t>Ningxia Guoyun New Energy Co., Ltd. (SZSE:000595)</t>
  </si>
  <si>
    <t>Ningxia Power Investment Corporation</t>
  </si>
  <si>
    <t>IQTR1947310742</t>
  </si>
  <si>
    <t xml:space="preserve">Baota Industry Co., Ltd. (SZSE:000595) agreed to acquire Ningxia Power Investment New Energy Co., Ltd. from Ningxia Power Investment Corporation for approximately CNY 810 million on June 6, 2025. As part of consideration, CNY 809.27 million is paid towards common equity of Ningxia Power Investment New Energy Co., Ltd. In this transaction, the asset to be swapped in is valued at CNY 809.27 million, and the asset to be swapped out is valued at CNY 468.04 million. The difference of CNY 341.23 million will be paid in cash by the Listed Company to the Transaction Counterparty within 12 months from the date of the asset swap completion.
Under the terms, Baota Industry Co., Ltd. (hereinafter referred to as “the Listed Company”) plans to exchange all assets and liabilities, except for retained monetary funds, other current assets (pending deductible input tax), long-term equity investments (75% equity in Guilin Haiwei Marine Electrical Appliances Co., Ltd., 45% equity in Beijing Ningyin Northwest Bearing Sales Co., Ltd. other equity investments (16% equity in Xibei A&amp;A Information Technology Co., Ltd. and intangible assets (land for diesel engines), with an equivalent portion of the 100% equity in Ningxia Power Investment New Energy Co., Ltd. held by Ningxia Power Investment Corporation (hereinafter referred to as “the Transaction Counterparty”) as the assets to be swapped in. The assets to be swapped out will be undertaken by Ningxia Jintian Manufacturing Co., Ltd. a wholly owned subsidiary of Ningxia Power Investment Corporation. For the period ending December 31, 2024, Ningxia Power Investment New Energy Co., Ltd. reported EBIT of CNY 39.09 billion and net income of CNY 6.02 billion. As of December 31, 2024, Ningxia Power Investment New Energy Co., Ltd. reported total assets of CNY 475.9 billion and total common equity of CNY 106.27 billion.
The transaction is subject to approval from the State-owned Assets Supervision and Administration Commission of the Autonomous Region, the listed company still needs to hold a shareholders' meeting to review and approve the formal plan for this restructuring and any other necessary approvals, filings, or authorizations (if applicable). This transaction has been approved at the 18th meeting of the tenth board of directors of the Listed Company, The evaluation reports of the assets to be swapped in and swapped out involved in this transaction have been filed with the State-owned Assets Supervision and Administration Commission of the Autonomous Region. As of July 5, 2025, the Company received the approval of Ningxia State-owned Assets Supervision and Administration Commission for major asset replacement and cash payment to purchase assets and related transactions issued by State-owned Assets Supervision and Administration Commission of the People's Government of Ningxia Hui Autonomous Region and forwarded by its controlling shareholder, Ningxia State-Owned Capital Operation Group Co., Ltd. As of July 16, 2025, the deal has been approved by the Board of Directors and shareholders of Baota Industry Co., Ltd. 
Deng Kaidi, Zheng Zhi, Li Fanlei, Yu Ze, and Li Jie of China Merchants Securities Co., Ltd. acted as Financial Advisor, Fan Chaoxia, Hu Canlian, Bi Na, and Hu Bingqing of DeHeng Law Offices and Chen Hong and Zhang Shenmin of Reanda Certified Public Accountants LLP acted as accountant to Baota Industry Co. in the transaction.
</t>
  </si>
  <si>
    <t>Xuzhou XCMG Heavy Vehicles Co., Ltd.</t>
  </si>
  <si>
    <t>Nanjing XCMG Automobile Manufacturing Co., Ltd.</t>
  </si>
  <si>
    <t>IQTR1940355439</t>
  </si>
  <si>
    <t xml:space="preserve">XCMG Construction Machinery Co., Ltd. (SZSE:000425) agreed to acquire 51% stake in Xuzhou XCMG Heavy Vehicles Co., Ltd. from Nanjing XCMG Automobile Manufacturing Co., Ltd. for approximately CNY 820 million on April 18, 2025.
As of March 31, 2025, Xuzhou XCMG Heavy Vehicles Co., Ltd. reported total assets of CNY 3.11 billion and total common equity of CNY 445.88 million.
The transaction was approved by the acquirer board.
</t>
  </si>
  <si>
    <t>179 Apartments in Harolds Cross, Dublin</t>
  </si>
  <si>
    <t>IQTR629619382</t>
  </si>
  <si>
    <t xml:space="preserve">Patrizia AG (XTRA:PAT) acquired 179 Apartments in Harold’s Cross, Dublin from Marlet Property Group Limited for €100 million on July 10, 2019. 
</t>
  </si>
  <si>
    <t>Intermas Nets S.A.</t>
  </si>
  <si>
    <t>Abac Capital, S.L.; Catral Garden &amp; Home Depot, S.L.</t>
  </si>
  <si>
    <t>IQTR1799871025</t>
  </si>
  <si>
    <t xml:space="preserve">Abac Capital, S.L. and Catral Garden &amp; Home Depot, S.L. acquired Intermas Group for €110 million on August 9, 2022. Intermas Group had revenue of €190 million and 620 employees. César García of DC Advisory represented Intermas Group on the transaction
</t>
  </si>
  <si>
    <t>Sichuan Hanhua Micro-credit Co., Ltd.</t>
  </si>
  <si>
    <t>Duyu (Shanghai) Information Services Co., Ltd.</t>
  </si>
  <si>
    <t>Hanhua Financial Holding Co., Ltd. (SEHK:3903)</t>
  </si>
  <si>
    <t>IQTR1839517819</t>
  </si>
  <si>
    <t xml:space="preserve">Duyu (Shanghai) Information Services Co., Ltd. entered into an agreement to acquire Sichuan Hanhua Micro-credit Co., Ltd. from Hanhua Financial Holding Co., Ltd. (SEHK:3903) for approximately CNY 800 million on May 31, 2023. Hanhua Financial Holding will use proceeds in its business development and general working capital. As per agreement, The consideration for the Disposal shall be payable in five tranches: first tranche payment of CNY 4.4 million within one business day upon the fulfillment or waiver of the relevant conditions precedent, second tranche of CNY 3.9  million within one business day upon the fulfillment or waiver of the relevant conditions precedent, third tranche payment of CNY 5 million, fourth tranche payment of CNY 786.2 million, fifth tranche payment of CNY 0.5 million. The first tranche payment of the consideration is subject to approval of shareholders of Hanhua Financial Holding, approval by Sichuan Financial Bureau, Chengdu Financial Bureau and other financial regulatory authorities (if necessary) and all the condition precedent in respect of the first tranche payment have been satisfied. The second tranche payment of the consideration is subject to Duyu (Shanghai) Information and Hanhua Financial Holding have completed the registration or filing procedures for industrial and commercial changes, Duyu (Shanghai) Information and Hanhua Financial Holding have completed the transfer of documents or items set out in the list of assets to be transferred as signed and confirmed. The third tranche payment of the consideration is subject to Hanhua Financial Holding have transferred not less than CNY 5 million to Sichuan Hanhua Micro-credit. The fourth tranche payment of the consideration is subject to Duyu (Shanghai) Information shall confirm all conditions precedent in respect of the fourth tranche payment have been satisfied. The fifth tranche payment of the consideration is subject to the first to fourth tranche payments of the consideration having been made to Duyu (Shanghai) Information. Sichuan Hanhua Micro-credit has reported net assets of CNY 791.1 million and net loss of 1.4 million on December 31, 2022. The disposal shall be completed on the date of completion of the relevant matters of Sichuan Hanhua Micro-credit mentioned in each tranche.
</t>
  </si>
  <si>
    <t>350-unit apartment complex in Fort Lauderdale, Florida</t>
  </si>
  <si>
    <t>The Morgan Group Inc.; JPMorgan Chase &amp; Co., Investment Arm</t>
  </si>
  <si>
    <t>IQTR653313340</t>
  </si>
  <si>
    <t xml:space="preserve">TA Associates Realty Group Limited Partnership acquired 350-unit apartment complex in Fort Lauderdale, Florida from JPMorgan Chase &amp; Co., Investment Arm and The Morgan Group Inc. for approximately $110 million on January 31, 2020. TA Realty acquired the 350-unit apartment complex for $321,429 per unit.
</t>
  </si>
  <si>
    <t>The Morgan Group Inc. (United States)</t>
  </si>
  <si>
    <t>Valitor hf.</t>
  </si>
  <si>
    <t>IQTR1672738574</t>
  </si>
  <si>
    <t xml:space="preserve">Rapyd Financial Network (2016) Ltd. entered into an agreement to acquire VALITOR HF from Arion banki hf. (ICSE:ARION) for $100 million on July 1, 2021. As a part of the transaction, Valitor hf. team will join Rapyd Financial Network (2016) Ltd. The transaction is expected to close by the end of 2021 and is subject to regulatory approval. As of December 31, 2021, the agreement is subject to the approval of the Icelandic Competition Authority and completion is extended until May 1, 2022. As of April 28, 2022 the agreement has extended till June 1, 2022. The transaction will have a positive impact on Arion banki hf. financially. Macquarie Capital (Australia) Limited acted as financial advisor and Logos Slf. and Jonsson &amp; Hall Law Firm acted as legal advisors to Arion banki hf. Gornitzky &amp; Co. and BBA Fjeldco ehf. acted as legal advisors and PricewaterhouseCoopers Transaction Services United Kingdom and Jakob Ásmundsson acted as financial advisors to Rapyd Financial Network (2016) Ltd. Ernst &amp; Young provided Due Diligence to Arion banki hf. (ICSE:ARION) As of April 28, 2022. Arion Bank receives additional $10 million. Icelandic Competition Authority has approved Rapyd’s agreement with Arion Bank to acquire Valitor. The agreement, which had been extended until 10 June 2022, has therefore been extended until 1 July 2022.
</t>
  </si>
  <si>
    <t>Henderson Beach Resort Hotel, LLC</t>
  </si>
  <si>
    <t>IQTR1763820870</t>
  </si>
  <si>
    <t xml:space="preserve">DiamondRock Hospitality Company (NYSE:DRH) acquired Henderson Beach Resort for approximately $110 million on December 23, 2021. In a related transaction, DiamondRock Hospitality Company acquired Tranquility Bay Beachfront Resort.
</t>
  </si>
  <si>
    <t>The Boulevard</t>
  </si>
  <si>
    <t>IQTR1764634676</t>
  </si>
  <si>
    <t xml:space="preserve">Davlyn Investments Property Management acquired The Boulevard for $110 million on January 14, 2022. Eric Flyckt of Northmarq Capital arranged debt, which was provided by New York Life. The Institutional Property Advisors team of Steve Gebing and Cliff David represented the Seller.
</t>
  </si>
  <si>
    <t>Ameriguard Security Services, Inc. (OTCPK:AGSS)</t>
  </si>
  <si>
    <t>OTCPK:AGSS</t>
  </si>
  <si>
    <t>AmeriGuard Security Services, Inc.</t>
  </si>
  <si>
    <t>IQTR1831871047</t>
  </si>
  <si>
    <t xml:space="preserve">AmeriGuard Security Services, Inc. (AmeriGuard) entered into a definitive share exchange agreement to acquire Ameriguard Security Services, Inc. (OTCPK:AGSS) for approximately $110 million in a reverse merger transaction on December 9, 2022. Under the Merger Agreement, One Hundred Percent (100%) of the ownership interest of AmeriGuard was exchanged for an aggregate of 90,000,000 shares of common stock of AGSS issued to the Majority Shareholders and the Minority Shareholders of AmeriGuard. The Merger is accounted for as a reverse merger and recapitalization and AmeriGuard is deemed to be the acquirer in the reverse merger for accounting purposes. Lawrence Garcia is the owner of 573 AmeriGuard shares out of 640 shares outstanding. Lawrence Garcia and other minority shareholders were issued an aggregate of 80,578,125 and 9,421,875 respectively of AGSS common shares, representing 86.26% and 10.09% of the outstanding Common Stock of AGSS. After the issuance of the common shares, the existing 3,417,302 common shares represent 3.66% of the outstanding common stock of AGSS. Combined entity business operations will now focus on the business of AmeriGuard and its management will be the management of AGSS. Transaction is subject to customary closing conditions. VStock Transfer, LLC is the transfer agent for AGSS. McMurdo Law Group, LLC acted as legal advisor to AGSS.
</t>
  </si>
  <si>
    <t>Caputo Sociedad Anónima, Industrial Comercial y Financiera</t>
  </si>
  <si>
    <t>GCDI S.A. (BASE:GCDI)</t>
  </si>
  <si>
    <t>IQTR550327439</t>
  </si>
  <si>
    <t xml:space="preserve">TGLT S.A. (BASE:TGLT) acquired 82.32% stake in Caputo S.A.I.C. y F. (BASE:CAPU) from Nicolás Caputo and other shareholders for approximately $110 million on January 19, 2018. As reported, TGLT acquired 138.26 million shares in Caputo S.A.I.C. y F. at a price of $0.7914 per share. In addition, TGLT S.A. will make a public offer of mandatory acquisition and voluntary exchange of shares for remaining 17.68% stake in Caputo S.A.I.C. y F., so as to acquire 100% stake of the capital with voting rights of Caputo S.A.I.C. y F.
</t>
  </si>
  <si>
    <t>China Zhonghua Geotechnical Engineering Group Co., Ltd. (SZSE:002542)</t>
  </si>
  <si>
    <t>SZSE:002542</t>
  </si>
  <si>
    <t>IQTR591755211</t>
  </si>
  <si>
    <t xml:space="preserve">Chengdu Xingcheng Investment Group Co., Ltd. signed an agreement to acquire 9.9% stake in China Zhonghua Geotechnical Engineering Group Co., Ltd. (SZSE:002542) from Wu Yanwei, Liang Fuhua, Song Weimin, Liu Zhongchi, and Yang Yuanhong for CNY 780 million on November 18, 2018. Under the terms of the transaction, Chengdu Better City Investment Group Co.Ltd will acquire 179.34 million shares at CNY 4.353 per share. Wu Yanwei will transfer 149.09 million shares representing 8.32% stake for CNY 648.98 million.
</t>
  </si>
  <si>
    <t>Portfolio of 30 assets in France</t>
  </si>
  <si>
    <t>IQTR591243551</t>
  </si>
  <si>
    <t xml:space="preserve">A pool of private investors acquired unknown majority stake in portfolio of 30 assets in France from KKR &amp; Co. Inc. (NYSE:KKR) for €100 million on November 12, 2018. The portfolio includes offices and telephone exchanges. Eternam is structuring a real estate club deal for private clients for the acquisition. Etche retains a minority stake and remains the asset manager of the properties. Eternam has turned to Hélia Conseil to arrange financing from six Caisses d’épargne régionales (Groupe BPCE) whose Caisse d’épargne Bretagne Pays de Loire also acted as Lead Manager. LPA-CGR and RBA acted as legal advisors for Eternam. Gide Loyrette Nouel A.A.R.P.I. and Norton Rose Fulbright US LLP acted as legal advisors for KKR.
</t>
  </si>
  <si>
    <t>Certain Agta Record and Automatic Pedestrian Door Business of ASSA ABLOY AB</t>
  </si>
  <si>
    <t>IQTR674143762</t>
  </si>
  <si>
    <t xml:space="preserve">FAAC S.p.A. entered into binding agreement to acquire Certain Agta Record and Automatic Pedestrian Door Business from ASSA ABLOY AB (publ) (OM:ASSA B) for €100 million on June 29, 2020. The selling price for the divestiture is €100 million on a cash and debt free basis. The divested business includes the agta record operations in the Netherlands, Austria, Hungary and Slovenia, as well as the ASSA ABLOY automatic pedestrian door business in France and the UK. In addition, agta record´s high-speed door business located in France is also included. The divested business had a turnover in 2019 of approximately €93 million. The divestiture is subject to customary closing conditions and is expected to close during the third quarter of 2020. BNP Paribas SA acted as financial advisor to Certain Agta Record and Automatic Pedestrian Door Business of ASSA ABLOY AB. Riccardo Roversi, Alessandro Villa and Giulia Basile of Osborne Clarke LLP acted as legal advisors to FAAC S.p.A. 
</t>
  </si>
  <si>
    <t>Portion Of Logistics assets and part Of The Bitumen Business</t>
  </si>
  <si>
    <t>IQTR1764794733</t>
  </si>
  <si>
    <t xml:space="preserve">Unimot Investments sp. z o.o. agreed to acquire Portion Of Logistics assets and part Of The Bitumen Business from Grupa LOTOS S.A. (WSE:LTS) on January 18, 2022. Unimot Investments sp. z o.o. raised PLN 360 million for the acquisition. Clifford Chance advised a consortium of banks composed of mBank S.A., Bank Pekao S.A., PKO BP S.A. and Haitong Bank, S.A., Oddzial w Polsce in connection with the closing of the acquisition finance transaction relating to the acquisition of a portion of logistics assets and part of the bitumen business. 
</t>
  </si>
  <si>
    <t>Yuxi Walvax Biotechnology Co., Ltd.</t>
  </si>
  <si>
    <t>Jinan Yingrong Venture Capital Partnership Enterprise (Limited Partnership); Yangzhou Jingkai Gangtou Tongying Medical Investment Partnership Enterprise (Limited Partnership); Shenzhen Tongwo Enterprise Management Partnership Enterprise (Limited Partnership)</t>
  </si>
  <si>
    <t>Tianjin Lanwo Investment Partnership (Limited Partnership)</t>
  </si>
  <si>
    <t>IQTR1866501618</t>
  </si>
  <si>
    <t>Jinan Yingrong Venture Capital Partnership Enterprise (Limited Partnership), Yangzhou Jingkai Gangtou Tongying Medical Investment Partnership Enterprise (Limited Partnership) and Shenzhen Tongwo Enterprise Management Partnership Enterprise (Limited Partnership) agreed to acquire 4.4583% stake in Yuxi Walvax Biotechnology Co., Ltd. from Tianjin Lanwo Investment Partnership (Limited Partnership) for CNY 800 million on December 19, 2023. The deal has been approved by board of directors of Walvax Biotechnology Co., Ltd. As of September 30, 2023, Yuxi Walvax Biotechnology Co., Ltd. reported total assets of CNY 9.7 billion, and net assets of CNY 6.9 billion.</t>
  </si>
  <si>
    <t>Open building in Issy-les-Moulineaux</t>
  </si>
  <si>
    <t>IQTR589341636</t>
  </si>
  <si>
    <t xml:space="preserve">An unknown buyer agreed to acquire Open building in Issy-les-Moulineaux from Icade (ENXTPA:ICAD) for €98.8 million on October 25, 2018. Icade will remain the tenant of the building under a lease that will be signed simultaneously with the sale. The transaction is subject to customary conditions and is expected to be completed by the end of the year. This sale will further support the proactive management of Icade’s office portfolio and in particular, the proceeds from this disposal will be used to fund the development pipeline.
</t>
  </si>
  <si>
    <t>Nakata Automotiva S.A.</t>
  </si>
  <si>
    <t>IQTR648601035</t>
  </si>
  <si>
    <t xml:space="preserve">Fras-le S.A. (BOVESPA:FRAS3) agreed to acquire Nakata Automotiva from Osasco for approximately BRL 460 million on December 17, 2019. Fras-le S.A. issued the third emission of debentures of Fras-le to raise funds, that will be used for the payment for the acquisition. The conclusion of the acquisition is subject to approval at the Extraordinary General Assembly among Fras-le shareholders, yet to be scheduled, and the Administrative Council for Economic Defense as well as of the anti trust council Cade. The transaction was approved by Administrative Council for Economic Defense (CADE) on Jun 3, 2020 and by the shareholders of Fras-le S.A. at the extraordinary general meeting held in July 23, 2020. 
The completion of the transaction still depends on compliance with the precedent conditions provided for in the share purchase and sale agreement, which is expected to take place within quarter 3, 2020. The company expects the negotiation to be concluded within the second quarter of 2020. As of August 13, 2020, transaction is expected to close in third quarter of 2020. 
José Del Chiaro,  Luis Nagalli and Yan Villela Vieira of Advocacia José Del Chiaro acted as legal advisor to Fras-le S.A. in the transaction. Eduardo Caminati Anders, Marcio Bueno, André Ferraz and Luiza Avelar of Caminati Bueno Advogados acted as legal advisor to Nakata Automotiva. Marcos Chaves Ladeira, Mariana Monte Alegre de Paiva, Paula Suzanna Amaral Melo and André de Cezare Bertella of Pinheiro Neto Advogados acted as legal advisor to sellers of Nakata Automotiva in the transaction. TozziniFreire Advogados acted as legal advisor to Fras-le S.A.
</t>
  </si>
  <si>
    <t>Shenyang Yuanda Compressor Co., Ltd.</t>
  </si>
  <si>
    <t>Burckhardt Compression Holding AG (SWX:BCHN)</t>
  </si>
  <si>
    <t>IQTR688299380</t>
  </si>
  <si>
    <t xml:space="preserve">Burckhardt Compression Holding AG (SWX:BCHN) entered into a memorandum of understanding for remaining 40% stake in Shenyang Yuanda Compressor Co., Ltd for CHF 102 million on September 14, 2020. Burckhardt Compression Holding AG signed a contract to acquire remaining 40% stake in Shenyang Yuanda Compressor Co., Ltd on January 25, 2021. Post-acquisition Burckhardt Compression Holding AG will hold 100% stake in Shenyang Yuanda Compressor Co., Ltd. Burckhardt Compression has held a call option to acquire the remaining 40% of Shenyang Yuanda Compressor’s outstanding shares since May 2020. Burckhardt Compression Holding AG plans to issue a bond in the Swiss capital market to finance the transaction. Shenyang Yuanda Compressor generated sales of CNY 751.9 million in 2019. Transaction is expected to close in November 2020. As of January 25, 2021, transaction is expected to close within two weeks. As of February 23, 2021, all formalities of the transaction have been settled and the Chinese authorities have given the necessary approvals for the announced acquisition.
</t>
  </si>
  <si>
    <t>Single Vision Solution, Inc.</t>
  </si>
  <si>
    <t>IQTR1841684412</t>
  </si>
  <si>
    <t xml:space="preserve">Fielmann Aktiengesellschaft (XTRA:FIE) has entered into a definitive agreement to acquire Single Vision Solution, Inc. from Robert G. Farrell, Jr. and Kenneth J. Stann. for approximately €110 million on June 7, 2023. In a related transaction Fielmann Aktiengesellschaft has entered into a definitive agreement to acquire equity ownership of Eyevious Style, Inc. SVS Vision generated more than $100 million in sales in 2022.. In connection with the transactions, the Fielmann announced that it has appointed Lukas Ruecker as Chief executive officer of Fielmann USA, Inc. The transaction is subject to customary closing conditions, including receipt of any necessary regulatory approvals. The transaction is expected to close by 31 August 2023. O'Melveny &amp; Myers LLP acted as legal advisor to Fielmann Group AG (XTRA:FIE).
</t>
  </si>
  <si>
    <t>ReedTMS Logistics</t>
  </si>
  <si>
    <t>IQTR1814476012</t>
  </si>
  <si>
    <t xml:space="preserve">Werner Enterprises, Inc. (NasdaqGS:WERN) signed a definitive agreement to acquire ReedTMS Logistics for approximately $110 million on November 5, 2022. The purchase price of $112.4 million includes a maximum $7.5 million earnout based on 2023 earnings before interest, income taxes, depreciation and amortization (EBITDA). Werner financed the transaction through existing credit facilities. ReedTMS revenues of $372 million for the 12 months ended September 30, 2022. ReedTMS will operate as a standalone business unit within Werner. A talented and experienced leadership team, drivers and non-driver associates will remain with the business, and Werner will retain the ReedTMS. The transaction is expected to be accretive in 2023. Koley Jessen acted as a legal advisor to Werner Enterprises, Inc. and Akerman LLP acted as a legal advisor to ReedTMS Logistics. Brian Green, Paul Jones, Jon Mahan, Evan McAbee and Eric Hampton of Stifel, Nicolaus &amp; Company, Incorporated acted as financial advisor to ReedTMS Logistics.
</t>
  </si>
  <si>
    <t>Toon Boom Animation Inc.</t>
  </si>
  <si>
    <t>Integrated Media Company, LLC</t>
  </si>
  <si>
    <t>Nelvana Limited</t>
  </si>
  <si>
    <t>IQTR1847829443</t>
  </si>
  <si>
    <t xml:space="preserve">Integrated Media Company, LLC entered into a definitive agreement to acquire Toon Boom Animation Inc. from Nelvana Limited for approximately CAD 150 million on July 12, 2023. The consideration is in cash for the acquisition of Toon Boom Animation. The transaction is subject to customary adjustments and closing conditions in the jurisdictions where the parties do business and expected to close later in calendar 2023. The proceeds from the sale will be used to repay outstanding bank indebtedness. Corus intends to use the net proceeds of approximately CAD 142 million generated by this transaction to repay outstanding bank indebtedness.
LionTree Advisors acted as exclusive financial advisor to Corus and the law firm of McCarthy Tétrault LLP represented Corus on this transaction. Douglas P. Warner, Jeff L. White, Noah Beck, Ariel Fliman, Corey R. Katz, Barrett Schitka of Weil, Gotshal &amp; Manges LLP and Kevin Greenspoon, Shayna Goldman, Hélène Bussières, Sumeet Dang, Alexander Max Jarvie, Jim Dinning and Michael N. Kandev of Davies Ward Phillips &amp; Vineberg LLP served as legal counsel to IMC on this transaction.
</t>
  </si>
  <si>
    <t>259-Unit Apartment of Strata Malden at 500 Broadway</t>
  </si>
  <si>
    <t>Greystar Worldwide, LLC</t>
  </si>
  <si>
    <t>IQTR1949357784</t>
  </si>
  <si>
    <t xml:space="preserve">Greystar Worldwide, LLC acquired 259-Unit Apartment of Strata Malden at 500 Broadway for estimated approximately $110 million on June 17, 2025. The valuation is based on industry speculation as reported by The Boston Business Journal. The sale of the 295-unit property at 500 Broadway comes out to about $381,000 per unit. Green Cities Company traded multifamily property Strata Malden.
</t>
  </si>
  <si>
    <t>Tsk Water Co., Ltd.</t>
  </si>
  <si>
    <t>SK Discovery Co., Ltd. (KOSE:A006120); SK ecoplant Co., Ltd.</t>
  </si>
  <si>
    <t>IQTR573210500</t>
  </si>
  <si>
    <t xml:space="preserve">Taeyoung Engineering &amp; Construction Co.,Ltd. (KOSE:A009410) agreed to acquire additional 25% stake in Tsk Water Co., Ltd. from SK Discovery Co., Ltd. (KOSE:A006120) and SK E&amp;C Co. Ltd. for KRW 125 billion on June 29, 2018. Under the terms of the transaction, Taeyoung Engineering &amp; Construction Co.,Ltd. will acquire 0.16 million shares from SK Discovery Co., Ltd. and 0.04 million shares from SK E&amp;C Co. Ltd. for KRW 0.625 million each.
For the year ended December 31, 2017, Tsk Water Co., Ltd. reported total assets of CNY 463.2 billion, total capital of KRW 180.1 billion, sales of KRW 421.9 billion, and net profit of KRW 34.6 billion. The transaction was resolved by the Board of Taeyoung Engineering &amp; Construction Co.,Ltd. on June 29, 2018. The transaction is expected to close on July 31, 2018. Ernst &amp; Young acted as financial advisor to Taeyoung Engineering &amp; Construction Co.,Ltd.
</t>
  </si>
  <si>
    <t>SK Discovery Co., Ltd. (KOSE:A006120) (South Korea); SK ecoplant Co., Ltd. (South Korea)</t>
  </si>
  <si>
    <t>Commercial Units, Car Parking Spaces and Property Facilities</t>
  </si>
  <si>
    <t>Shenzhen LVGEM Real Estate Development Co., Ltd.</t>
  </si>
  <si>
    <t>IQTR1884262229</t>
  </si>
  <si>
    <t>Shenzhen Futian Investment Holdings Co.,Ltd agreed to acquire Commercial Units, Car Parking Spaces and Property Facilities from Shenzhen LVGEM Real Estate Development Co., Ltd. for approximately CNY 810 million on March 7, 2024. A cash consideration of CNY 813.87 million will be paid by Shenzhen Futian Investment Holdings Co.,Ltd. For the period ending December 31, 2023, Commercial Units, Car Parking Spaces and Property Facilities reported total revenue of CNY 61.16 million and net loss of CNY 144.27 million.</t>
  </si>
  <si>
    <t>Eschenbach Holding GmbH</t>
  </si>
  <si>
    <t>INSPECS Group plc (AIM:SPEC)</t>
  </si>
  <si>
    <t>Equistone Partners Europe; Parallel Private Equity LLP; Barclays Industrial Investments Ltd.; Parallel Ventures Nominees No. 2 Limited; Am Platzl Nominees GmbH; Equistone Founder Partners II Limited Partnership</t>
  </si>
  <si>
    <t>IQTR695434263</t>
  </si>
  <si>
    <t xml:space="preserve">Inspecs Group plc (AIM:SPEC) agreed to acquire Eschenbach Holding Gmbh from a group of shareholders for €94.9 million on November 19, 2020. The consideration will be paid wholly in cash on closing. The acquisition and associated costs will be funded by way of - (i) a conditional placing to raise gross proceeds of £64 million (€71.67552 million), (ii) $8 million (€6.74 million) drawn down from the Inspecs's existing bank facility and a further $10 million (€8.425 million) under an accordion facility and (iii) approximately $15 million (€12.6375 million) in cash reserves. Eschenbach Holding reported revenue of €143.3 million and EBITDA of €10.3 million for the year ending December 31, 2019. Eschenbach's senior management team from both Germany and the USA will join Inspecs. Eschenbach's senior management team comprising Jörg Zobel, Holger Maas; Matthias Anke, Scott Senett; and Ken Bradley, will join Inspecs and continue to lead the business from Nuremberg and New York. The transaction is conditional upon, among other things: (i) shareholder approvals in relation to the placing and the placing arrangements having become unconditional and not having lapsed; (ii) clearance from the German Federal Ministry for Economic Affairs and (iii) satisfaction of a customary UK antitrust condition. If the placing condition is not satisfied within four weeks of satisfaction of the Federal Ministry for Economic Affairs condition, Inspecs will (subject to certain exceptions) be liable to pay €6.5 million in liquidated damages. As of December 10, 2020, the transaction has been approved by German Federal Ministry for Economic Affairs. As of December 10, 2020, the transaction is expected to close in the week commencing December 14, 2020. The transaction is expected to be earnings accretive. 
Adrian Trimmings, Andrew Clark, Miles Cox and Will Bell of Peel Hunt acted as financial advisors to Inspecs. Thomas Menke, jacob andreae, Alexander Molle, Reimund Marc von der Höh, Fabian Mumme, Friedrich Baumgartel, Julian Jantze, Mara Kerstan-Klie, Aylin Hoffs, Iris Benedikt-Buckenleib, Stefan Mayer, Ocka Stumm, Jan-Alexander Lange, Jana Pinto Escaleira, Enno Burk, Christina Frab, Simon Clemens Wegmann, Jan Felix Hinrichs and Felix Muller of Gleiss Lutz acted as legal advisors to Inspecs Group plc. KPMG Audit PLC acted as accountant to Inspecs Group plc. Lincoln International LLP acted as financial advisor to Equistone Partners Europe. Ashurst LLP acted as legal advisor to Equistone Partners Europe. Ernst &amp; Young LLP (UK) acted as accountant to Equistone Partners Europe. Lincoln International AG acted as financial advisor to Eschenbach Holding Gmbh. Ernst &amp; Young AG Wirtschaftsprüfungsgesellschaft Steuerberatungsgesellschaft acted as accountant to Eschenbach Holding Gmbh. Ashurst LLP Germany acted as legal advisor to Eschenbach Holding Gmbh. Harry Coghill of Macfarlanes advised on questions of English law. Michael Westhoven of Livingstone Partners LLC acted as financial advisor to Inspecs Group plc on transaction and as well as on the equity and debt financing.
</t>
  </si>
  <si>
    <t>Am Platzl Nominees GmbH (Germany); Equistone Founder Partners II Limited Partnership (United Kingdom); Equistone Partners Europe (United Kingdom); Parallel Private Equity LLP (United Kingdom)</t>
  </si>
  <si>
    <t>Six nursing and care homes and one rehabilitation clinic in Ireland</t>
  </si>
  <si>
    <t>IQTR701569984</t>
  </si>
  <si>
    <t xml:space="preserve">Cofinimmo SA (ENXTBR:COFB) acquired Six nursing and care homes and one rehabilitation clinic in Ireland for €93 million on January 18, 2021. All sites are let to DomusVi.
</t>
  </si>
  <si>
    <t>CBD Office Tower at 201 Elizabeth Street, Sydney</t>
  </si>
  <si>
    <t>IQTR681216728</t>
  </si>
  <si>
    <t xml:space="preserve">Abacus Property Group (ASX:ABP) and Charter Hall Group (ASX:CHC) acquired 25% stake in CBD Office Tower at 201 Elizabeth Street, Sydney from Dexus (ASX:DXS) for approximately AUD 160 million on July 30, 2020. Abacus Property Group (ASX:ABP) and Charter Hall Group (ASX:CHC) originally agreed to acquire 32% and 68% stake in the tower in two tranches. As part of this transaction, in the second tranche, Dexus had exercised its put option to sell the remaining stake.
</t>
  </si>
  <si>
    <t>Assets of Green Gobbler</t>
  </si>
  <si>
    <t>Weiman Products, LLC</t>
  </si>
  <si>
    <t>Green Gobbler</t>
  </si>
  <si>
    <t>IQTR701374520</t>
  </si>
  <si>
    <t xml:space="preserve">Weiman Products, LLC acquired Assets of Green Gobbler for approximately $110 million on February 10, 2020. Consideration includes $95 million in cash and $17.3 million in deferred contingent consideration. Deferred contingent consideration consists of two components. The first component is based off of Green Gobbler’s 2020 net sales, with a maximum payment of $15 million. The second component will be paid out upon a change of control, or if no change of control occurs, based on future revenue, and has no maximum value or expiration. The fair value of the contingent consideration is based primarily on management’s estimate of future revenue.
</t>
  </si>
  <si>
    <t>Hartland Controls L.L.C.</t>
  </si>
  <si>
    <t>IQTR702632348</t>
  </si>
  <si>
    <t xml:space="preserve">Littelfuse, Inc. (NasdaqGS:LFUS) acquired Hartland Controls L.L.C. on January 28, 2021. For 2020, Hartland Controls had sales of approximately $70 million.
</t>
  </si>
  <si>
    <t>Upfront Healthcare Services, Inc.</t>
  </si>
  <si>
    <t>Baird Capital Partners; LRVHealth; Baird Capital; Nashville Capital Network, Investment Arm; Hyde Park Venture Partners; First Trust Capital Partners LLC; Echo Health Ventures, LLC</t>
  </si>
  <si>
    <t>IQTR1916488357</t>
  </si>
  <si>
    <t xml:space="preserve">Health Catalyst, Inc. (NasdaqGS:HCAT) has signed a definitive agreement to acquire Upfront Healthcare Services, Inc. for approximately $110 million on January 10, 2025. Upon consummation of the transaction contemplated by the Merger Agreement, all outstanding shares of Upfront capital stock, warrants and options to purchase Upfront capital stock will be cancelled in exchange for the right to receive: (i) consideration of approximately $86 million, net of cash on hand (“Closing Consideration”), subject to customary transaction adjustments set forth in the Merger Agreement, and (ii) potential additional aggregate consideration of approximately $33.4 million (the “Earn-Out”) subject to the achievement of certain earn-out performance targets measured as of December 31, 2026 (the “Measurement Date”). Closing Consideration will consist of approximately $41.5 million of cash, net of cash on hand, and approximately 5,753,814 shares (“Closing Stock Consideration”) of newly issued shares of the Company’s common stock, par value $0.001 per share (“Common Stock”). If achieved, any Earn-Out will be comprised of 37.5% cash and 62.5% shares of Common Stock (such shares of Common Stock, together with the Closing Stock Consideration, the “Stock Consideration”), with the maximum Earn-Out resulting in the payment of approximately $12.5 million in cash and approximately 2,699,121 shares of Common Stock. 
Each of the boards of directors of the companies have unanimously approve and has unanimously recommended the adoption of this merger agreement by the stockholders of the Upfront Healthcare Services. The transaction is subject to approval by regulatory board, approval of offer by target shareholders, and is subject to antitrust regulations. The closing is expected to occur during the Company’s quarter ending March 31, 2025. Led by Yatin Narang, Vaish Associates acted as legal advisor for Upfront Healthcare Services. Led by Amy O’Keefe, Gregory O’Shaughnessy, Jeffrey Gilbreth, Thomas McCord, Shahzad Malik, April Schweitzer, Jenny Holmes, Seth Levy, Alexandra López-Casero, Richard Langan, Rebecca Simone, David Crosby, Jason Kunze, and Shelagh Michaud, Nixon Peabody LLP acted as legal advisor for Health Catalyst.
</t>
  </si>
  <si>
    <t>Baird Capital Partners (United States)</t>
  </si>
  <si>
    <t>Pullman Melbourne On The Park</t>
  </si>
  <si>
    <t>iProsperity Group Pty Ltd</t>
  </si>
  <si>
    <t>Accorinvest S.A.S.</t>
  </si>
  <si>
    <t>IQTR580051277</t>
  </si>
  <si>
    <t xml:space="preserve">iProsperity Group acquired The Pullman on the Park Hotel from AccorInvest SAS for approximately AUD 160 million on September 6, 2018.
</t>
  </si>
  <si>
    <t>Boomerang Reisen GmbH/Berge &amp; Meer Touristik GmbH</t>
  </si>
  <si>
    <t>GENUI GmbH</t>
  </si>
  <si>
    <t>TUI Deutschland GmbH</t>
  </si>
  <si>
    <t>IQTR633019063</t>
  </si>
  <si>
    <t xml:space="preserve">GENUI GmbH signed an agreement to acquire Boomerang Reisen GmbH and Berge &amp; Meer Touristik Gmbh from TUI Deutschland GmbH and others for approximately €100 million on August 12, 2019. The founder of Boomerang Reisen is selling the remaining minority stake in the transaction. The transaction is subject to necessary approvals by relevant authorities including antitrust approval and is expected to close on October 1, 2019. Rothschild GmbH acted as financial advisor to GENUI GmbH. Claus Buh­mann, Alex­an­der Sim­bür­ger, Fabian Mayer, Ece Heki­moglu, Alexander Euch­ner, Tobias Weiss, Ste­fa­nie Schröt­ter and Tim Rudi­sile of Ebner Stolz acted as financial advisors and accountants to GENUI GmbH. Christopher Wolff, Christian Mock, Jan Gernot, Fritz Kleweta and Uwe Halbig of Paul Hastings LLP acted as legal advisors to GENUI GmbH. Hubertus Kleene, Johanna Battmer and Silvia Wandl of PricewaterhouseCoopers acted as legal advisors to GENUI GmbH. KNPZ Rechtsanwälte - Klawitter Neben Plath Zintler acted as legal advisor to GENUI GmbH. Jan Streer, Joachim Modlich, Volker Junge, Jens Schmidt, Vanessa Klesy, Konstantin von Werder and Malte Richter of Mayer Brown LLP acted as legal advisors to TUI Deutschland GmbH.
</t>
  </si>
  <si>
    <t>All the assets of the Rail Grinding Business of Aurizon</t>
  </si>
  <si>
    <t>Loram Pty. Ltd.</t>
  </si>
  <si>
    <t>Aurizon Operations Limited</t>
  </si>
  <si>
    <t>IQTR633089767</t>
  </si>
  <si>
    <t xml:space="preserve">Loram Pty Ltd has executed a binding agreement to acquire all the assets of the rail grinding business of Aurizon Operations Limited for approximately AUD 170 million on June 12, 2019. Completion of the acquisition remains subject to certain conditions precedent. Upon Completion, Loram will increase the number of Australian customers to which it provides rail grinding services by four, including all mainline and turnout rail grinding for Aurizon Network Pty Ltd. The sale is expected to complete in the first half of financial year 2020.
</t>
  </si>
  <si>
    <t>NBF Shinkawa Building</t>
  </si>
  <si>
    <t>IQTR684044412</t>
  </si>
  <si>
    <t xml:space="preserve">Tosei Corporation (TSE:8923) signed a contract to acquire NBF Shinkawa Building from Nippon Building Fund Incorporation (TSE:8951) for ¥11.9 billion on August 17, 2020. Tosei Corporation has decided  for the deal at a meeting of its Board of Directors held on August 17, 2020. 50% stake will be transferred on December 25, 2020 and 50% will be transferred on March 31, 2021. 50% of the stake is transferred in H2 2020. The impact of this asset acquisition is minor to the financial forecast for the fiscal year ending November 30, 2020 for Tosei Corporation.
</t>
  </si>
  <si>
    <t>17 factories and 41 warehouse units of TICON Industrial Connection Public Company Limited</t>
  </si>
  <si>
    <t>Frasers Property Thailand Industrial Freehold &amp; Leasehold REIT (SET:FTREIT)</t>
  </si>
  <si>
    <t>IQTR570616289</t>
  </si>
  <si>
    <t xml:space="preserve">Ticon Freehold and Leasehold Real Estate Investment Trust (SET:TREIT) agreed to acquire 17 factories and 41 warehouse units from TICON Industrial Connection Public Company Limited (SET:TICON) for THB 3.6 billion on June 12, 2018. The properties were approved to be offered to Ticon Freehold and Leasehold Real Estate Investment Trust by TICON Industrial Connection Public Company Limited on June 11, 2018. The transaction will be funded by Ticon Freehold and Leasehold Real Estate Investment Trust through the proceeds received from the issuance and offering of the debentures and/or the loan in the value of not exceeding THB 3.6 billion and available cash of not exceeding THB 300 million. The transaction was approved by the Board of Directors of TICON Freehold and Leasehold Real Estate Investment Trust on June 12, 2018. On August 1, 2018, the transaction was approved by the shareholders of Ticon Freehold and Leasehold Real Estate Investment Trust. On August 30, 2018, Ticon Freehold and Leasehold Real Estate Investment Trust completed the acquisition of 6 factories and 32 warehouse units. The transaction is expected to be completed by December 31, 2018. 
Baker Tilly Corporate Advisory Services (Thailand) Limited acted as independent financial advisor of Ticon Freehold and Leasehold Real Estate Investment Trust. 15 Business Advisory Limited and Nexus Property Consultants Co., Ltd acted as appraisers in the transaction.
</t>
  </si>
  <si>
    <t>BlueOrchard Finance Ltd.</t>
  </si>
  <si>
    <t>IQTR631001877</t>
  </si>
  <si>
    <t xml:space="preserve">Schroders plc (LSE:SDR) agreed to acquire 70% stake in BlueOrchard Finance S.A. on July 26, 2019. There will be no changes to the management team. Peter A. Fanconi will remain as Chairman of the Board of Directors and Patrick Scheurle as Chief Executive Officer of BlueOrchard Finance S.A. Schroders will appoint Peter Harrison (Group Chief Executive), Georg Wunderlin (Global Head of Private Assets), and Stephen Mills (Executive Chairman of Schroder Adveq) to the board. The transaction is subject to usual closing conditions including regulatory approvals. The transaction is expected to complete in the second half of 2019. Gleacher Shacklock LLP acted as the financial advisor to Schroders.
</t>
  </si>
  <si>
    <t>Mana Capital Acquisition Corp.</t>
  </si>
  <si>
    <t>Cardio Diagnostics Holdings, Inc. (NasdaqCM:CDIO)</t>
  </si>
  <si>
    <t>Weiss Asset Management LP; Saba Capital Management, L.P.; Space Summit Capital LLC; Feis Equities, LLC; Mana Capital, LLC</t>
  </si>
  <si>
    <t>IQTR1785211317</t>
  </si>
  <si>
    <t xml:space="preserve">Cardio Diagnostics Inc. entered into the letter of intent to acquire Mana Capital Acquisition Corp. (NasdaqGM:MAAQ) from a group of shareholders in a reverse merger transaction on April 20, 2022. Cardio Diagnostics Inc. entered into a definitive business combination agreement to acquire Mana Capital Acquisition Corp. from a group of shareholders for approximately $110 million in a reverse merger transaction on May 27, 2022. Pursuant to the terms of the transaction, holders of Cardio common stock will also receive, in the aggregate, up to an additional 1 million shares of Common Stock (the “Earnout Shares”) in four equal tranches if, during the period from the Closing through and including the fourth anniversary of the date of the Closing, the dollar volume-weighted average price of Common Stock (as determined in accordance with the Merger Agreement) equals or exceeds $12.5, $15, $17.5 and $20, respectively, per share for thirty (30) of any forty (40) consecutive trading days commencing after the Closing on the Nasdaq or any other national securities exchange, as applicable for each of such four tranches, respectively. The Earnout Shares will be allocated on a pro rata basis among the members of the Stockholder Earnout Group (as defined in the Merger Agreement) in accordance with the Merger Agreement. Pursuant to the business combination agreement, MANA will issue to Cardio stockholders as Closing Merger Consideration upon closing of the Business Combination an aggregate of approximately 11.29 million shares of common stock, including the contingent right to receive up to 1 million Earnout Shares. Upon closing of the transaction, Mana will be renamed Cardio Diagnostics Holdings, Inc. (the “Combined Company”) and it expects to remain listed on the Nasdaq Global Market under a new ticker symbol “CDIO”. The Combined Company is expected to have an approximate post-transaction equity market capitalization of $175 million assuming no redemptions. Depending on levels of redemptions, existing Cardio Diagnostics security holders will receive between 52% and 85% of the pro forma equity as part of the transaction. In case of termination, Cardio shall pay to Mana Capital a break-up fee in cash equal to $3 million.
Immediately following the Closing, Mana Capital’s board of directors will consist of no more than seven directors of which Mana Capital has the right to designate one director and the remaining six directors will be designated by Cardio. At Closing, all of the executive officers of Mana Capital shall resign and the individuals serving as executive officers of Mana Capital immediately after the Closing will be the same individuals (in the same offices) as those of Cardio immediately prior to the Closing. The combined company’s Chairman will be Warren Hosseinion, Managing Director, current President of Nasdaq-listed Nutex Health, Inc. and co-founder and former Chief Executive Officer of Nasdaq-listed Apollo Medical Holdings, Inc. The Board of Directors will include Brandon Sim and Stanley Lau. Meesha Dogan and Philbert will remain with the Combined Company as its Chief Executive Officer and Chief Medical Officer, respectively. Current Cardio Diagnostics management, employees and existing shareholders will roll 100% of their existing equity holdings into equity of the Combined Company. Board of directors after the Closing will consist of seven (7) directors: four (4) of whom shall be Warren Hosseinion, Meesha Dogan, Robert Philibert, and James Intrater.
The Closing is subject to certain conditions, including, among other things, the satisfaction or waiver (where permissible) of the following conditions: (a) approval by the stockholders of both Mana Capital and Cardio of the Business Combination, (b) the stockholders of Mana Capital have approved and adopted the Mana Capital Proposals; (c) approval of the listing on Nasdaq of Mana Capital’s common stock to be issued in connection with the Business Combination; (d) the representations and warranties of Mana Capital and Cardio set forth in the Merger Agreement are true and correct, in all material respects, as of its date and as of the Closing Date; (e) there shall have been no Company Material Adverse Effect (as defined in the Merger Agreement); (f) after giving effect to all redemptions of Mana Capital Common Stock in connection with the Merger, the net tangible assets held by Mana Capital shall be equal to at least $5,000,001; (g) the Restricted Parties have entered into lock-up agreements; (h) Cardio shall have entered into employment or consulting agreements with the Restricted Parties; and (i) Cardio shall have consummated sales of at least $4,500,000 of its securities in a private placement; each of the directors and officers of MANA shall provide their resignations effective at Closing, and the proposed new directors of the Purchaser shall have been appointed; Each of the Lock-up Agreement, and Escrow Agreement shall have been duly executed and delivered by each party thereto other than MANA and all necessary governmental approvals having been obtained, and the effectiveness of the registration statement. The business combination has been approved by the boards of directors of Mana. The boards of directors of Cardio Diagnostics have unanimously recommended the shareholders to approve the transaction. As of October 5, 2022, the shareholders meeting of MANA is scheduled on October 25, 2022. As of October 6, 2022, the registration statement of MANA has been declared effective. As of August 23, 2022, Board of Directors of MANA has approved an extension of the period of time available to the Company to consummate its initial business combination by one month from August 26, 2022 to September 26, 2022. As on September 22, 2022, the board of directors Mana Capital Acquisition has approved a second extension of the period of time available to the Company to consummate its initial business combination by one month from September 26, 2022 to October 26, 2022. Transaction is expected to close in the second half of 2022.
Ladenburg Thalmann &amp; Co. Inc., I-Bankers Securities, Inc. and The Benchmark Company LLC serving as financial advisors and Jie Chengying Xiu, Michael A. Goldstein and Robert C. Brighton of Becker &amp; Poliakoff LLP serving as legal advisors and due diligence providers to Mana. P. Rupert Russell of Shartsis Friese LLP is serving as legal advisor to Cardio Diagnostics. Advantage Proxy, Inc. acted as the information agent and Continental Stock Transfer &amp; Trust Company acted as the transfer agent to Mana. The Benchmark Company, LLC acted as fairness opinion provide to the board of Mana. MANA has agreed to pay Benchmark for its services in connection with rendering the opinion a fee of $0.4 million. The Benchmark Company, LLC will receive a cash advisory fee of $1.1 million. MANA has agreed to pay Advantage Proxy a fee of $0.01 million for its services.
</t>
  </si>
  <si>
    <t>Feis Equities, LLC (United States); Mana Capital, LLC (United States); Saba Capital Management, L.P. (United States); Space Summit Capital LLC (United States); Weiss Asset Management LP (United States)</t>
  </si>
  <si>
    <t>Shanghai Fengwo Apartment Management Co Ltd</t>
  </si>
  <si>
    <t>Shanghai Jindi Jinli Industry Development Co Ltd</t>
  </si>
  <si>
    <t>Gadius Pte. Ltd.</t>
  </si>
  <si>
    <t>IQTR1819117826</t>
  </si>
  <si>
    <t xml:space="preserve">Shanghai Jindi Jinli Industry Development Co Ltd agreed to acquire Shanghai Fengwo Apartment Management Co Ltd from Gadius Pte Ltd for approximately CNY 780 million on December 19, 2022. As part of the consideration, approximately CNY 120 million will be paid in cash subject to completion adjustments, and approximately CNY 660 million will be paid as repayment for debts of Shanghai Fengwo and Taicang Xinwu assumed by Shanghai Jindi Jinli Industry Development Co Ltd. The deal is subject to approval from regulatory authorities. The deal is is expected to take place by end-2022.
</t>
  </si>
  <si>
    <t>Qingdao Hongheng Yahe Industrial Co., Ltd.</t>
  </si>
  <si>
    <t>IQTR701157570</t>
  </si>
  <si>
    <t xml:space="preserve">Qingdao Hongheng Yahe Industrial Co., Ltd. signed Share Transfer Agreement to acquire 6% stake in Shandong Longda Meat Foodstuff Co.,Ltd (SZSE:002726) from Longda Foodstuff Group Co., Ltd for approximately CNY 730 million on December 11, 2020. As per terms of transaction, Qingdao Hongheng Yahe Industrial Co., Ltd. will acquire 59.7142 million shares representing 6% stake in Shandong Longda Meat Foodstuff Co.,Ltd at CNY 12.30 per share. Within 15 working days from the agreement signing date, Qingdao Hongheng Yahe Industrial Co., Ltd. will pay CNY 60 million and the remaining amount will be paid after the completion of the transfer. Post completion, Longda Foodstuff Group Co., Ltd will hold 4.84% stake in Shandong Longda Meat Foodstuff Co.,Ltd. 
</t>
  </si>
  <si>
    <t>ARTham Therapeutics Inc</t>
  </si>
  <si>
    <t>Kaken Pharmaceutical Co., Ltd. (TSE:4521)</t>
  </si>
  <si>
    <t>Takeda Pharmaceutical Company Limited (TSE:4502); Mizuho Capital Co., Ltd.; Yokohama Capital Co. Ltd.; Oita Venture Capital Co. Ltd.; SMBC Venture Capital Co., Ltd.; Miyako Capital Co., Ltd.</t>
  </si>
  <si>
    <t>IQTR1760015240</t>
  </si>
  <si>
    <t xml:space="preserve">Kaken Pharmaceutical Co., Ltd. (TSE:4521) agreed to acquire ARTham Therapeutics Inc from a group of investors for ¥5.5 billion on November 30, 2021. Group of investors include eight individuals, including Hiroshi Nagabukuro and ARTham's founders, and ten venture capital firms. As per terms of transaction, Kaken Pharmaceutical Co., Ltd. will acquire common stock 0.040525 million shares, will acquire Class A shares 0.075230 million shares and will acquire Class B shares 0.031463 million shares. As of Nov 30, 2021, Kaken Pharmaceutical Co., Ltd's Board of Directors resolved to acquire ARTham Therapeutics Inc. Transaction is expected to complete on December 13, 2021. 
</t>
  </si>
  <si>
    <t>Mizuho Capital Co., Ltd. (Japan); SMBC Venture Capital Co., Ltd. (Japan); Takeda Pharmaceutical Company Limited (TSE:4502) (Japan)</t>
  </si>
  <si>
    <t>Kenly Precision Industrial Co., LTD. (TPEX:5383)</t>
  </si>
  <si>
    <t>TPEX:5383</t>
  </si>
  <si>
    <t>Jentech Precision Industrial Co., Ltd (TWSE:3653)</t>
  </si>
  <si>
    <t>IQTR1869830438</t>
  </si>
  <si>
    <t xml:space="preserve">Jentech Precision Industrial Co., Ltd (TWSE:3653) agreed to acquire Kenly Precision Industrial Co., LTD. (TPEX:5383) for TWD2.6 billion on January 18, 2024. The tentative reference date for the share conversion is May 31, 2024.
</t>
  </si>
  <si>
    <t>Clean Energy Associates LLC</t>
  </si>
  <si>
    <t>IQTR1793644794</t>
  </si>
  <si>
    <t xml:space="preserve">Intertek Group plc (LSE:ITRK) entered into an agreement to acquire Clean Energy Associates LLC in June 2022. Clean Energy Associates generated revenues of £21.7 million in 2021. The transaction is subject to customary closing conditions and is expected to be completed in early August 2022. Nomura Greentech  acted as exclusive financial advisor to Clean Energy Associates.
</t>
  </si>
  <si>
    <t>Rolec Services Ltd/One Stop Europe Ltd</t>
  </si>
  <si>
    <t>IQTR704944290</t>
  </si>
  <si>
    <t xml:space="preserve">Sdiptech AB (publ) (OM:SDIP B) acquired Rolec Services Ltd and One Stop Europe Ltd for £80 million on February 19, 2021. Under the terms, Sdiptech AB will pay £58.0 million on closing and £22 million earnout payments on future performance. The transaction was financed with own funds and existing credit facility. Rolec Services Ltd and One Stop Europe Ltd has reported turnover of approximately £23 million and pretax operating income of approximately £7 million. Ragi Singh, Lewis Broome, Luke Kempton, Matt Harris, Tom Rank and Charlotte Whitehead of Gowling WLG acted as legal advisor to Sdiptech AB. Beth Mather, Mark Rutherford, James Gpsill, and Charlier Scott of Gateley Plc acted as legal advisor for shareholders of Rolec Services Ltd and One Stop Europe. Jon Hustler, Rob Britton, and Mark Gillingham of Clearwater International acted as financial advisor to Rolec Services and One Stop Europe.
</t>
  </si>
  <si>
    <t>Office Portfolio in Lisbon</t>
  </si>
  <si>
    <t>Norfin Sociedade Gestora de Fundos de Investimento Imobiliários, S.A; Vision Escritorios - FIIF</t>
  </si>
  <si>
    <t>IQTR629722750</t>
  </si>
  <si>
    <t xml:space="preserve">Curzon Capital Partners 5 Long-Life LP, a fund managed by Tristan Capital Partners Holdings Ltd, acquired an office portfolio in Lisbon from Vision Escritorios - FIIF, a fund managed by Norfin  Sociedade Gestora de Fundos de Investimento Imobiliários, S.A, for €100 million on July 16, 2019. Financing was provided by ING Bank NV Sucursal em Portugal, as Agent and Original Lender. Norfin will be retained as asset manager. Rita Xavier de Brito, Marta Pontes, Francisco Brito e Abreu, Francisco Cunha Ferreira of Marta Pontes of Uría Menéndez - Proença de Carvalho acted as legal advisors to Tristan Capital Partners. JLL and CVO Group acted as real estate brokers to Tristan Capital Partners.
</t>
  </si>
  <si>
    <t>Norfin Sociedade Gestora de Fundos de Investimento Imobiliários, S.A (Portugal); Vision Escritorios - FIIF (Portugal)</t>
  </si>
  <si>
    <t>Dishman Netherlands B.V.</t>
  </si>
  <si>
    <t>Carbogen Amcis Holding AG</t>
  </si>
  <si>
    <t>Dishman Carbogen Amcis (Singapore) Limited</t>
  </si>
  <si>
    <t>IQTR556673412</t>
  </si>
  <si>
    <t xml:space="preserve">Carbogen Amcis Holding AG intends to acquire Dishman Netherlands B.V. from Dishman Carbogen Amcis (Singapore) Limited for approximately €91 million on March 19, 2018. The acquisition will be a share swap arrangement. Dishman Netherlands B.V. will change its name to Carbogen Amcis Netherlands BV from April 1, 2018.
</t>
  </si>
  <si>
    <t>GMS business of Seiyu Co., Ltd.</t>
  </si>
  <si>
    <t>IQTR1876683119</t>
  </si>
  <si>
    <t>Aeon Hokkaido Corporation (TSE:7512) agreed to acquire GMS business of Seiyu Co., Ltd. from Seiyu Co., Ltd. for ¥1.7 billion on April 2, 2024. The business reported total assets of ¥10.2 billion as of end June 2023. The transaction is expected to close on October 1, 2024.</t>
  </si>
  <si>
    <t>Tradelink Pty Limited</t>
  </si>
  <si>
    <t>Metal Manufactures Pty Limited</t>
  </si>
  <si>
    <t>IQTR1891106744</t>
  </si>
  <si>
    <t xml:space="preserve">Metal Manufactures Pty Limited entered into an agreement to acquire Tradelink Pty Limited from Fletcher Building Limited (NZSE:FBU) for AUD 170 million on August 12, 2024. As part of the agreement, Metal Manufactures will acquire 100% shares in Tradelink. The sale price of AUD 170 million is on a cash and debt-free basis. The consideration consists of AUD 160 million in cash and AUD 10 million in the form of earnout payment. The cash consideration will be settled on September 30, 2024. The proceeds from the sale will be used to pay down debt. There are no regulatory or other conditions to be satisfied to complete the transaction. The transaction is expected to take up to two years and be completed by September 2026. Miles Advisory Partners Pty Ltd. acted as financial advisor to Fletcher Building Limited. 
</t>
  </si>
  <si>
    <t>Catalis Limited</t>
  </si>
  <si>
    <t>Unigestion Asset Management; Pathway Capital Management, LP; MLC Limited; NorthEdge Capital LLP</t>
  </si>
  <si>
    <t>Axxion S.A.; Discover Capital GmbH; Leo Capital 1 LLP</t>
  </si>
  <si>
    <t>IQTR633326989</t>
  </si>
  <si>
    <t xml:space="preserve">Funds (including NorthEdge Capital Fund II) managed by, NorthEdge Capital LLP, Pathway Capital Management, LLC, MLC Limited and Unigestion SA agreed to acquire Catalis plc from a group of sellers for £89.8 million on August 14, 2019. Under the terms, the buyers will acquire all of Catalis’ 0.89 million shares, 1593 deferred shares and 0.07 million ordinary B shares in exchange of £95.13 per share in cash. As an alternative to the cash consideration to which they would otherwise be entitled under the acquisition, eligible scheme shareholders will be able to elect to receive the partial cash and unlisted securities alternative comprising: £36.57 in cash and 1 Unit in Topco (entity created for the acquisition), comprising 5.9048 new topco ordinary shares plus 585 new topco preferred ordinary shares. Maximum units to be issued under the election alternative is set to a maximum of 0.43 million which would comprise 249.8 million new topco preferred ordinary shares and 2.5 new topco ordinary shares, representing approximately 25.2% of the voting rights of the entire issued share capital of Topco. Under the rollover agreements, the current holders of 0.08 million Catalis shares and whole of 0.07 million Catalis’ B ordinary shares have agreed to accept combination of cash and securities issued by topco, equaling to £12.7 million. The election will therefore apply to the remaining common shares and deferred shares of Catalis. The cash consideration payable pursuant to the acquisition and the amount required to refinance the existing facilities of Catalis will be funded through equity financing of £46.6 million in aggregate drawn down from the NorthEdge Funds, of which £16.6 million is being provided through equity financing by Pathway, MLC and Unigestion and £15 million through debt facilities arranged with Tosca Debt Capital (Luxembourg) S.à r.l. pursuant to the facilities agreement.
Buyers do not intend to initiate any headcount reductions within Catalis as a result of the acquisition and expects that existing employees of Catalis will continue to contribute to Catalis’ ongoing success. It is intended that each of the non-executive directors of Catalis (being Peter Biewald, Nick Winks, Nigel Hammond and Tom Chaloner) will resign upon and with effect from the Effective Date (or, in the event that the acquisition is implemented by a takeover offer, upon or shortly following the Takeover Offer becoming or being declared wholly unconditional). Following the scheme becoming effective, buyers do not intend to make any restructurings or changes in location of Catalis’ headquarters and headquarter functions, operations and places of business. In addition, no 21 changes are expected with respect to the redeployment of Catalis’ fixed asset base or the research and development functions of Catalis. 
The acquisition will be subject to the approval of the scheme by a majority in number of Catalis shareholders entitled to vote at the court meeting, representing at least 75% of the total total voted shares, the approval by Catalis shareholders representing at least 75% of the votes cast on the special resolution, the sanction of the scheme by the court. The independent directors of Catalis unanimously intend to recommend that Catalis shareholders vote in favour of the scheme at the court meeting and the resolutions to be proposed at the general meeting. The independent directors also unanimously recommend the shareholders to not elect for the partial cash and unlisted securities. As on September 30, 2019, shareholders of Catalis at a Court Meeting and General meeting approved by the requisite majorities all of the resolutions proposed at each of the meetings in respect of the acquisition by Bidco of the entire issued and to be issues share capital of Catalis. As of October 7, 2019, the scheme has been sanctioned by the court. The long stop date for the acquisition is December 31, 2019. As of October 7, 2019, the scheme is expected to become effective on October 8, 2019. As of October 14, 2019, Northedge Capital acquired unknown stake in Catalis Plc. Phil Adams, Simon Lord and Paul Lines of GCA Altium acted as the financial advisors and James Trevis and Stephen Nash of Eversheds Sutherland (International) LLP acted as legal advisor to NorthEdge. Richard Darlington, Jamie Peel, Dan Bate and Mark Barrow of Zeus Capital acted as the financial advisors and Squire Patton Boggs (UK) LLP acted as legal advisor to Catalis. Leon Ferera of Jones Day advised GCA Altium in the transaction. Simon Jones of BDO Corporate Finance acted as fairness opinion provider to NorthEdge Capital.
</t>
  </si>
  <si>
    <t>Axxion S.A. (Chile)</t>
  </si>
  <si>
    <t>Rayliant Global Advisors Limited</t>
  </si>
  <si>
    <t>East West Bancorp, Inc. (NasdaqGS:EWBC)</t>
  </si>
  <si>
    <t>IQTR1838474754</t>
  </si>
  <si>
    <t>East West Bancorp, Inc. (NasdaqGS:EWBC) entered into definitive agreement to acquire 49.99% stake in Rayliant Global Advisors Limited on May 23, 2023. The transaction is expected to close in the third quarter of 2023, subject to customary closing conditions, including receipt of regulatory approvals. The transaction is expected to close on or about June 16, 2023.</t>
  </si>
  <si>
    <t>Bulloch Technologies, Inc</t>
  </si>
  <si>
    <t>Dover Fueling Solutions Segment, Inc.</t>
  </si>
  <si>
    <t>IQTR1870298997</t>
  </si>
  <si>
    <t>Dover Fueling Solutions Segment, Inc. acquired Bulloch Technologies, Inc for CAD 150 million on January 31, 2024. Consideration of CAD 150 million is subject to customary adjustments and with additional contingent consideration tied to future growth of the business. Bulloch will become part of the Dover Fueling Solutions ("DFS") operating unit within Dover's Clean Energy and Fueling segment.</t>
  </si>
  <si>
    <t>Hanil Networks Co., Ltd.</t>
  </si>
  <si>
    <t>Hanil Holdings Co., Ltd. (KOSE:A003300)</t>
  </si>
  <si>
    <t>IQTR1773528769</t>
  </si>
  <si>
    <t xml:space="preserve">UBASE INC. entered into a stock sale contract to acquire a 50.10% stake in Hanil Networks Co., Ltd. (KOSDAQ : A046110) from Hanil Holdings Co., Ltd. (KOSE:A003300) for approximately KRW 100 billion on February 24, 2022. The closing is subject to the government approval of the seller and buyer. The transaction is expected to close 5 business days after the date when all prerequisites of the stock sale contract are satisfied or the date the parties agree separately.
</t>
  </si>
  <si>
    <t>Business at Dandenong site of Viridian Glass</t>
  </si>
  <si>
    <t>IQTR592931096</t>
  </si>
  <si>
    <t xml:space="preserve">Crescent Capital Partners Management Pty Ltd. entered into an agreement to acquire business at Dandenong site of Viridian Glass for approximately AUD 160 million on November 28, 2018. The consideration will be paid in cash. Initial cash proceeds of AUD 80 million are expected to be received in financial year ending March 2019 with deferred settlement of AUD 75 million in the first half of financial year ending March 2020. CSR Limited will retain the property at Ingleburn and will begin a sale process for Ingleburn property post closing, thereby completing the divestment of all Viridian assets. The sale is subject to a limited number of conditions with completion expected by January 31, 2019. Greenhill &amp; Co. Australia Holdings Pty Ltd. acted as a financial advisor for CSR Limited. Minter Ellison Rudd Watts acted as legal advisors for CSR Limited. Peter Dunne, Francine Kinkade, Rebekah Lam and Ben Waterfall of Herbert Smith Freehills acted as legal advisors to CSR Limited.
</t>
  </si>
  <si>
    <t>Wola Center Office Building</t>
  </si>
  <si>
    <t>Gisla</t>
  </si>
  <si>
    <t>Warszawa Przyokopowa Sp. Z. o.o.</t>
  </si>
  <si>
    <t>IQTR640634400</t>
  </si>
  <si>
    <t xml:space="preserve">Gisla signed a preliminary sales and purchase agreement to acquire Wola Center Office Building from Warszawa Przyokopowa Sp. Z O.o. for approximately €100 million on September 24, 2019. The transaction has been financed by BNP Paribas Bank Polska S.A. Under the terms of the transaction, final sales and purchase agreement shall be executed until December 31, 2019 which depends on the fulfillment of a number of conditions precedent, including the issuing of tax rulings compliant with the law and obtaining all necessary approvals by the parties. As of December 18, 2019, conclusion of final agreement is planned for January 22, 2020. The transaction is expected to be closed in late 2019 or early 2020.
Tomasz Rogalski from finance team and Jan Wszolek from the real estate team of Norton Rose Fulbright advised BNP Paribas Bank Polska S.A. as a lender in connection with financing for acquisition of Wola Center office building. Bartlomiej Kordeczka from Dentons Europe Dabrowski i Wspolnicy sp. k. acted as legal advisor to Develia S.A. (WSE:DVL) parent of Warszawa Przyokopowa. Janusz Dzianachowski from Linklaters LLP acted as legal advisor to Hines Interests Limited Partnership parent of Gisla.
</t>
  </si>
  <si>
    <t>Sikkim Urja Limited</t>
  </si>
  <si>
    <t>IQTR658447766</t>
  </si>
  <si>
    <t xml:space="preserve">Greenko Mauritius Ltd agreed to acquire a 34.31% stake in Teesta Urja Limited from Asian Genco Pte Ltd for approximately $110 million on January 8, 2020. As on March 11, 2020, the Competition Commission of India has approved the acquisition.
</t>
  </si>
  <si>
    <t>Kern Microtechnik GmbH</t>
  </si>
  <si>
    <t>IQTR1929874613</t>
  </si>
  <si>
    <t xml:space="preserve">AMETEK, Inc. (NYSE:AME) acquired Kern Microtechnik GmbH in January 2025. Kern will join AMETEK as part of its Electronic Instruments Group. For the period ending December 31, 2024, Kern Microtechnik GmbH reported total revenue of €50 million.
</t>
  </si>
  <si>
    <t>Electrodistribution Grid West AD</t>
  </si>
  <si>
    <t>Eastern European Electric Company B.V.</t>
  </si>
  <si>
    <t>IQTR1683622663</t>
  </si>
  <si>
    <t xml:space="preserve">Eastern European Electric company made an offer to acquire remaining 33% stake in CEZ Distribution Bulgaria AD (BUL:CEZD) for approximately BGN 180 million on August 4, 2021. Under the terms Eastern European Electric company will acquire approximately 636,000 shares for BGN 276.88 per share. As on September 30, 2021, Eastern European Electric company has submitted a corrected offer for 636,240 shares for BGN 291 per share, resulting in total of BGN 185 million. As a result of the transaction of the transaction, stake of Eastern European Electric company in CEZ Distribution Bulgaria AD shall increase from 67% to 100%. In a related transaction, Eastern European Electric company also made a tender offer to acquire the remaining 33% stake in CEZ Electro Bulgaria AD for BGN 43 million on August 4, 2021. The Financial Supervision Commission has not yet expressed its opinion on the public tender offers. As on August 30, The Financial Supervision Commission said it temporarily banned the publishing of Eastern European Electric Company B.V.’s buyout bid. As of October 12, 2021, the transaction has been approved by the financial regulator. The transaction is expected to complete by the end of November 2021. As of November 15, 2021, Eastern European Electric has acquired 0.5 million shares which comes out to be 88.2% stake in CEZ Distribution Bulgaria AD till now. 
</t>
  </si>
  <si>
    <t>Assets of Bhushan Energy Limited</t>
  </si>
  <si>
    <t>Tata Steel BSL Limited</t>
  </si>
  <si>
    <t>Angul Energy Limited</t>
  </si>
  <si>
    <t>IQTR629853470</t>
  </si>
  <si>
    <t xml:space="preserve">Tata Steel BSL Limited (BSE:500055) agreed to acquire 99.9% stake in assets from Bhushan Energy Limited for INR 7.8 billion on May 30, 2019. Tata Steel BSL Limited shall pay INR 7.3 billion for existing financial debt and INR 500 million for settlement of claims. The National Company Law Tribunal, Principal Bench, New Delhi has approved the transaction. Completion will take place within 15 days from the order of National Company Law Tribunal.
</t>
  </si>
  <si>
    <t>Bondi Junction apartment site</t>
  </si>
  <si>
    <t>JQZ Pty Ltd.</t>
  </si>
  <si>
    <t>IQTR1818152105</t>
  </si>
  <si>
    <t xml:space="preserve">JQZ Pty Ltd. acquired Bondi Junction apartment site from Robert Magid and Allen Linz for $167 million on December 7, 2022. CBRE acted as the advisor to Robert Magid.
</t>
  </si>
  <si>
    <t>SA GROUPE MECANIQUE DECOUPAGE</t>
  </si>
  <si>
    <t>DSBJ Pte. Ltd.</t>
  </si>
  <si>
    <t>IQTR1943859556</t>
  </si>
  <si>
    <t xml:space="preserve">Dsbj Pte. Ltd. signed a letter of intent to acquire SA GROUPE MECANIQUE DECOUPAGE from Alain Martineau approximately €100 million on May 12, 2025. DSG intends to acquire 100% equity acquisition and debt restructuring project of GROUPE MECANIQUE DECOUPAGE, with a total transaction amount of approximately €100 million. Dsbj Pte. Ltd. paying €1 million to the seller for the purchase of the Shares. This transaction is achieved through a diversified debt restructuring plan. DSBJ PTE. LTD will acquire part of the creditor’s rights of GROUPE MECANIQUE DECOUPAGE at a discount in cash, and promote the optimization of the debt structure of the target company through debt-to-equity swaps, shareholder loans to repay part of the debt, and obtain debt exemptions. The DSBJ PTE. LTD intends to sign a SPA (Share Sale and Purchase) and a mediation agreement with the relevant parties. Subject to the terms of this Agreement and subject to the satisfaction of the condition’s precedent, each Seller hereby agrees to sell to the Buyer, and the Buyer hereby agrees to purchase from seller. The parties agree that the transfer of share ownership shall occur on the Closing Date and shall be subject to the completion of the Closing. The purchase of shares by the Buyer and the performance of other obligations upon closing, and the sale of shares by the Seller and the performance of other obligations upon closing, are subject to the entry into force of the Mediation Agreement after the approval ruling of the Nanterre Economic Activities Court, and all the conditions of the Mediation Agreement must be met.
The transaction is subject to approval by regulatory board / committee, subject to antitrust regulations and subject to court approval. Suzhou Dongshan Precision Manufacturing Co., Ltd. Board of Directors reviewed and approved the deal.
</t>
  </si>
  <si>
    <t>Energy distribution, marketing, and generation business of Electra del Maestrazgo</t>
  </si>
  <si>
    <t>Electra Del Maestrazgo, Sa</t>
  </si>
  <si>
    <t>IQTR1943612822</t>
  </si>
  <si>
    <t xml:space="preserve">Iberdrola, S.A. (BME:IBE) agreed to acquire Energy distribution, marketing, and generation business from Electra Del Maestrazgo, Sa for approximately €100 million on May 14, 2025. With this acquisition, Iberdrola enters the electricity distribution network of the province of Teruel for the first time, gaining access to 20% of its network. The company estimates that regulated network assets will reach €51 billion by the end of 2025, compared to €49 billion recorded in the first quarter of the year. The transaction, which is pending approval from the National Markets and Competition Commission (CNMC). As of July 2, 2025, National Markets and Competition Commission approved the deal.
</t>
  </si>
  <si>
    <t>HMN Financial, Inc.</t>
  </si>
  <si>
    <t>Alerus Financial Corporation (NasdaqCM:ALRS)</t>
  </si>
  <si>
    <t>Dimensional Fund Advisors LP; AllianceBernstein L.P.; Tontine Management, LLC; HMN Financial, Incorporated, ESOP; M3F, Inc.; FJ Capital Management, LLC; Tontine Financial Parners LP; Fourthstone LLC</t>
  </si>
  <si>
    <t>IQTR1881151923</t>
  </si>
  <si>
    <t xml:space="preserve">Alerus Financial Corporation signed a non-binding indication of interest to acquire HMN Financial, Inc. (NasdaqGM:HMNF) from a group of shareholders on February 5, 2024. Alerus Financial Corporation entered into an agreement to acquire HMN Financial, Inc. from a group of shareholders for approximately $110 million on May 14, 2024. According to the terms of the agreement, stockholders of HMNF will receive 1.25 shares of Alerus common stock for each share of HMNF common stock they own. Under the terms of the agreement, HMNF will merge with and into Alerus. Upon completion of the Merger, one HMNF director will join the Alerus Board of Directors. HMNF has agreed to pay Alerus a termination fee of $4.6 million if the merger agreement is terminated. Alerus has agreed to pay HMNF a termination fee of $4.6 million if the merger agreement is terminated.
The transaction has been unanimously approved by the Boards of Directors of both companies. Completion of the Merger is subject to customary closing conditions, including receipt of required regulatory approvals and approval by the stockholders of both Alerus and HMNF. As of September 16, 2024, HMNF and Alerus have received all regulatory approvals and approvals by Stockholders of each company. The transaction is expected to close in the fourth quarter of 2024. The transaction is expected to be immediately accretive to Alerus’ estimated earnings before one-time costs, with a tangible book value earn back of approximately 2.2 years (inclusive of interest rate marks), and an internal rate of return in excess of 25%.
Sanjay Patel of Raymond James &amp; Associates, Inc. acted as financial advisor and fairness opinion provider and Joseph T. Ceithaml, Megan E. Toal, Christine K. Nichols and Andrew K. Strimaitis of Barack Ferrazzano Kirschbaum &amp; Nagelberg LLP acted as legal counsels to Alerus on the transaction. D.A. Davidson &amp; Co. acted as financial advisor and fairness opinion provider and Ballard Spahr LLP acted as legal counsel to HMNF. Ballard Spahr and D.A. Davidson also acted as due diligence providers to HMNF. Equiniti Trust Company, LLC acted as transfer agent to Alerus and HMNF. Alerus has engaged D.F. King &amp; Co., Inc. to solicit proxies for the Alerus special meeting. D.F. King will be paid a fixed fee of approximately $11,875, and be reimbursed out-of-pocket expenses for its services. HMNF has engaged D.F. King, a proxy solicitation firm, to solicit proxies for the HMNF special meeting. D.F. King will be paid a fixed fee of approximately $11,875, and be reimbursed out-of-pocket expenses for its services. For its services as financial advisor to Alerus in connection with the merger, Raymond James will receive a transaction fee of $1.45 million, of which $200,000 was due and payable when Raymond James rendered its opinion and the remainder of which is contingent upon successful consummation of the merger. HMNF agreed to pay D.A. Davidson a cash fee of $185,000 concurrently with the rendering of its opinion. HMNF will pay to D.A. Davidson at the time of closing of the merger a contingent cash fee equal to 1.00% of the aggregate consideration.
</t>
  </si>
  <si>
    <t>AllianceBernstein L.P. (United States); Dimensional Fund Advisors LP (United States); FJ Capital Management, LLC (United States); Fourthstone LLC (United States); M3F, Inc. (United States); Tontine Management, LLC (United States)</t>
  </si>
  <si>
    <t>SHSE:600710</t>
  </si>
  <si>
    <t>China National Machinery Industry Corporation</t>
  </si>
  <si>
    <t>China SINOMACH Heavy Industry Corporation; Sinomach Changlin Company Limited</t>
  </si>
  <si>
    <t>IQTR695860950</t>
  </si>
  <si>
    <t xml:space="preserve">China National Machinery Industry Corporation signed a share transfer agreement to acquire 10.9% stake in Sumec Corporation Limited from China SINOMACH Heavy Industry Corporation and SINOMACH Changlin Company Limited for approximately CNY 740 million on November 23, 2020. As per agreement, China National Machinery Industry Corporation shall acquire approximately 122 million shares equivalent to 9.34% from China SINOMACH Heavy Industry Corporation and 20 million shares from SINOMACH Changlin Company Limited equivalent to 1.53% stake in Sumec Corporation Limited for CNY 634 million and CNY 103 million respectively.
</t>
  </si>
  <si>
    <t>China SINOMACH Heavy Industry Corporation (China); Sinomach Changlin Company Limited (China)</t>
  </si>
  <si>
    <t>710-unit Cortland West Champions apartment complex in Houston</t>
  </si>
  <si>
    <t>Ascendant Capital Partners LP</t>
  </si>
  <si>
    <t>IQTR1903483996</t>
  </si>
  <si>
    <t>Ascendant Capital Partners LP acquired 710-unit Cortland West Champions apartment complex in Houston for approximately $110 million on October 28, 2024. Ascendant Capital Partners has paid $112.00037 million or $157,747/unit, for the 710-unit Cortland West Champions.</t>
  </si>
  <si>
    <t>358 unit 2010 West End Tower</t>
  </si>
  <si>
    <t>Flow; 2010 West End LLC</t>
  </si>
  <si>
    <t>IQTR1942928268</t>
  </si>
  <si>
    <t>Tishman Speyer Properties, L.P. acquired 358 unit 2010 West End Tower from 2010 West End LLC and Flow for approximately $110 million on May 8, 2025. A cash consideration of $112 million will be paid by Tishman Speyer Properties, L.P. The high-rise offers 358 units which makes the transaction equivalent to around $312,850 per apartment.</t>
  </si>
  <si>
    <t>2010 West End LLC (United States); Flow (United States)</t>
  </si>
  <si>
    <t>Inspire Portfolio</t>
  </si>
  <si>
    <t>IQTR591049701</t>
  </si>
  <si>
    <t xml:space="preserve">Longfellow Real Estate Partners, LLC acquired Inspire portfolio from Parallel Capital Partners, Inc. for approximately $110 million on November 6, 2018. Nick Frasco, Nick Psyllos, and Michael Leggett of HFF acted as broker for the transaction. Jones Day acted as legal advisor to Parallel Capital Partners, Inc.
</t>
  </si>
  <si>
    <t>The Merit Distribution Group, LLC</t>
  </si>
  <si>
    <t>Center Rock Capital Partners, LP</t>
  </si>
  <si>
    <t>IQTR608973471</t>
  </si>
  <si>
    <t xml:space="preserve">Center Rock Capital Partners Fund I, LP, a fund managed by Center Rock Capital Partners, LP acquired The Merit Distribution Group, Inc. from Centre Lane Partners, LLC for approximately $110 million on April 2, 2019. Croft &amp; Bender acted as financial advisor to The Merit Distribution Group. Michael D. DuBay of Honigman LLP acted as the Legal Advisor to Center Rock Capital Partners, LP. Akerman LLP acted as the Legal Advisor to Centre Lane Partners, LLC.
</t>
  </si>
  <si>
    <t>Dry Lake II Wind Farm and Copper Crossing Solar Project</t>
  </si>
  <si>
    <t>Axium Infrastructure Inc.</t>
  </si>
  <si>
    <t>Avangrid Power, LLC</t>
  </si>
  <si>
    <t>IQTR637336582</t>
  </si>
  <si>
    <t xml:space="preserve">Axium Infrastructure Inc. entered into an agreement to acquire 50% stake in Dry Lake II Wind Farm and Copper Crossing Solar Project from Avangrid Renewables, LLC for approximately $110 million on September 13, 2019. Concurrently with the closing of the acquisition, an affiliate of Axium entered into a Credit Agreement with MUFG Bank, Ltd., as administrative agent and the lenders and issuing banks party thereto, consisting of a $93,400,000 term loan facility and $13,700,000 letter of credit facility. The proceeds of the Credit Agreement were used to fund the acquisition and related fees and expenses and to provide letters of credit to support the borrower's obligation of the scheduled debt service and certain support obligations. The transaction, which is subject to the satisfaction of customary closing conditions and approval by the Federal Energy Regulatory Commission, is expected to close in the fourth quarter of 2019. As of October 4, 2019, the Federal Trade Commission granted the early termination notice. Transfer of control of Dry Lake II is expected to occur in 2019, and transfer of control of Copper Crossing is expected to occur in 2020. Bank of America Merrill Lynch (BofAML) acted as financial advisor to Iberdrola Renewables, LLC. Íñigo Gómez-Jordana of DLA Piper acted as legal advisor for Avangrid in the transaction. Jonathan Melmed, Enrico Granata, and Adam Hankiss of King &amp; Spalding LLP acted as legal advisor for Axium Infrastructure on corporate matters, while Brandon Dalling, Hector Llorens, and Raphael Niemeyer of King &amp; Spalding LLP advised Axium Infrastructure Inc. on acquisition financing matters.
</t>
  </si>
  <si>
    <t>Ledgemont Technology Center</t>
  </si>
  <si>
    <t>Hobbs Brook Real Estate LLC</t>
  </si>
  <si>
    <t>Related Beal, LLC; Boston Andes Capital, LLC</t>
  </si>
  <si>
    <t>IQTR657073092</t>
  </si>
  <si>
    <t xml:space="preserve">Hobbs Brook Real Estate LLC acquired Ledgemont Technology Center from a group of investment partners including the Related Beal, LLC and Boston Andes Capital, LLC for approximately $110 million on February 26, 2020. Hobbs Brook represented itself in the transaction. JLL’s Frank Petz, Colliers and Matthew Sherry represented a group of investment partners including the Related Beal, LLC and Boston Andes Capital, LLC.
</t>
  </si>
  <si>
    <t>Boston Andes Capital, LLC (United States); Related Beal, LLC (United States)</t>
  </si>
  <si>
    <t>Three Industrial Buildings in Ridgewood</t>
  </si>
  <si>
    <t>IQTR673444363</t>
  </si>
  <si>
    <t xml:space="preserve">GLP Pte. Ltd. acquired three industrial buildings in Ridgewood from Sitex Realty Group for approximately $110 million on June 24, 2020.
</t>
  </si>
  <si>
    <t>5 Facilities in US</t>
  </si>
  <si>
    <t>IQTR693715433</t>
  </si>
  <si>
    <t xml:space="preserve">Duke Realty Corporation (NYSE:DRE) acquired 5 facilities in US for approximately $110 million in the third quarter of 2020.
</t>
  </si>
  <si>
    <t>Eight Property, 309,735 Square Foot Medical Office Portfolio</t>
  </si>
  <si>
    <t>Davis Medical Investors, LLC</t>
  </si>
  <si>
    <t>IQTR698944797</t>
  </si>
  <si>
    <t xml:space="preserve">Davis Medical Investors, LLC acquired eight-property, 309,735-square-foot medical office portfolio for approximately $110 million during the first two weeks of December 2020. The acquired buildings include M Health-Fairview in Minneapolis, Cornerstone Medical Office Building in Woodbury, Midwest Ear, Nose &amp; Throat Specialists in Vadnais Heights, Hartmann Medical Office Building in Lebanon, Smyrna Medical Office Building in Smyrna, Crossings Medical Office Building in Tennessee, The Urology Group Medical Office Building in Cincinnati and EastPoint Medical Office Building in, Manchester.
</t>
  </si>
  <si>
    <t>Cancioneiro Plant in Sao Paulo</t>
  </si>
  <si>
    <t>União Química Farmacêutica Nacional S.A.</t>
  </si>
  <si>
    <t>IQTR709041456</t>
  </si>
  <si>
    <t xml:space="preserve">União Química Farmacêutica Nacional S.A. bound an agreement to acquire Cancioneiro Plant in Sao Paulo from Bayer Aktiengesellschaft (XTRA:BAYN) on March 23, 2021.
</t>
  </si>
  <si>
    <t>Henley Tampa Palms and Enclave at Northwood in Florida</t>
  </si>
  <si>
    <t>IQTR1681799177</t>
  </si>
  <si>
    <t xml:space="preserve">29th Street Capital acquired Henley Tampa Palms and Enclave at Northwood in Florida from Preston Giuliano Capital Partners for approximately $110 million on September 16, 2021. PGIM Real Estate provided $91.49 million deal financing which was arranged by Berkadia. The loan includes $85.4 million in initial funding, with $6.09 million in future funding for capital improvements. Luis Elorza of NorthMarq arranged the sale and represented the seller. Mitch Sinberg of Berkadia Boca Raton, Managing Director Brad Williamson of Berkadia Miami, Senior Director Justin Ownby of Berkadia Tampa, and Associate Director Wesley Moczul of Berkadia Orlando arranged the financing. 
</t>
  </si>
  <si>
    <t>Operations and Leasehold Interest of 36 Convenience Stores and Gas Stations in North Carolina</t>
  </si>
  <si>
    <t>Blue Owl Real Estate Capital LLC; GPM Investments, LLC</t>
  </si>
  <si>
    <t>E.J. Pope &amp; Son, Inc.</t>
  </si>
  <si>
    <t>IQTR1758494205</t>
  </si>
  <si>
    <t xml:space="preserve">GPM Investments, LLC and Oak Street Real Estate Capital, LLC acquired Operations and Leasehold Interest of 36 Convenience Stores and Gas Stations in North Carolina for approximately $110 million on November 9, 2021. The total consideration for the transaction, including the purchase of real estate by Oak Street, will be approximately $112 million plus the value of inventory and cash in the stores on the closing date. At the closing of the transaction, the company paid approximately $12 million. The company financed the consideration for the acquired operations from its own sources and Oak Street has agreed to pay the remaining consideration for certain of the seller’s sites it has agreed to acquire. Spencer Cavalier and Sean Dooley of Matrix Capital Markets Group Inc. acted as financial advisor to E.J Pope &amp; Son, Inc. Lee Hodge, Clifford Parson, Amy Wang, Joseph DelPapa and Michael Kohagen of Ward and Smith, P.A. served as legal counsel for E.J. Pope &amp; Son, Inc.
</t>
  </si>
  <si>
    <t>298-Unit Apartment Community in Woodland Hills</t>
  </si>
  <si>
    <t>IQTR1758830310</t>
  </si>
  <si>
    <t xml:space="preserve">Abacus Capital Group LLC acquired 298-Unit Apartment Community in Woodland Hills for approximately $110 million on October 25, 2021.
</t>
  </si>
  <si>
    <t>Georgia North Industrial Park Building 100 and Bartow Commerce Center Buildings 1 and 2</t>
  </si>
  <si>
    <t>Panattoni Development Company, Inc.</t>
  </si>
  <si>
    <t>IQTR1769771282</t>
  </si>
  <si>
    <t xml:space="preserve">LXP Industrial Trust (NYSE:LXP) acquired Georgia North Industrial Park Building 100 and Bartow Commerce Center Buildings 1 and 2 from Panattoni Development Company, Inc. for approximately $110 million on February 1, 2022. Dennis Mitchell, Matt Wirth, Britton Burdette and Jim Freeman of JLL marketed the property on behalf of the seller, Panattoni.
</t>
  </si>
  <si>
    <t>1,600 Apartment Units 30-Unit Property Portfolio in the Southeast United States</t>
  </si>
  <si>
    <t>SANTÉ Realty Investments LLC</t>
  </si>
  <si>
    <t>IQTR1776330094</t>
  </si>
  <si>
    <t xml:space="preserve">An unknown buyer acquired 1,600 Apartment Units 30-Unit Property Portfolio in the Southeast United States from Sante Realty High Yield Fund III LLC managed by SANTÉ Realty Investments LLC for approximately $110 million on March 28, 2022.
</t>
  </si>
  <si>
    <t>Wesley</t>
  </si>
  <si>
    <t>Rock Companies, LLC</t>
  </si>
  <si>
    <t>IQTR1789960621</t>
  </si>
  <si>
    <t xml:space="preserve">Knightvest Residential acquired WESLEY from Rock Companies, LLC for approximately $110 million on May 31, 2022. The 354-unit Legends Cary Towne Apartments at 442 Jefferson Towne Drive is now Wesley Apartments.
</t>
  </si>
  <si>
    <t>Anadolu Etap Tarim ve Gida Urunleri Sanayi ve Ticaret A.S</t>
  </si>
  <si>
    <t>Coca-Cola Içecek Anonim Sirketi (IBSE:CCOLA)</t>
  </si>
  <si>
    <t>Aep Anadolu Etap Penkon Gida Ve Tarim Urunleri Sanayi Ve Ticaret Anonim Sirketi</t>
  </si>
  <si>
    <t>IQTR1828333134</t>
  </si>
  <si>
    <t xml:space="preserve">Coca-Cola Içecek Anonim Sirketi (IBSE:CCOLA) entered into a binding agreement to acquire 80% stake in Anadolu Etap Tarim ve Gida Urunleri Sanayi ve Ticaret A.S from Aep Anadolu Etap Penkon Gida Ve Tarim Urunleri Sanayi Ve Ticaret Anonim Sirketi for approximately $110 million on December 26, 2022. The amount of $112 million will be paid in Turkish Liras and will be converted as per the average of the USD/TL foreign exchange buying rate and selling rate published on the website of the Central Bank one business day prior to the date on which the transfer of shares to be completed. The Agreement is based on the calculated enterprise value of Anadolu Etap Içecek of $214 million. The valuation report of Anadolu Etap Içecek, which includes a fair equity valuation range as of September 30, 2022, has been prepared by KPMG. The completion of the Transaction is subject to the fulfillment of the preconditions defined in the Agreement and the approval of the Türkiye Competition Authority. The Transaction is expected to be immediately EBITDA margin accretive for CCI.
</t>
  </si>
  <si>
    <t>Yotta Acquisition Corporation (OTCPK:YOTA)</t>
  </si>
  <si>
    <t>OTCPK:YOTA</t>
  </si>
  <si>
    <t>DRIVEiT Financial Auto Group, Inc.</t>
  </si>
  <si>
    <t>Yotta Investment LLC</t>
  </si>
  <si>
    <t>IQTR1892121715</t>
  </si>
  <si>
    <t xml:space="preserve">DRIVEiT Financial Auto Group, Inc. executed the letter of intent to acquire Yotta Acquisition Corporation (NasdaqCM:YOTA) from Yotta Investment LLC and Hui Chen for approximately $110 million in a reverse merger transaction on May 20, 2024. DRIVEiT Financial Auto Group, Inc. entered into a definitive agreement to acquire Yotta Acquisition Corporation (NasdaqCM:YOTA) from Yotta Investment LLC and Hui Chen in a reverse merger transaction on August 20, 2024. The stockholders of DRIVEiT will receive an aggregate of 10,000,000 shares Yotta Acquisition, which, at an implied value of $10.00 per share, would represent $100 million in equity. DRIVEiT’s executive management team will continue to lead the combined company. Yotta will be renamed DRIVEiT Financial Auto Group, Inc. The transaction is subject to the shareholders of Yotta and DRIVEiT. The transaction is subject to the approval of government authority, Listing of new shares on exchange, antitrust regulations and registration statement effectiveness. The transaction is unanimously approved by boards of directors of Yotta and DRIVEiT. The transaction is expected to complete in the first half of 2025. Celine &amp; Partners, PLLC acted as legal advisor to Yotta. Mitchell S. Nussbaum of Loeb &amp; Loeb LLP acted as legal advisor to DRIVEiT. Yotta has engaged Advantage Proxy to assist in the solicitation of proxies for a fee of $12,500. Continental Stock Transfer &amp; Trust Company is the transfer agent for shares of Yotta.
</t>
  </si>
  <si>
    <t>Class A Cold Storage Facility in Jacksonville, Florida</t>
  </si>
  <si>
    <t>Harel Insurance Investments &amp; Financial Services Ltd (TASE:HARL); Manulife Investment Management (US) LLC</t>
  </si>
  <si>
    <t>IQTR1938486146</t>
  </si>
  <si>
    <t xml:space="preserve">Harel Insurance Investments &amp; Financial Services Ltd (TASE:HARL) and Manulife Investment Management (US) LLC acquired Class A Cold Storage Facility in Jacksonville, Florida on April 1, 2025. Senior Managing Directors Melissa Rose and Michael Klein, Director Wells Waller of JLL secured $68.28 million in financing for this acquisition. The five-year, fixed-rate loan was issued by an insurance company.
</t>
  </si>
  <si>
    <t>Land drilling rigs business in Kuwait and Oman of SLB</t>
  </si>
  <si>
    <t>IQTR1945421338</t>
  </si>
  <si>
    <t xml:space="preserve">ADNOC Drilling Company P.J.S.C. (ADX:ADNOCDRILL) entered into agreement to acquire 70% stake in Land drilling rigs business in Kuwait and Oman of SLB from Schlumberger Limited (NYSE:SLB) for approximately $110 million on May 29, 2025. A cash consideration of $91 million will be paid by ADNOC Drilling Company P.J.S.C. ADNOC Drilling Company P.J.S.C. will pay an earnout/contingent payment of $21 million cash. As part of consideration, $112 million is paid towards assets of Land drilling rigs business in Kuwait and Oman of SLB. The transaction will be funded through ADNOC Drilling Company P.J.S.C. existing debt capacity. The transaction is expected to be earnings, cashflow and returns accretive, delivering value from day one. The final consideration is subject to closing account adjustments for net debt debt minus cash as at the closing date. The transaction is subject to necessary and customary regulatory approvals. The transaction is expected to close in Q1 2026. Morgan Stanley acted as financial advisor to ADNOC Drilling Company P.J.S.C. Daud Khan, Milena Robotham, Katrin Schallenberg, Edward Page and Alistair Woodland of Clifford Chance LLP acted as legal advisor for ADNOC Drilling Company P.J.S.C.
</t>
  </si>
  <si>
    <t>L.B. White Company, LLC</t>
  </si>
  <si>
    <t>IQTR1945616330</t>
  </si>
  <si>
    <t xml:space="preserve">Modine Manufacturing Company (NYSE:MOD) entered into a definitive agreement to acquire L.B. White Company, LLC for an enterprise value approximately $110 million on May 29, 2025. Modine expects to fund the purchase price with a combination of cash on hand and from its existing credit facility. Management expects this acquisition to be immediately accretive to earnings and anticipates generating incremental growth and future cost savings through capturing synergies and deploying Modine's 80/20 operating model. Upon close, L.B. White will be integrated into Modine’s HVAC Technologies product group and the current leadership team will remain in place. The transaction is subject to customary closing conditions. The transaction is expected to close on May 31, 2025. Quarles &amp; Brady LLP acted as legal advisor for L.B. White Company, LLC. Godfrey &amp; Kahn, S.C. acted as legal advisor for Modine Manufacturing Company.
</t>
  </si>
  <si>
    <t>Five Property Portfolio in Maryland</t>
  </si>
  <si>
    <t>Galvanize Real Estate</t>
  </si>
  <si>
    <t>IQTR1947852136</t>
  </si>
  <si>
    <t>Galvanize Real Estate acquired Five Property Portfolio in Maryland on June 12, 2025. The terms of the deal were not disclosed however industry speculation pegs the deal value of $112 million, as reported by crenews.com.
The transaction was managed by Bo Cashman and Jonathan Beard from CBRE National Partners.</t>
  </si>
  <si>
    <t>360-unit garden-style community nestled in the heart of Gilbert, AZ</t>
  </si>
  <si>
    <t>IQTR1855793109</t>
  </si>
  <si>
    <t xml:space="preserve">Olympus Property Management acquired 60-unit garden-style community nestled in the heart of Gilbert, AZ from The Wolff Company LLC for approximately $110 million on September 14, 2023. Olympus Property paid $311,111 per unit for a total of 60-unit property. Brian Eisendrath and Cameron Chalfant and Jake Vitta of Institutional Property Advisors arranged the acquisition financing. Steve Gebing and Cliff David procured the buyer and represented The Wolff Company LLC in the transaction. </t>
  </si>
  <si>
    <t>Marbella Apartments in Boca Raton</t>
  </si>
  <si>
    <t>Gables Residential Services, Inc.</t>
  </si>
  <si>
    <t>IQTR566635977</t>
  </si>
  <si>
    <t xml:space="preserve">Heitman Capital Management LLC acquired Marbella apartments in Boca Raton from Gables Residential for approximately $110 million on May 21, 2018. The apartments have been acquired at a price of $0.38 million per apartment.
</t>
  </si>
  <si>
    <t>IQTR1866489019</t>
  </si>
  <si>
    <t>Sichuan Commercial Investment Co., Ltd. agreed to acquire 10% stake in Chengdu Hongqi Chain Co.,Ltd. (SZSE:002697) from Yonghui Superstores Co., Ltd. (SHSE:601933) for approximately CNY 800 million on December 21, 2023. The transaction is unanimously approved by board of directors of Yonghui Superstores Co., Ltd. As on December 29, 2023 Transaction has already been approved by Yonghui Superstores's shareholders.</t>
  </si>
  <si>
    <t>Beijing Advanced Semiconductor Innovation Co., Ltd.</t>
  </si>
  <si>
    <t>CETC Investment Holdings Co.,Ltd.; The 13th Institute of China Electronics Technology Group Corporation; Digital Light Smart Technology Group Co., Ltd.; Beijing Zhixin Interconnect Semiconductor Technology Co., Ltd.; Beijing Capital Technology Development Group Co., Ltd.; Beijing Shunyi Technology Innovation Group Co., Ltd.; Zhongdianke Guotou (Tianjin) Venture Capital Partnership Enterprise (Limited Partnership)</t>
  </si>
  <si>
    <t>IQTR1827026531</t>
  </si>
  <si>
    <t xml:space="preserve">Hebei Sinopack Electronic Technology Co.,Ltd. (SZSE:003031) agreed to acquire 94.60% stake in Beijing Advanced Semiconductor Innovation Co., Ltd. from The 13th Institute of China Electronics Technology Group Corporation, CETC Investment Holdings Co., Ltd., Digital Light Smart Technology Group Co., Ltd., Beijing Zhixin Interconnect Semiconductor Technology Co., Ltd., Beijing Capital Technology Development Group Co., Ltd., Beijing Shunyi Technology Innovation Group Co., Ltd., Zhongdianke Guotou (Tianjin) Venture Capital Partnership Enterprise (Limited Partnership) for approximately CNY 416.30 million on January 27, 2022. CITIC Securities Company Limited (SHSE:600030) and AVIC Securities Co.,Ltd. acted as financial advisor to Hebei Sinopack Electronic Technology Co.,Ltd. (SZSE:003031). Jiayuan Law acted as legal advisor and Moore Stephens Da Hua acted as accountant to Hebei Sinopack Electronic Technology Co.,Ltd. (SZSE:003031). For the year ended December 2022, Total Assets were of CNY 665 million, Net Assets were of CNY 255 million, Operating Revenue was of CNY 88 million and Net loss was of CNY 9 million. On June 20, 2023, the M&amp;A and Reorganization Review Committee of the Shenzhen Stock Exchange held the 8th M&amp;A and Reorganization Review Committee Review Meeting in 2023 and approved the transaction.
</t>
  </si>
  <si>
    <t>Beijing Capital Technology Development Group Co., Ltd. (China); Beijing Shunyi Technology Innovation Group Co., Ltd. (China); Beijing Zhixin Interconnect Semiconductor Technology Co., Ltd. (China); CETC Investment Holdings Co.,Ltd. (China); Digital Light Smart Technology Group Co., Ltd. (China); The 13th Institute of China Electronics Technology Group Corporation (China)</t>
  </si>
  <si>
    <t>Seed Portfolio</t>
  </si>
  <si>
    <t>SDCL Efficiency Income Trust Plc (LSE:SEIT)</t>
  </si>
  <si>
    <t>European Investment Bank; Earth Capital Limited; SDCL EE Co (UK) LLP; Green Investment Group Limited</t>
  </si>
  <si>
    <t>IQTR595558639</t>
  </si>
  <si>
    <t xml:space="preserve">SDCL Energy Efficiency Income Trust PLC (LSE:SEIT) entered into an agreement to acquire Seed Portfolio from European Investment Bank, Earth Capital Partners LLP, SDCL EE Co (UK) LLP, Green Investment Group Limited and others for £87 million on November 22, 2018. The Seed Portfolio comprises nine Energy Efficiency Projects including include Combined Cooling/Heating and Power Plants at a Citi data centre and St Bartholomew's Hospital in London, as well as LED lighting projects for hundreds of Santander properties and over 100 NCP car parks in the UK. The transaction is subject to initial admission occuring on December 11, 2018, the Net Initial Proceeds being at least £98 million, any approvals of Counterparties to the relevant Seed Projects and Investment Opportunities identified as part of the due diligence undertaken in connection with the Acquisition and the Acquisition Agreement not having been terminated in accordance with its terms. The transaction is expected to close on or about December 11, 2018. Grant Thornton Corporate Finance acted as fairness opinion provider to SDCL Energy Efficiency Income Trust PLC. A team led by Jason Lovell from Eversheds Sutherland acted as legal advisor to SDCL Energy Efficiency Income Trust PLC.
</t>
  </si>
  <si>
    <t>Earth Capital Limited (United Kingdom); European Investment Bank (Luxembourg); Green Investment Group Limited (United Kingdom)</t>
  </si>
  <si>
    <t>Insight Data Solutions Holdings Pty Ltd</t>
  </si>
  <si>
    <t>Property Data Solutions (2) Pty Limited</t>
  </si>
  <si>
    <t>IQTR1681537115</t>
  </si>
  <si>
    <t xml:space="preserve">Property Data Solutions (2) Pty Limited agreed to acquire Insight Data Solutions on September 16, 2021. Post completion, Louie Psaroulis, Mike Thanos and Chris Spanos will remain with IDS to continue to drive the IDS strategy. Under the terms, the consideration payable at completion is AUD 60 million in cash. Additional contingent consideration is payable in tranches over the performance period between completion and June 2027. Payment of each tranche of contingent consideration is triggered by the achievement of commercial and financial outcomes of the IDS business relating to securing and delivering services under new customer contracts. There is a minimum cash component to each tranche of contingent consideration, however, the majority of the contingent consideration may be satisfied in either cash or Domain shares. The total consideration (including the completion payment) for on-target performance over the performance period by IDS is AUD 140 million and the maximum consideration payable in the event of overperformance by IDS is AUD 159 million. IDS is anticipated to deliver on-target FY22 revenue of AUD 7 million before the impact of any operating synergies. Over the next five years, on-target performance would see IDS executing on identified growth opportunities to deliver a greater than four-fold increase in total revenue in FY26. Adrian Tan of DLA Piper Australia Pty Ltd acted as legal advisor to Insight Data Solutions.
</t>
  </si>
  <si>
    <t>Portfolio of Grocery Real Estate Assets in Germany</t>
  </si>
  <si>
    <t>IQTR1759484489</t>
  </si>
  <si>
    <t xml:space="preserve">Slate Asset Management L.P. agreed to acquire Portfolio of Grocery Real Estate Assets in Germany for €100 million on November 24, 2021. The transaction is expected to close in early 2022.
</t>
  </si>
  <si>
    <t>PB Bancorp, Inc.</t>
  </si>
  <si>
    <t>Centreville Bank</t>
  </si>
  <si>
    <t>IQTR641393059</t>
  </si>
  <si>
    <t xml:space="preserve">Centreville Bank entered into a definitive merger agreement to acquire PB Bancorp, Inc. (NasdaqCM:PBBI) for approximately $110 million on October 22, 2019. Under the terms of the agreement, shareholders of PB Bancorp, Inc. will receive $15.25 in cash per share. At the effective time, each option to purchase common stock issued by PB Bancorp will be canceled and the holder will receive a cash payment equal to $15.25 minus the option exercise price. Additionally, each restricted stock award issued that is outstanding at the effective time, will be converted into the right to receive the merger consideration. Following completion of the merger, the current branches of Putnam Bank, a wholly owned subsidiary of PB Bancorp, Inc., will continue to operate and will conduct business under the trade name "Putnam Bank, a Division of Centreville Bank." The agreement provides certain termination rights for both Centreville Bank and PB Bancorp, and further provides that upon termination of the agreement under certain circumstances, PB Bancorp will be obligated to pay Centreville Bank a termination fee of $4.44 million. Upon completion of the transaction, one current member of the Board of Directors of PB Bancorp, Inc. will be appointed to serve as a member of the Board of Trustees of Centreville Bank. Centreville Bank expects to retain as many employees of Putnam Bank as possible. Following the completion of the merger, customers will continue to be served by the combined staff of Putnam Bank and Centreville Bank employees. 
The transaction is subject to customary closing conditions, including the receipt of regulatory approvals, which includes the approval, or waiver of approval, of the Board of Governors of the Federal Reserve System, the Federal Deposit Insurance Corporation, the Rhode Island Department of Business Regulation, Division of Banks and the Connecticut Banking Department. The transaction is also subject to third party consents, approval by the shareholders of PB Bancorp and the expiration of all related statutory waiting periods. The Board of Trustees of Centreville Bank and the Boards of Directors of PB Bancorp, Inc. have unanimously approved the transaction. Each executive officer and director of PB Bancorp, Inc. has entered into a voting agreement with Centreville Bank pursuant to which they have agreed to vote the shares of PB Bancorp, Inc. held by in favor of the approval of this agreement. As on February 7, 2020, the transaction was approved by the shareholders of PB Bancorp. The transaction received all necessary regulatory approvals on April 27, 2020. The transaction is expected to close in the first or second quarter of 2020. As of April 27, 2020, the transaction is targeted to close before the opening of business on May 1, 2020.
Boenning &amp; Scattergood, Inc., Investment Bank acted as financial advisor to Centreville Bank and rendered a fairness opinion to the board of directors of Centreville Bank. Keefe, Bruyette &amp; Woods acted as financial advisor to PB Bancorp, Inc. and rendered a fairness opinion to the Board of Directors of PB Bancorp, Inc. Eric Luse, Kent M. Krudys, Max Seltzer and Scott A. Brown of Luse Gorman, PC acted as legal advisors to Putnam Bank and PB Bancorp, Inc. Michael K. Krebs, Michael E. Mooney, Christopher S. McLoon, Matthew J. Gaughan, David S. Rubin, Jason Cabral, Crescent Moran Chasteen and Matthew H. Snell of Nutter McClennen &amp; Fish LLP acted as legal advisors for Centreville Bank. Pat McJoynt of Stifel Financial Corp. acted as financial advisor to PB Bancorp, Inc. Laurel Hill Advisory Group, LLC acted as information agent to PB Bancorp and will receive a fee of $5500.
</t>
  </si>
  <si>
    <t>Campus Pointe 6</t>
  </si>
  <si>
    <t>IQTR653560580</t>
  </si>
  <si>
    <t xml:space="preserve">TIAA Real Estate Account acquired a 45% stake in Campus Pointe 6 in San Diego, an office property for approximately $110 million on July 9, 2019.
</t>
  </si>
  <si>
    <t>Thompson Industrial Services, LLC</t>
  </si>
  <si>
    <t>IQTR1828550665</t>
  </si>
  <si>
    <t xml:space="preserve">Clean Harbors, Inc. (NYSE:CLH) signed a purchase and sale agreement to acquire Thompson Industrial Services from Five Points Capital Inc and Reynolda Equity Partners for $100 million recently. The consideration will be paid in cash. The deal is expected to close at the end of this month.
</t>
  </si>
  <si>
    <t>Tarragona Tower in Barcelona</t>
  </si>
  <si>
    <t>IQTR632016136</t>
  </si>
  <si>
    <t xml:space="preserve">The Blackstone Group Inc. (NYSE:BX) acquired Tarragona Tower in Barcelona from UBS Asset Management for approximately €100 million in June 2019. Blackstone used the financing of the LaSalle fund for the acquisition. The loan was granted by the team of Debt Investments and Special Situations of LaSalle. Adolfo Guerrero, Gabriel Cabello, Raquel Blanco and Santiago Alfonsetti of Linklaters acted as legal advisors for UBS. JLL acted as broker for Blackstone. 
</t>
  </si>
  <si>
    <t>Europa Millennium Financial Services sp. z o.o.</t>
  </si>
  <si>
    <t>Towarzystwa Ubezpieczen Europa S.A.; Towarzystwo Ubezpieczen na Zycie Europa S.A.</t>
  </si>
  <si>
    <t>IQTR1825863981</t>
  </si>
  <si>
    <t xml:space="preserve">Towarzystwo Ubezpieczen Na Zycie EUROPA SA. and Towarzystwo Ubezpieczen Europa S.A. signed conditional agreement to acquire 80% stake in Millennium Financial Services Sp. z o.o. for approximately PLN 500 million on February 13, 2023. The ultimate consideration is still subject to certain closing adjustments and expected to amount to approximately PLN 500 million. Bank Millennium concluded also with the Buyers and the Company certain agreements concerning exclusive insurance distribution model, including a cooperation agreement, distribution agreements and agency agreements. The Strategic Insurance Cooperation provides for long term (10 years) bancassurance liaison in relation specified insurance products linked to loans offered by Bank Millennium. The essence of the transaction contemplated by the Agreement is the direct acquisition of the Shares by the Buyers from Bank Millennium for a pre-defined initial price which may be subject to a price adjustment mechanism after the Transaction is closed. The Closing of the Transaction is subject to the fulfilment of a condition precedent – obtaining the relevant consent of the relevant antimonopoly authority. The acquisition is expected to close in the first half of 2023.
</t>
  </si>
  <si>
    <t>Chemical Business of Mecaro Co., Ltd. (KOSDAQ : A241770)</t>
  </si>
  <si>
    <t>IQTR1797113033</t>
  </si>
  <si>
    <t xml:space="preserve">MERCK Kommanditgesellschaft auf Aktien (XTRA:MRK) agreed to acquire Chemical Business of Mecaro Co., Ltd. (KOSDAQ : A241770) for €110 million on August 17, 2022. The transaction consideration comprises an upfront cash payment of € 75 million, plus contingent milestone payments of up to € 35 million. The transaction is expected to be closed in fourth quarter of 2022 and is subject to regulatory clearance as well as the satisfaction of other customary closing conditions.
</t>
  </si>
  <si>
    <t>Two Senior Living Communities In San Jose And Gilroy</t>
  </si>
  <si>
    <t>Merrill Gardens, LLC</t>
  </si>
  <si>
    <t>IQTR689583132</t>
  </si>
  <si>
    <t xml:space="preserve">Merrill Gardens, LLC acquired two senior living communities in San Jose and Gilroy from Welltower Inc. (NYSE:WELL) for approximately $110 million on September 22, 2020. As a part of the transaction, Merrill Gardens at Gilroy was acquired for $63.02 million and Merrill Gardens at Willow Glen was acquired for $48.84 million.
</t>
  </si>
  <si>
    <t>Polymedic S.A.</t>
  </si>
  <si>
    <t>Janus Henderson Emerging Markets Private Investments Limited</t>
  </si>
  <si>
    <t>AfricInvest Group</t>
  </si>
  <si>
    <t>IQTR650483142</t>
  </si>
  <si>
    <t xml:space="preserve">NBK Capital Partners acquired 49% stake in Polymedic S.A. from Maghreb Private Equity Fund III, managed by AfricInvest Group for €100 million on October 1, 2019. NBK Capital Partners and Foursan Capital Partners will now own majority stake in Polymedic, while Mohamed Houbachi, Polymedic Chief Executive Officer, will retain a significant stake. Mohamed Houbachi will remain Chief Executive Officer of Polymedic. Attijariwafa Bank Morocco and Attijariwafa Bank Middle East (Dubai) served as arranger, facility agent and bookrunner of the transaction financing. Naciri &amp; Associes – Allen &amp; Overy acted as legal advisor to Attijariwafa Bank Morocco and Attijariwafa Bank Middle East (Dubai). Tom Lawless of Freshfields Bruckhaus Deringer, Asafo &amp; Co, Dentons, and Franck Coudert of Clifford Chance acted as the legal advisors for NBK Capital Partners and Polymedic.
</t>
  </si>
  <si>
    <t>Hassel Shipping 4 AS</t>
  </si>
  <si>
    <t>Stolt-Nielsen Limited (OB:SNI)</t>
  </si>
  <si>
    <t>J. O. Invest As</t>
  </si>
  <si>
    <t>IQTR1938054529</t>
  </si>
  <si>
    <t>Stolt-Nielsen Limited (OB:SNI) agreed to acquire remaining 50% stake in Hassel Shipping 4 AS from J. O. Invest As on May 3, 2024. Following the transaction, Hassel Shipping 4 AS will become a wholly owned subsidiary of Stolt-Nielsen.</t>
  </si>
  <si>
    <t>NextGen Shopping, LLC</t>
  </si>
  <si>
    <t>NextGen Shopping, Inc.</t>
  </si>
  <si>
    <t>IQTR1773460794</t>
  </si>
  <si>
    <t xml:space="preserve">System1, Inc. (NYSE:SST) acquired CouponFollow from NextGen Shopping, Inc. for approximately $120 million on March 4, 2022. The purchase price consists of a combination of cash and stock, inclusive of earnout payments earned and payable over three years upon the achievement of certain financial objectives. The stock consideration was issued in a private placement to the stockholders of NextGen Shopping. CouponFollow’s team will be joining System1, with Mezzacca, joining System1’s executive leadership team. Methuselah Advisors served as the exclusive financial advisor to CouponFollow for the transaction. Andrew Clark and W. Alex Voxman of Latham &amp; Watkins LLP acted as legal advisor to System1, Inc.
</t>
  </si>
  <si>
    <t>Substantially all the assets of ISE America, Inc.</t>
  </si>
  <si>
    <t>ISE America, Inc.</t>
  </si>
  <si>
    <t>IQTR1886156433</t>
  </si>
  <si>
    <t xml:space="preserve">Cal-Maine Foods, Inc. (NasdaqGS:CALM) acquired Substantially all the assets of ISE America, Inc. for approximately $110 million on June 28, 2024. A cash consideration of $112 million will be paid by Cal-Maine Foods, Inc. Cal-Maine Foods is funding the acquisition with available cash on hand. The acquired ISE assets include commercial shell egg production and processing facilities with current capacity of approximately 4.7 million laying hens, including 1.0 million cage-free, and 1.2 million pullets, feed mills, approximately 4,000 acres of land, inventories and an egg products breaking facility.
</t>
  </si>
  <si>
    <t>3JsC S.A.S.</t>
  </si>
  <si>
    <t>Flight Centre Travel Group Limited (ASX:FLT)</t>
  </si>
  <si>
    <t>Turenne Capital Partenaires</t>
  </si>
  <si>
    <t>IQTR626487704</t>
  </si>
  <si>
    <t xml:space="preserve">Flight Centre Travel Group Limited (ASX:FLT) acquired remaining 75% stake in 3JsC S.A.S. for approximately $110 million on June 30, 2019. The transaction was funded via Flight Centre Travel's existing debt facility. Managing Director, Solenn Le Brazidec of 3JsC will continue to oversee 3JsC’s day-to-day operations and has been appointed FCM Travel Solutions' general manager for France and Switzerland. Jean-Christophe Beaury and Elena Pintea of Racine, SELARL acted as the legal advisors to Flight Centre Travel and Isabelle Horvilleur-Bars, Florence Savouré, Maria Bermudez Montoya and Marie-Hélène Chesneau of Apollo Avocats acted as the legal advisors to 3JsC.
</t>
  </si>
  <si>
    <t>Cleary Bros business and assets</t>
  </si>
  <si>
    <t>Cleary Bros (Bombo) Pty Ltd</t>
  </si>
  <si>
    <t>IQTR1906626139</t>
  </si>
  <si>
    <t xml:space="preserve">MAAS Group Holdings Limited (ASX:MGH) agreed to acquire Cleary Bros business and assets FCleary Bros (Bombo) Pty Ltd for approximately AUD 170 million on November 28, 2024. A cash consideration of AUD 172 million will be paid by MAAS Group Holdings Limited. As part of consideration, AUD 172 million is paid towards common equity of Cleary Bros (Bombo) Pty Ltd.
 The expected completion of the transaction is March 1, 2025 to March 31, 2025. Nicole Pedler and Daniel Hu of Herbert Smith Freehills acted as legal advisor to MAAS Group Holdings Limited.
</t>
  </si>
  <si>
    <t>Eastern Edge Logistics Portfolio</t>
  </si>
  <si>
    <t>Cadence Property Group Pty Ltd.</t>
  </si>
  <si>
    <t>IQTR1952857886</t>
  </si>
  <si>
    <t>Cadence Property Group Pty Ltd. acquired Eastern Edge Logistics Portfolio from Stockland (ASX:SGP) for AUD 170 million on June 30, 2025. A cash consideration of AUD 170.5 million will be paid by Cadence Property Group Pty Ltd. As part of consideration, AUD 170.5 million is paid towards assets of Eastern Edge Logistics Portfolio.
According to Stockland’s property portfolio report at the end of the 2024 financial year, the latest combined valuation for the assets within the Eastern Edge portfolio was AUD 173 million. The Altona Distribution Centre, which comprises the two warehouse assets, was valued at AUD 73.5 million, the KeyWest Distribution Centre at Truganina at AUD 57.5 million, and the Quarry Road asset at Erskine Park at AUD 42 million.
The transaction was brokered by Gavin Bishop and Sean Thomson from Colliers, alongside Ben Hegerty and Joel Scully from JLL.</t>
  </si>
  <si>
    <t>KG Steel Holdings Co., Ltd.</t>
  </si>
  <si>
    <t>IQTR1871740852</t>
  </si>
  <si>
    <t xml:space="preserve">KG Eco Technology Services Co., Ltd. (KOSDAQ:A151860) agreed to acquire KG Steel Holdings Co., Ltd. for KRW150 billion on December 18, 2023.
</t>
  </si>
  <si>
    <t>The Ritz-Carlton, Lake Tahoe</t>
  </si>
  <si>
    <t>IQTR591118024</t>
  </si>
  <si>
    <t xml:space="preserve">Braemar Hotels &amp; Resorts, Inc. (NYSE:BHR) entered into a definitive agreement to acquire The Ritz-Carlton, Lake Tahoe from Kennedy-Wilson Holdings, Inc. (NYSE:KW) for approximately $110 million on November 13, 2018. The consideration for the 170-room hotel consists of $103.36 million for the hotel (i.e. $608,000 per key) and an FF&amp;E escrow cash account with a balance of approximately $8.2 million. Braemar Hotels &amp; Resorts is offering 1.6 million shares of 8.25% Series D Cumulative Preferred Stock, par value $0.1 per share at $25 per share and intends to use some or all of the net proceeds of the offering as financing for the Ritz-Carlton acquisition. Braemar Hotels &amp; Resorts, Inc. completed the financing of a $54.0 million mortgage loan secured by the Ritz-Carlton, Lake Tahoe. Settlement of the offering is expected to occur on or about November 20, 2018. For the 12 months ended September 30, 2018, Ritz-Carlton hotel had net income of $3.1 million, net operating income of $6 million and EBITDA of $7.7 million. Post-closing, the hotel will continue to be managed by Ritz-Carlton. The transaction is subject to customary closing conditions. The transaction is expected to close on or prior to January 15, 2019, but in no event earlier than December 12, 2018.
</t>
  </si>
  <si>
    <t>333,725-square-foot cold storage facility in Jacksonville</t>
  </si>
  <si>
    <t>Manulife Investment Management Limited</t>
  </si>
  <si>
    <t>Saxum Real Estate Investment and Development Company</t>
  </si>
  <si>
    <t>IQTR1938591127</t>
  </si>
  <si>
    <t xml:space="preserve">Manulife Investment Management Limited acquired 333,725-square-foot cold storage facility in Jacksonville from Saxum Real Estate Investment and Development Company for approximately $110 million on April 01, 2025. As a part of the acquisition, JLL Capital Markets financed senior debt of $68.28 million.
</t>
  </si>
  <si>
    <t>Loudpack Inc.</t>
  </si>
  <si>
    <t>StateHouse Holdings Inc. (OTCPK:STHZ.F)</t>
  </si>
  <si>
    <t>IQTR1760055690</t>
  </si>
  <si>
    <t xml:space="preserve">Harborside Inc. (CNSX:HBOR) entered into a definitive agreement to acquire Loudpack Inc. on for $61.76 Million November 29, 2021. In addition, Harborside Inc. (CNSX:HBOR) also assumed $50 million of debt. In a related deal, Harborside Inc. (CNSX:HBOR) also entered into a definitive agreement to acquire UL Holdings Inc. Harborside will acquire all of the equity interest of Loudpack through the issuance of approximately 91,427,786 subordinate voting shares (SVS), subject to adjustment and Harborside will issue approximately 60 million SVS of Harborside as a consideration to UL Holdings. The aggregate consideration to acquire UL Holdings and Loudpack will be satisfied through the issuance of approximately 151,427,786 Harborside's subordinate voting shares and the assumption in restructuring of debt and other obligations, as well as the issuance of 2 million warrants. 
A termination fee of $5 million is payable by either Loudpack or Harborside. Following completion of the transaction, Harborside is expected to be renamed StateHouse Holdings Inc. Subject to the receipt of necessary approvals, StateHouse will have a reconstituted management team and Board of Directors. Matthew Kendrick Hawkins will stay on as Chairman. The Chief Executive Officer will be Ed Schmults, who is currently the Chief Executive Officer of Urbn Leaf, and President will be Marc Ravner, the current Chief Executive Officer of Loudpack. Matthew Hawkins, current Chairman and interim Chief Executive Officer of Harborside, will remain as Chairman of the Board of StateHouse. Harborside shareholders elected Matthew Hawkins, Edward Schmults, Marc Ravner, Kevin Albert, Tiffany Liff, Jonathon Roy Pottle and James Scott to serve on board of directors of resulting issuer upon the completion of the transactions. The implementation of the transaction will be subject to the approval of a majority of votes cast by Harborside shareholders, the approval of a simple majority of the holders of SVS, the approval of the sole shareholder of Loudpack, the approval of the voting members of Loudpack's sole shareholder and the receipt of certain regulatory approvals, including, but not limited to, approval pursuant to the Hart-Scott-Rodino Antitrust Improvements Act and other customary closing conditions for a transaction of this nature. The Transaction has been unanimously approved by the board of Directors of Loudpack. Harborside's board of Directors has unanimously approved the Transaction and has unanimously resolved to recommend that the shareholders of Harborside vote in favour of the Transaction. Following the closing of the acquisition, Michael Dacks will be resign from its Board of Directors effective December 31, 2021. As of January 18, 2022, the shareholders meeting of Harborside shall be held on February 22, 2022. As of February 23, 2022, shareholders of Harborside approved the transaction. The Transaction is expected to close in the first half of 2022. At 11:59 p.m. Eastern Time on January 18, 2022, the 30-day waiting period for the Transactions under the Hart-Scott-Rodino Antitrust Improvements Act of 1976, as amended expired. As of February 23, 2022, the UL Holdings acquisition is expected to close on or about March 1, 2022, and the Loudpack acquisition is expected to close on or about March 15, 2022. Through the first nine months of 2021 Loudpack had revenue of $61.4 million. Following closing of the Transactions, existing Harborside, Loudpack and Urbn Leaf shareholders will own approximately 35%, 39% and 26% of StateHouse, respectively on a fully diluted basis and assuming conversion of all MVS to SVS.
ATB Capital Markets Inc. and Stoic-Solidum Advisory acted as financial advisors to Harborside. Jonathan Sherman of Cassels Brock &amp; Blackwell LLP acted as Canadian legal counsel and Nanette C. Heide of Duane Morris LLP acted as United States legal counsel to Harborside. PI Financial provided fairness opinions on the Transactions to Harborside. Ducera Partners LLC and Beacon Securities Limited acted as financial advisor and Feuerstein Kulick LLP acted as United States legal counsel to Loudpack. Odyssey Trust Company acted as transfer agent to the transaction. Aird &amp; Berlis LLP acted as Canadian legal counsel to Harborside. DLA Piper LLP acted as the legal advisor to Loudpack.
</t>
  </si>
  <si>
    <t>Delray Beach apartment complex Florida, US</t>
  </si>
  <si>
    <t>IQTR1673098824</t>
  </si>
  <si>
    <t xml:space="preserve">Crow Family Holdings acquired Delray Beach apartment complex Florida, US from Wood Partners LLC for approximately $112 million in June 2021.
</t>
  </si>
  <si>
    <t>Two-property, 369-unit multifamily portfolio in the Southeast Valley of Phoenix, Arizona</t>
  </si>
  <si>
    <t>KKR Real Estate Finance Trust Inc. (NYSE:KREF); Avanti Residential - Prairie View, LLC</t>
  </si>
  <si>
    <t>IQTR1795890702</t>
  </si>
  <si>
    <t xml:space="preserve">Jason McCool acquired Two-property, 369-unit multifamily portfolio in the Southeast Valley of Phoenix, Arizona from Avanti Residential - Prairie View, LLC and KKR Real Estate Finance Trust Inc. (NYSE:KREF) for approximately $110 million on August 8, 2022. The two-property multifamily portfolio comprises Omnia on 8th, a 188-unit multifamily property in Tempe and Omnia McClintock, a 181-unit property in Tempe. Brad Goff, Brett Polachek and Chris Canter of Newmark &amp; Company Real Estate, Inc. represented Avanti Residential and KKR Real Estate.
</t>
  </si>
  <si>
    <t>Avanti Residential - Prairie View, LLC (United States); KKR Real Estate Finance Trust Inc. (NYSE:KREF) (United States)</t>
  </si>
  <si>
    <t>LoHi Apartment Complex in Denver</t>
  </si>
  <si>
    <t>The Richman Group</t>
  </si>
  <si>
    <t>IQTR596385845</t>
  </si>
  <si>
    <t xml:space="preserve">An unknown buyer acquired LoHi Apartment Complex in Denver from The Richman Group for approximately $110 million in the week ending on December 14, 2018. The purchase price for the 273 unit apartment complex equates to $409,340 per unit. Terrance Hunt and Shane Ozment of Newmark Knight Frank represented The Richman Group.
</t>
  </si>
  <si>
    <t>IQTR1824866799</t>
  </si>
  <si>
    <t xml:space="preserve">Zhangjiagang Puxin Enterprise Management Consulting Partnership (Limited Partnership) agreed to acquire 11.09% stake in Zhejiang Hugeleaf Co.,Ltd. (SHSE:600226) from Shen Peijin for approximately CNY 760 million on February 5, 2023.
</t>
  </si>
  <si>
    <t>GML Interactive Ltd</t>
  </si>
  <si>
    <t>IQTR596974204</t>
  </si>
  <si>
    <t xml:space="preserve">OPAP Investment Ltd signed a preliminary agreement to acquire 51% stake in GML Interactive Ltd from TCB Holdings Ltd on September 24, 2018. OPAP Investment Ltd agreed to acquire 51% stake in GML Interactive Ltd from TCB Holdings Ltd for €94.9 million on January 1, 2019. In a related transaction, OPAP Investment Ltd signed a preliminary agreement to acquire 36.75% stake in TCB Holdings Ltd for €50 million on September 24, 2018. The conclusion of this transaction will give OPAP Investment Ltd joint control together with two shareholders of TCB in Stoiximan Group’s Greek and Cypriot operations. The transaction is subject to the satisfaction of various conditions precedent, including clearance by the competent gaming regulatory and antitrust authorities and the performance of due diligence. The Hellenic Competition Commission (HCC) approved the merger. The transaction is pending clearance by the Cyprus' Commission for the Protection of Competition and the competent gaming regulatory authorities. As of April 21, 2020, the Commission for the Protection of Competition of the Republic of Cyprus has now also cleared the deal.
</t>
  </si>
  <si>
    <t>Urban development project known as Mayakoba City</t>
  </si>
  <si>
    <t>Operadora Lakahn, S.A. de C.V.</t>
  </si>
  <si>
    <t>Huaribe, S.A. De C.V.; OHLDM, S.A. de C.V.</t>
  </si>
  <si>
    <t>IQTR586232302</t>
  </si>
  <si>
    <t xml:space="preserve">Operadora Lakahn, S.A. de C.V. signed an agreement to acquire urban development project known as Mayakoba City from OHLDM, S.A. de C.V. and Huaribe, S.A. de C.V. for €96.9 million on October 10, 2018. The price of the transaction will be paid at closing, subject to the calculation of certain adjustments. Deal includes shares of certain entities, lands and rights in relation to the urban development project. The deal is subject to certain conditions including the authorization of Comisión Federal de Competencia Económica. The closing of the transaction is estimated to occur before December 31, 2018. Lazard Asesores Financieros, S.A. acted as a financial advisor for OHLDM, S.A. de C.V. Lara Hemzaoui and Jose María López of Linklaters acted as legal advisor to OHL. Pérez-Llorca Abogados, S.L.P. y CÍA, S.Com.P. acted as legal advisor for Operadora Lakahn.
</t>
  </si>
  <si>
    <t>Axis Building in Plaza de Colon, Madrid</t>
  </si>
  <si>
    <t>GPF Capital</t>
  </si>
  <si>
    <t>IQTR650992696</t>
  </si>
  <si>
    <t xml:space="preserve">GPF Capital Real Estate managed by GPF Capital agreed to acquire Axis Building in Plaza de Colon, Madrid from CBRE Global Investors Southern Europe S.L. for approximately €100 million in December 2019. Rafael Jiménez Mateo and David López Pombo of Uría Menéndez Abogados, S.L.P. acted as legal advisers and PricewaterhouseCoopers International Limited acted as accountant and Grupo A&amp;G and Arcadys advised GPF Capital. Pérez-Llorca Abogados, S.L.P. y CÍA, S.Com.P. acted as legal adviser and ARQ, CBRE and NearbyRE acted as advisers for CBRE Global Investors.
</t>
  </si>
  <si>
    <t>Clifford Gardens Shopping Centre</t>
  </si>
  <si>
    <t>Savills Investment Management LLP; Elanor Investors Group (ASX:ENN); Elanor Funds Management Limited - Clifford Gardens Fund</t>
  </si>
  <si>
    <t>IQTR713204483</t>
  </si>
  <si>
    <t xml:space="preserve">Elanor Funds Management Limited - Clifford Gardens Fund managed by Elanor Investors Group (ASX:ENN) and Savills Investment Management agreed to acquire Clifford Gardens Shopping Centre from The Blackstone Group Inc. (NYSE:BX) for approximately AUD 150 million on April 30, 2021. 
</t>
  </si>
  <si>
    <t>Logistics facility in Germany</t>
  </si>
  <si>
    <t>IQTR556438983</t>
  </si>
  <si>
    <t xml:space="preserve">A U.S. based institutional investor acquired a logistics facility in Germany from a U.S. investor and M7 Real Estate LLP for €90 million on March 6, 2018. The acquisition was carried out by Barings Real Estate on behalf of the institutional investor. Savills acted as an agent in the transaction. RLI Investors acted as financial advisor for Barings. Goodwin acted as legal adviser to Barings while Simmons &amp; Simmons acted as legal advisor for the sellers.
</t>
  </si>
  <si>
    <t>local paying agent business of Iccrea Banca S.p.A.</t>
  </si>
  <si>
    <t>Allfunds Bank, S.A.</t>
  </si>
  <si>
    <t>Iccrea Banca S.p.A.</t>
  </si>
  <si>
    <t>IQTR1849283993</t>
  </si>
  <si>
    <t xml:space="preserve">Allfunds Bank, S.A.U. signed today a Memorandum of Understanding to acquire local paying agent business from Iccrea Banca S.p.A. on July 28, 2023. The transaction signed on July 31, 2023. The acquisition will be fully funded through the Allfunds revolving credit facility. The transaction is expected to be signed before the end of 3Q2023 and closed before the end of the year, subject to customary closing conditions. Cyrus Pocha, Luigi Verga, Linda Spinelli, Lorenzo Fusco, Renato Paternollo, and Nick Jones of Freshfields Bruckhaus Deringer has advised Allfunds. Gian Paolo Tagariello, Lorenzo De Rosa and Giuseppe Alessandro of Legance - Avvocati Associati acted as legal advisor to Iccrea Banca.
</t>
  </si>
  <si>
    <t>Haining Leather Fashion Little Town Investment and Development Co., Ltd.</t>
  </si>
  <si>
    <t>Haining China Leather Market Co.,Ltd (SZSE:002344)</t>
  </si>
  <si>
    <t>IQTR576712230</t>
  </si>
  <si>
    <t xml:space="preserve">Haining China Leather Market Co.,Ltd (SZSE:002344) signed a framework agreement to acquire 70% stake in Haining Leather Fashion Little Town Investment and Development Co., Ltd. from Haining Asset Management Co., Ltd. on August 2, 2018. Haining China Leather Market Co.,Ltd will acquire 70% stake in Haining Leather Fashion Little Town Investment and Development Co., Ltd. from Haining Asset Management Co., Ltd. for approximately CNY 760 million. The consideration will be paid in cash and will be paid in two installments, first installment of CNY 388.9 million will be made on September 30, 2018; and a second installment of the rest of the consideration will be made before December 31, 2018. 
For the year ended December 31, 2017, Haining Leather Fashion Little Town Investment and Development Co., Ltd. had total assets of CNY 1.5 billion, net assets of CNY 1 billion, revenue of CNY 1.4 million, operating profits of CNY 5.7 million and net profit of CNY 4.2 million. The transaction is subject to approval from the shareholders’ of Haining China Leather Market Co.,Ltd. The transaction has been approved by the board of Haining China Leather Market Co.,Ltd in the 14th meeting of 4th directorate on August 2, 2018.
</t>
  </si>
  <si>
    <t>Supply Chain Finance Business of L&amp;T Finance Limited</t>
  </si>
  <si>
    <t>Centrum Financial Services Limited</t>
  </si>
  <si>
    <t>L&amp;T Finance Limited</t>
  </si>
  <si>
    <t>IQTR580002522</t>
  </si>
  <si>
    <t xml:space="preserve">Centrum Financial Services Limited singed a business transfer agreement to acquire supply chain finance business of L&amp;T Finance Limited for INR 8 billion on September 5, 2018. Consideration will be paid in cash. The business has a loon book of INR 8 billion. No such approval is required. The transaction is expected to be completed prior to the quarter ending December 2018.
</t>
  </si>
  <si>
    <t>Interessengemeinschaft Modecentrum Hamburg e.V.</t>
  </si>
  <si>
    <t>Glo Properties S.à R.L.</t>
  </si>
  <si>
    <t>IQTR611956412</t>
  </si>
  <si>
    <t xml:space="preserve">GLO Properties S.a r.l., acquired Interessengemeinschaft Mode Centrum Hamburg e.V., from Luserke family for €100 million on April 29, 2019. The purchase includes nine building parts. Luserke family will continue to operate Mode Centrum. NORKON GmbH handled the investment on behalf of GLO Properties S.a r.l. Timo Betjemann and Semin O from DLA Piper luxumberg and M&amp;S Law Sàrl acted as legal advisors, whereas Warth &amp; Klein Grant Thornton GmbH &amp; Co. KG acted as accountant to GLO Properties S.a r.l. Norton Rose Fulbright acted as legal advisor, while Colliers International acted as real estate advisor to Luserke family.
</t>
  </si>
  <si>
    <t>Nguyen Kim Trading Joint Stock Company</t>
  </si>
  <si>
    <t>Central Group</t>
  </si>
  <si>
    <t>IQTR657389071</t>
  </si>
  <si>
    <t xml:space="preserve">The Central Group acquired remaining 51% stake in Nguyen Kim Trading Joint Stock Company for VND 2.6 trillion on February 28, 2020. Out of total consideration, VND 2.25 trillion was paid in cash and VND 350 billion is included in Central Group’s non-current liabilities. Post completion, Central Group will own 100% in Nguyen Kim. 
</t>
  </si>
  <si>
    <t>Axis Delray Beach Apartments</t>
  </si>
  <si>
    <t>The Milestone Group LLC</t>
  </si>
  <si>
    <t>IQTR1885932623</t>
  </si>
  <si>
    <t>The Milestone Group LLC acquired Axis Delray Beach Apartments on June 27, 2024.</t>
  </si>
  <si>
    <t>Al Hamra Mall</t>
  </si>
  <si>
    <t>Al Hamra Real Estate Development Llc (One Person)</t>
  </si>
  <si>
    <t>IQTR1769678405</t>
  </si>
  <si>
    <t xml:space="preserve">Aldar Investment Properties LLC entered into a Sale and Purchase agreement to acquire Al Hamra Mall from Al Hamra Real Estate Development Llc (One Person) for AED 410 million on January 21, 2022.
</t>
  </si>
  <si>
    <t>Cerámica Saloni, S.A.U. / Sanicova, S.L.U.</t>
  </si>
  <si>
    <t>Sandover Investments, S.L.U.</t>
  </si>
  <si>
    <t>Obinesa Grupo Industrial Sl.</t>
  </si>
  <si>
    <t>IQTR576455915</t>
  </si>
  <si>
    <t xml:space="preserve">Sandover Investments, S.L.U. agreed to acquire Cerámica Saloni, S.A.U. and Sanicova, S.L.U. from Obinesa Grupo Industrial Sl. for £86.2 million on August 6, 2018. The consideration is payable in cash on completion. The consideration will be satisfied in part through a placing of 7.3 million new ordinary shares, consisting of 6.2 million "vendor placing shares" and 1.1 million "firm placing shares" to raise gross proceeds of approximately £60.5 million. The placing is being conducted, subject to the satisfaction of certain conditions through an accelerated book build process. The vendor placing will be used to part-fund the acquisition, with the balance of the acquisition consideration to be funded from a new banking facilities consisting term loan of €445 million (£396.6 million) provided by lenders, HSBC and Barclays. In addition, Sandover Investments, S.L.U has entered into a new multi-currency revolving credit facility of £60 million, which is undrawn on completion other than for certain ancillary facilities. For the year ended 31 December 2017, Saloni generated audited net revenues of €106.3 million (£94.7 million), adjusted EBITDA of €15.6 million (£13.9 million), and adjusted EBIT of €11.8 million (£10.5 million) and total assets of €110.7 million (£98.7 million). The transaction is subject to admission of the vendor placing shares and the firm placing shares by no later than August 21, 2018. The acquisition is expected to complete on August 7, 2018. The acquisition is expected to be materially accretive to earnings per share for shareholders of Victoria Plc, parent of Sandover Investments, S.L.U. in the first full year of ownership.
Victor Manchado, Pilar Carnicero, Jose Buigues, Lorenzo Roses, Alejandro Meca and Margarita de la Peña of Linklaters, S.L.P. acted as the legal advisor and Livingstone Partners LLP acted as financial advisor to Victoria plc. Rick Thompson, Phil Davies, Will Goode, Caspar Shand Kydd and Andrew Keith of Cantor Fitzgerald Europe acted as nominated advisor adn joint broker for Victoria PLC.
</t>
  </si>
  <si>
    <t>Three Companies</t>
  </si>
  <si>
    <t>Limin Group Co.,Ltd. (SZSE:002734); Xinjiang Xinrong Renhe Equity Investment Co., Ltd.; Jiaxing Jinyu Xinwei Equity Investment Partnership (Limited Partnership)</t>
  </si>
  <si>
    <t>ENN Natural Gas Co.,Ltd. (SHSE:600803); Beijing Xinrong Investment Management Co., Ltd.</t>
  </si>
  <si>
    <t>IQTR599317287</t>
  </si>
  <si>
    <t xml:space="preserve">Limin Chemical Co., Ltd. (SZSE:002734) agreed to acquire Hebei Weiyuan Biochemical Co., Ltd., Hebei Weiyuan Animal Pharmaceutical Co., Ltd. and Inner Mongolia Xinweiyuan Biochemical Co., Ltd. from Beijing Xinrong Investment Management Co., Ltd. and others on October 10, 2018. Limin Chemical Co., Ltd., Xinjiang Xinrong Renhe Equity Investment Co., Ltd. and Jiaxing Jinyu Xinwei Equity Investment Partnership (Limited Partnership) (the buyers) signed an agreement to acquire Hebei Weiyuan Biochemical Co., Ltd., Hebei Weiyuan Animal Pharmaceutical Co., Ltd. and Inner Mongolia Xinweiyuan Biochemical Co., Ltd. from Beijing Xinrong Investment Management Co., Ltd. and ENN Ecological Holdings Co.,Ltd. (SHSE:600803) (the sellers) for approximately CNY 760 million on October 11, 2018. Under the terms of transaction, Limin Chemical Co., Ltd. will acquire 60% stake, Xinjiang Xinrong Renhe Equity Investment Co., Ltd. will acquire 25% stake and Jiaxing Jinyu Xinwei Equity Investment Partnership (Limited Partnership) will acquire 15% stake in n Hebei Weiyuan Biochemical Co., Ltd., Hebei Weiyuan Animal Pharmaceutical Co., Ltd. and Inner Mongolia Xinweiyuan Biochemical Co., Ltd. 50% of consideration will be paid within 20 working days from the date of full satisfaction of the relevant equity transfer agreement or within a certain period of time agreed by the buyers and the sellers, and within two working days before the application for industrial and commercial change registration, the buyers shall pay the second equity transfer amount to the sellers account totaling CNY 380 million. The transaction is subject to approval of shareholders of Limin Chemical Co., Ltd. and needs to be reviewed by the operator for anti-monopoly. The transaction has been approved by the Board of Limin Chemical Co., Ltd. and ENN Ecological Holdings Co.,Ltd. 
</t>
  </si>
  <si>
    <t>ENN Natural Gas Co.,Ltd. (SHSE:600803) (China)</t>
  </si>
  <si>
    <t>Off-Centered Way LLC</t>
  </si>
  <si>
    <t>The Boston Beer Company, Inc. (NYSE:SAM)</t>
  </si>
  <si>
    <t>IQTR613013319</t>
  </si>
  <si>
    <t xml:space="preserve">The Boston Beer Company, Inc. (NYSE:SAM) agreed to acquire 59.23% stake in Off-Centered Way LLC from Samuel A. Calagione III and Mariah D. Calagione on May 7, 2019. On May 8, 2019, The Boston Beer Company, Inc. (NYSE: SAM) entered into a definitive merger agreement to acquire 59.23% stake in Off-Centered Way LLC from Samuel A. Calagione III and Mariah D. Calagione for approximately $110 million. Pursuant to the terms and subject to the conditions of the merger agreement, at the effective time of the merger, each share of common stock issued and outstanding immediately prior to the effective time will be cancelled and extinguished and, in exchange, each existing stockholder of will receive its pro rata share of the merger consideration that consists of $2.8 million in cash and remaining in shares of Class A stock. Pursuant to the terms and subject to the conditions of the agreement, Boston Beer will hold, or cause to be held, such number of Class A shares equal to the quotient of $40 million and the per share transaction value (the “escrow shares”) to be placed in escrow pursuant to the terms of a separate escrow agreement between Boston Beer Company and the founders and appended to the merger agreement. In related transactions, The Boston Beer Company, Inc. agreed to acquire additional 22.5% stake in Off-Centered Way LLC from Dogfish East of the Mississippi LP for $39.1 million and agreed to acquire 15.4% stake in Off-Centered Way LLC from DFH Investors LLC for approximately $160 million. Boston Beer expects that its current cash on hand and available line of credit will be more than sufficient to fund the cash component of the transaction. The combined company will maintain its status as an independent Craft brewery. The combined company will be led by Boston Beer Chief Executive Officer, Dave Burwick. Sam Calagione will join Boston Beer’s Board of Directors beginning in 2020 and Dogfish Head’s band of off-centered co-workers will join the Boston Beer team. As on May 31,2019, Federal Trade commission approved the early termination of antitrust approval waiting period.
The consummation of the merger is subject to the satisfaction (or waiver, if applicable) of various customary conditions, including, the unanimous consent of the stockholders of Off-Centered Way LLC; the receipt of all requisite regulatory approvals, including the expiration or early termination of any applicable waiting periods under the Hart-Scott-Rodino Antitrust Improvement Act of 1976 (the “HSR Act”); the absence of any law or governmental order making illegal or prohibiting the merger; the accuracy of the representations and warranties of each party contained in the merger agreement (subject to certain materiality and knowledge qualifications); each party’s compliance with, or performance of, the covenants and agreements in the merger agreement in all material respects; execution of employment, registration, indemnification and escrow agreements, other customary closing conditions; and the simultaneous closing of the transactions contemplated by the EOM unit purchase agreement and the DFH investors unit purchase agreement. Off-Centered Way is also subject to customary restrictions on its ability to solicit alternative acquisition proposals from third parties or to participate in discussions and engage in negotiations with third parties regarding alternative acquisition proposals for a period of four months following the effective date. On May 7, 2019, the merger agreement was approved by the Boston Beer’s Board of Directors at its meeting. The transaction is expected to close late in the second quarter of 2019. Boston Beer currently estimates that the transaction will be neutral to slightly accretive in 2019 and will not have a material impact on full-year 2019 earnings per diluted share.
Arlington Capital Advisors LLC served as financial advisor to Dogfish Head Holding Company (‘Dogfish Head’), the holding company of Off-Centered Way. McDermott Will &amp; Emery LLP and Christopher Torrente of Kirkland &amp; Ellis LLP served as legal counsel to Dogfish Head. Alycia Ziarno, Frank Emmons, Kelly Babson and Frederick H. Grein of Nixon Peabody LLP acted legal advisors for The Boston Beer Company.
</t>
  </si>
  <si>
    <t>Massive Interactive, Inc.</t>
  </si>
  <si>
    <t>Deltatre Limited</t>
  </si>
  <si>
    <t>IQTR590584967</t>
  </si>
  <si>
    <t xml:space="preserve">Deltatre Limited entered into a definitive agreement to acquire Massive Interactive, Inc. (OTCPK:HUGE) for $76.6 million on November 7, 2018. The consideration paid to Massive and its subsidiaries is approximately $76.6 million. Massive`s common stock holders will receive $0.22128 cash per share and preferred stock holders will receive $0.001 upon closing of merger. An earnout payment of maximum $35 million is contingent upon certain financial targets in the three calendar years upon closing. The aggregate amount payable to common stockholders shall be reduced by a total of not more than $12,000, if closing occurs after November 20, 2018 but before the November 28, 2018. Post the transaction, Massive will operate as a division of Deltatre. The transaction has been approved by majority of the voting power of the stockholders at Massive and is subject to regulatory approvals and other closing conditions. The closing of that merger and equity purchase (of Massive's subsidiaries) are contingent upon one another and structured to occur simultaneously. The transaction is subject to certain customary closing conditions and is expected to be completed in November 2018. James R. Howe, Scott Calfas, Claibourne Harrison, Amy Kennedy, Stewart Ross, Carl Kennedy, Sandy Bhogal, Romina Weiss, Daniel Angel, Alan Samson, James Cox and Michael Collins of Gibson, Dunn &amp; Crutcher UK LLP acted as legal advisors to Deltatre Limited and Andrew Coda of HSBC Holdings plc acted as financial advisor to Deltatre Limited. Chris Arnold, Timothy Harding, Grace Hunt, David Ryan, Adrian Tan, Claudia McEwen and Edward Griffiths of DLA Group acted as legal advisor, Raymond James &amp; Associates, Inc. acted as financial advisor and PricewaterhouseCoopers LLP advised on taxation and accounting to Massive. Anton Goldstein and Rachael Pape of Conyers Dill &amp; Pearman acted as financial advisor to Deltatre Limited. Progress Partners acted as financial advisor in the deal.
</t>
  </si>
  <si>
    <t>IQTR591863902</t>
  </si>
  <si>
    <t xml:space="preserve">Paulson &amp; Co. Inc. agreed to acquire additional 20.05% stake in BrightSphere Investment Group plc (NYSE:BSIG) from HNA Capital (U.S.) Holding LLC for approximately $300 million on November 16, 2018. Under the terms of the transaction, Paulson will acquire shares of BrightSphere at the purchase price of $13.95 per share. In a related transaction, Paulson &amp; Co. Inc. signed a share purchase agreement to acquire additional 4.3% stake in BrightSphere Investment Group plc (NYSE:BSIG) from HNA Capital (U.S.) Holding LLC for $58.8 million on November 16, 2018. Following completion of the transactions, Paulson &amp; Co. is expected to own approximately 24.95% of the ordinary shares of BrightSphere. Post-acquisition, HNA Capital will own less than 1% of the ordinary shares of BrightSphere. In connection with the transaction, John Paulson, President of Paulson &amp; Co., and Guang Yang, Managing Member of H Plus Capital, have joined the BrightSphere Board of Directors, replacing Enrico Marini Fichera and Daniel Chen, effective November 16, 2018. The closing of the transaction will be subject to regulatory approvals. Christopher P. Davis of Kleinberg, Kaplan, Wolff &amp; Cohen, P.C. acted as legal advisor for Paulson &amp; Co. and John M. Reiss, F. Holt Goddard and John S. Kim of White &amp; Case LLP acted as legal advisors for HNA in the transaction.
</t>
  </si>
  <si>
    <t>MST Solutions, L.L.C.</t>
  </si>
  <si>
    <t>Mastek Inc.</t>
  </si>
  <si>
    <t>IQTR1792220417</t>
  </si>
  <si>
    <t xml:space="preserve">Mastek Inc. signed a definitive agreement to acquire MST Solutions, L.L.C. for approximately $110 million on July 18, 2022. As per the terms of the transaction, Mastek shall pay an upfront consideration of $76.6 million and earnout payment of a maximum of $35 million, subject to achieving targets. The deal has been structured in two stages: MetaSoft Tech Solutions, LLC is acquired by Mastek Inc, a wholly owned subsidiary of Mastek Limited and Meta Soft Tech Systems Pvt Limited is being acquired by Mastek Limited. For the financial year ended December 31, 2021, MST reported a total revenues of $24.6 million. The transaction will be completed, subject to satisfactory fulfillment and accomplishment of certain conditions precedent, completion of customary agreements, corporate and regulatory approvals under applicable laws. The transaction was approved by the Board of Directors of Mastek. The deal is expected to be completed on or before August 31, 2022. Ben Lunka and J.P. Michaud of Canaccord Genuity served as exclusive financial advisor to MST Solutions and Weiss Brown served as legal counsel. E&amp;Y served as exclusive financial advisor to Mastek and Honigman LLP and Khaitan &amp; Co. served as legal counsel.
</t>
  </si>
  <si>
    <t>Cedar Bayou Fractionators, L.P.</t>
  </si>
  <si>
    <t>IQTR1932367565</t>
  </si>
  <si>
    <t xml:space="preserve">Targa Resources Corp. (NYSE:TRGP) acquired 12% membership interests in Cedar Bayou Fractionators, LP for approximately $110 million on December 16, 2024.
</t>
  </si>
  <si>
    <t>Sinostone(Guangdong) Co.,Ltd. (SZSE:001212)</t>
  </si>
  <si>
    <t>SZSE:001212</t>
  </si>
  <si>
    <t>Guangdong iStar Technology Equipment Co., Ltd.</t>
  </si>
  <si>
    <t>Hainan Yuminghua Venture Capital Co., Ltd.</t>
  </si>
  <si>
    <t>IQTR1937749093</t>
  </si>
  <si>
    <t>Guangdong iStar Technology Equipment Co., Ltd. entered into share transfer agreement to acquire 24.97% stake in Sinostone(Guangdong) Co.,Ltd. (SZSE:001212) from Hainan Yuminghua Venture Capital Co., Ltd. for approximately CNY 800 million on March 31, 2025.  Star Technology intends to acquire a total of 30,498,918 shares of Guangdong Zhongqi New Materials Co., Ltd. (hereinafter referred to as "Zhongqi New Materials" and "Listed Company") held by the Transferor, accounting for 24.97% of the total number of shares of the listed company. A cash consideration of CNY 803 million will be paid by Guangdong iStar Technology Equipment Co., Ltd. As part of consideration, CNY 803 million is paid towards common equity of Sinostone(Guangdong) Co.,Ltd.
The share transfer matter still needs to be confirmed by the Shenzhen Stock Exchange for compliance before the share transfer and ownership transfer procedures can be handled at the Shenzhen Branch of China Securities Depository and Clearing Co., Ltd.
China Securities Depository and Clearing Corporation Limited Shenzhen Branch acted as registrar to Chen Yaomin.</t>
  </si>
  <si>
    <t>Louis Dreyfus Company Asia Pte. Ltd.</t>
  </si>
  <si>
    <t>Samuel Terry Asset Management Pty Ltd</t>
  </si>
  <si>
    <t>IQTR1863161313</t>
  </si>
  <si>
    <t xml:space="preserve">Louis Dreyfus Company Asia Pte. Ltd. made an offer to acquire remaining 83.01% stake in Namoi Cotton Limited (ASX:NAM) from Samuel Terry Asset Management Pty Ltd and others for approximately AUD 110 million on November 28, 2023. Louis Dreyfus Company Asia Pte. Ltd. signed an agreement to acquire remaining 83% stake in Namoi Cotton Limited (ASX:NAM) from Samuel Terry Asset Management Pty Ltd and others for AUD0.51 per share on January 19, 2024. The NBIO is subject to a number of conditions, including completion of confirmatory due diligence to the satisfaction of LDC; and entry into a Scheme Implementation Agreement (‘SIA’) that will be subject to a range of conditions, including regulatory approvals (Australian Competition and Consumer Commission, Foreign Investment Review Board and Australian Securities and Investment Commission) and Namoi shareholder approval at a Scheme meeting. Louis Dreyfus Company Asia Pte. Ltd. cancelled the acquisition of remaining 83% stake in Namoi Cotton Limited (ASX:NAM) from Samuel Terry Asset Management Pty Ltd and others on April 29, 2024. As of April 30, 2024, Louis Dreyfus Company increased the offer price to AUD 0.6 to acquire remaining 83.01%. As of May 6, 2024, Louis Dreyfus Company increased the offer price to AUD 0.67. As of August 1, 2024, ACCC Clearance has been fulfilled. The transaction is expected to close on August 13, 2024. As on August 16, 2024, LDC is pleased to advise it has extended the closing date of the Offer to 30 August 2024. As of August 30, 2024, LDC has extended the closing date offer to 13 September 2024. As on September 4, 2024, Offer has now become Unconditional. On October 1, 2024, the bid price was increased to AUD 0.77 per share. As of October 9, 2024, the offer has been extended to October 16, 2024. As of October 15, 2024, LDC has extended the closing date of the Offer to October 30, 2024. Based on acceptances received under the Offer, LDC and its associates have acquired a relevant
interest of 93.31% of the fully paid ordinary shares, representing 193,288,192 equity shares in Namoi and have acquired more than 75% of the Namoi Shares that it offered to acquire under the Offer. Accordingly, LDC will now exercise its right to acquire the remaining Namoi Shares in which LDC and its associates do not have a relevant interest under the compulsory acquisition provisions of the Corporations Act. The compulsory acquisition will be on the same terms as the Offer. On completion of the compulsory acquisition process, LDC will pay to Namoi (as trustee) the consideration for the Namoi Shares that it compulsorily acquires.
Blackpeak Capital is acting as financial advisor to Namoi. KWM is acting as legal advisor to Namoi. Arnold Bloch Leibler acted as legal advisor, UBS Securities Australia Ltd acted as financial advisor and Computershare Investor Services Pty Limited acted as registrar to Louis Dreyfus Company.
</t>
  </si>
  <si>
    <t>Viridian Therapeutics, Inc.</t>
  </si>
  <si>
    <t>Viridian Therapeutics, Inc. (NasdaqCM:VRDN)</t>
  </si>
  <si>
    <t>IQTR693398808</t>
  </si>
  <si>
    <t xml:space="preserve">Miragen Therapeutics, Inc. (NasdaqCM:MGEN) signed a definitive agreement to acquire Viridian Therapeutics, Inc. for approximately $110 million on October 27, 2020. As part of the consideration, Miragen issued the security holders of Viridian 11,409,188 shares of the common stock of Miragen, and 203,202 shares of Series A Preferred Stock, each share of which is convertible into 1,000 shares of Common Stock. These securities were issued to all of the Common Stock and the Preferred Stock holders of Viridian. Concurrently with the acquisition, Miragen agreed to sell an aggregate of approximately 195,290 shares of Series A Preferred Stock for an aggregate purchase price of $90,997,049. Each share of Series A Preferred Stock is convertible into 1,000 shares of Common Stock. As a result of the transaction, Viridian has become a wholly owned subsidiary of Miragen. The current Miragen management team, including Lee Rauch, Chief Executive Officer, Jason A. Leverone, Chief Financial Officer, and Diana Escolar, will be expanded with the appointment of Jonathan Violin, Chief Executive Officer of Viridian, to President and Chief Operating Officer of Miragen, and Vahe Bedian, Chief Scientific Officer of Viridian, to Chief Scientific Officer of Miragen. In conjunction with the transaction, Miragen Board members will include Jeffrey Hatfield, Chairman of the Board of Directors, Peter Harwin, Managing Member, Tomas Kiselak and current Miragen Board members Arlene M. Morris, Lee Rauch, Chief Executive Officer of Miragen, and Joe Turner, Board of Directors Audit Chair of Miragen, Peter Harwin appointed to the nominating and corporate governance committee of the Board.
The transaction is subject to the listing of securities issued in the transaction on Nasdaq, the agreement pursuant to the private placement shall be in full force and effect and cash proceeds of not less than $50 million, and other customary closing conditions. The transaction was approved by the Boards of Directors of both the parties and equity holders of Viridian. The closing of the transactions was not subject to the approval of Miragen stockholders. In connection with the execution of the merger agreement, Miragen and Viridian entered into stockholder support agreements, pursuant to which, each of the stockholders has agreed to vote or cause to be voted all of the shares of Common Stock owned by such stockholder in favor of the meeting proposals at the Miragen stockholders’ meeting to be held in connection therewith. Concurrently and in connection with the execution of the merger agreement, certain Viridian security holders as of immediately prior to the merger, and the directors and officers of Miragen as of immediately following the merger entered into lock-up agreements with Miragen and Viridian, pursuant to which each such stockholder will be subject to a 180 day lockup on the sale or transfer of shares of common stock held by each such stockholder at the closing of the merger, including those shares received by Viridian security holders in the merger. 
Brent Fassett and Laura Medina of Cooley LLP acted as legal advisors to Miragen and Ryan Murr and Chris Trester of Gibson, Dunn &amp; Crutcher LLP acted as legal advisors to Viridian. Ladenburg Thalmann &amp; Co. Inc. is serving as exclusive financial advisor and also provided fairness opinion to Miragen, Wedbush PacGrow is serving as exclusive strategic advisor to Viridian. Jefferies LLC is acting as lead placement agent for the private placement and JMP Securities LLC is acting as co-placement agent. Wilmer Cutler Pickering Hale and Dorr LLP is serving as legal counsel to the placement agents.
</t>
  </si>
  <si>
    <t>Mobile phone wireless charging business for vehicles operated by LG Electronics</t>
  </si>
  <si>
    <t>BH EVS Co., Ltd.</t>
  </si>
  <si>
    <t>IQTR1798250962</t>
  </si>
  <si>
    <t xml:space="preserve">BH EVS Co., Ltd. agreed to acquire Mobile phone wireless charging business for vehicles operated by LG Electronics for KRW 136 billion on March 24, 2022. The acquisition is expected to be closed on December 12, 2022. After correction the deal is expected to be closed on October 4, 2022. Ernst &amp; Young acted as financial advisor and due diligence provider to LG Electronics.
</t>
  </si>
  <si>
    <t>American Acquisition Opportunity Inc.</t>
  </si>
  <si>
    <t>Royalty Management Holding Corporation (NasdaqCM:RMCO)</t>
  </si>
  <si>
    <t>Sculptor Capital Management, Inc.; American Opportunity Ventures LLC</t>
  </si>
  <si>
    <t>IQTR1788676935</t>
  </si>
  <si>
    <t xml:space="preserve">Royalty Management Corporation entered into a non-binding letter of intent to acquire American Acquisition Opportunity Inc. (NasdaqCM:AMAO) from American Opportunity Ventures LLC and others in a reverse merger transaction on April 21, 2022. Royalty Management Corporation entered into a definitive agreement to acquire American Acquisition Opportunity Inc. from American Opportunity Ventures LLC and others for approximately $110 million in a reverse merger transaction on June 28, 2022. At the closing of the Business Combination, all of the then issued and outstanding shares of the common stock of Royalty will be cancelled and automatically convert into 11,100,000 shares of the Class A common stock of AMAO. Upon closing of the transaction, the combined company will be named Royalty Management Company and expects to be listed on the Nasdaq Stock Market under the ticker symbol “RMCO.” The resulting company will continue to be based in Fishers, Indiana and will be led by a diverse board of innovators in mineral, agriculture, natural resources, intellectual property and energy transition sectors.
The transaction is subject to the approval by AMAO’s stockholders and RMC’s shareholders, all required filings under the HSR Act shall have been completed and any applicable waiting period (and any extension thereof) shall have expired or been terminated, the Registration Statement shall have been declared effective, the shares of American Acquisition Opportunity Common Stock to be issued shall have been approved for listing on NASDAQ, all ancillary agreements including the Registration Rights Agreement, shall have executed and delivered by all parties, the shareholder support agreement shall be in full force and effect, AMAO shall have received employment agreements, AMAO shall have received evidence acceptable to it that Royalty shall have converted, terminated, extinguished and cancelled in full its convertible debt and the Warrants, and any other securities convertible into Royalty Common Stock and the satisfaction or waiver of other customary closing conditions. The Boards of Directors of AMAO unanimously authorized the non-binding letter of intent. The Boards of Directors of RMC unanimously approved the transaction on June 1, 2022. AMAO Board also unanimously approved the merger and unanimously recommends that its stockholders vote for the merger. The transaction is expected to be completed in the fourth quarter of 2022. As per amendment to the merger agreement, the outside date for the closing of the merger was extended from November 30, 2022 to March 22, 2023. As per further amendment to the merger agreement, the shareholders of AMAO has approved the extension proposal by which AMAO must consummate a business combination from March 22, 2023 to September 22, 2023. The registration statement was declared effective by the SEC on October 20, 2023. On September 18, 203, stockholders approved a further extension of the deadline to October 31, 2023. As of October 30, 2023, Nasdaq informed that there is uncertainty that Nasdaq will have completed its review of American Acquisition Opportunity’s listing application in connection with transaction to permit trading in the combined company’s securities upon closing of the transaction. The boards of directors of both companies have determined that they will waive the condition to closing that a Nasdaq listing shall have been obtained. On October 30, 2023, American Acquisition Opportunity’s shareholders approved the transaction.
Mitchell Nussbaum of Loeb &amp; Loeb, LLP is serving as legal advisor and legal due diligence provider to AMAO. Clifford J. Hunt of Law Office of Clifford J. Hunt, P.A. is serving as SEC legal advisor to RMC and Barnes &amp; Thornburg LLP is serving as Indiana corporate law advisor to RMC. Mark Zimkind of Continental Stock Transfer &amp; Trust Company acted as transfer agent and registrar to AMAO. On June 28, 2023, AMAO engaged Vantage Point Advisors Inc. to provide a fairness opinion to AMAO as required under its charter. The parties anticipated that such opinion would be provided post-signing. After payment of a retainer and initial due diligence work, AMAO was informed by Inc. that it could not issue a fairness opinion due to the related party nature. Alliance Advisors, LLC acted as the Vantage Point Advisors proxy solicitor to AMAO for a fee of $15,000.
</t>
  </si>
  <si>
    <t>American Opportunity Ventures LLC (United States); Sculptor Capital Management, Inc. (United States)</t>
  </si>
  <si>
    <t>The Beit Romano complex</t>
  </si>
  <si>
    <t>IQTR1814489951</t>
  </si>
  <si>
    <t xml:space="preserve">An undisclosed buyer acquired from Property &amp; Building Corp. Ltd. (TASE:PTBL) for ILS 371 million on June 2, 2022.
</t>
  </si>
  <si>
    <t>Yapta, Inc.</t>
  </si>
  <si>
    <t>Concur Technologies, Inc., Investment Arm; Amadeus Ventures</t>
  </si>
  <si>
    <t>IQTR650201893</t>
  </si>
  <si>
    <t xml:space="preserve">Coupa Software Incorporated (NasdaqGS:COUP) acquired Yapta, Inc. on December 13, 2019.
</t>
  </si>
  <si>
    <t>NetSpeed LLC</t>
  </si>
  <si>
    <t>Oak Hill Capital Management, LLC</t>
  </si>
  <si>
    <t>IQTR679091581</t>
  </si>
  <si>
    <t xml:space="preserve">Oak Hill Capital Partners entered into a definitive agreement to acquire Otelco Inc. (NasdaqCM:OTEL) from Ira Sochet and others for $40.4 million on July 26, 2020. Pursuant to the terms of the transaction, Oak Hill Capital will acquire Otelco shares for $11.75 per share in cash. Each Otelco RSU outstanding, whether vested or unvested, will be cancelled and converted into and will become a right to receive an amount in cash, without interest, equal to the amount of the Per Share Price multiplied by the total number of shares of Class A Common Stock subject to such Otelco RSU and each Otelco Option outstanding, whether vested or unvested, will be cancelled and converted into and will become a right to receive an amount in cash, without interest, equal to the amount of the Per Share Price (less the exercise price per share attributable to such Option) multiplied by the total number of shares of Class A Common Stock issuable upon exercise in full of such Option (with Options whose exercise price is equal to or greater than the Per Share Price being cancelled for no consideration). Oak Hill Capital has obtained term loan financing of $70 million, Revolving Facility in an aggregate principal amount of $20 million and equity financing commitment of $40.6 million for the transaction. As per the terms of agreement, on completion, Otelco Inc. will be wholly owned by Oak Hill Capital Partners. The merger will be accounted for as a “purchase transaction” for financial accounting purposes.
Oak Hill will assume or refinance Otelco’s outstanding debt. The agreement provides for a “go-shop” period beginning on the date of the agreement and continuing until on August 25, 2020, during which Otelco is permitted to encourage and solicit alternative proposals from third parties. In case of termination, Oak Hill will be required to pay $3.5 million termination fee and Otelco will be required to pay $1.8 million, if the transaction is terminated in connection with a definitive alternative acquisition agreement entered into with another party on or prior to September 9, 2020, or $2.2 million, if the transaction is terminated in certain other circumstances. Oak Hill Partners Scott Baker and Benjy Diesbach, and Jeff Butler, Vice President at Oak Hill, will join Jennifer Jun, Principal at Oak Hill, on the Otelco Board of Directors following the transaction.
The transaction is subject to approval of Otelco shareholders, Oak Hill having received a pay-off letter and any other documentation required in connection with the repayment of the Credit Agreement and the release and termination of any and all related liens and the written consent of Regions Bank to the consummation of the transactions, to the extent required under the PPP Loan as well as regulatory and other customary closing conditions including approvals from United States Federal Communications Commission and receipt of consents from certain state public service or public utility commissions. The transaction is not subject to financing contingencies. The shareholder meeting will be held on October 9, 2020. The transaction is unanimously approved by board of directors of Otelco and Oak Hill. In connection with the transaction, Oak Hill entered into a voting agreement with Ira Sochet (who holds approximately 49.6% stake in Otelco) to vote in favor of the transaction. As of October 9, 2020, Otelco shareholders approved the transaction. The transaction is expected to close in the fourth quarter of 2020. As of November 3, 2020, transaction is expected to close in the first quarter of 2021. As of March 3, 2021, the transaction is expected to close in the second quarter of 2021.
Angelo Bonvino, Eric Goodison, Suhan Shim, Andrew Gaines, Uri Horowitz, Lindsay Parks, Brad Okun, Charles Googe, Peter Fisch, Geoffrey Chepiga, William O'Brien, Marta Kelly and Brian C. Lavin of Paul, Weiss, Rifkind, Wharton &amp; Garrison LLP acted as legal advisors to Oak Hill Capital Partners. Houlihan Lokey Capital, Inc. acted as financial advisor and fairness opinion provider, Garrett M. Baker and Vikram Nidamaluri of Lazard Middle Market LLC acted as financial advisor, Steven Khadavi and Joseph Walsh, Steven Khadavi and Wallace Bao of Troutman Pepper Hamilton Sanders LLP acted as legal advisors to Otelco. D.F. King &amp; Co., Inc. acted as information agent and proxy solicitor to Otelco and will receive a fee of approximately $0.02 million for its services. Otelco will pay Houlihan Lokey Capital a fee of $0.25 million for its services, a portion of which became payable upon the execution of Houlihan Lokey’s engagement letter and the balance of which became payable upon the delivery of Houlihan Lokey’s opinion.
</t>
  </si>
  <si>
    <t>Portfolio of Retail Unsecured Non-Performing Loans</t>
  </si>
  <si>
    <t>Ultimo Portfolio Investment (Luxembourg) S.A.</t>
  </si>
  <si>
    <t>IQTR555951182</t>
  </si>
  <si>
    <t xml:space="preserve">Ultimo Portfolio Investment (Luxembourg) S.A. signed a binding agreement to acquire portfolio of retail unsecured non-performing loans from Alpha Bank A.E. (ATSE:ALPHA) for €90 million on March 13, 2018. The consideration has been agreed at €90 million or approximately 4.5% of the total outstanding principal amount. The acquisition is expected to close within the first quarter of 2018. The transaction is expected to have a positive impact for the Bank in terms of financial results, capital and liquidity. Karatzas &amp; Partners Law Firm acted as legal advisor to B2Holding, parent of Ultimo Portfolio Investment.
</t>
  </si>
  <si>
    <t>Intellicentre Campus in Sydney</t>
  </si>
  <si>
    <t>Macquarie Data Centres Pty Limited</t>
  </si>
  <si>
    <t>IQTR1878230569</t>
  </si>
  <si>
    <t xml:space="preserve">Macquarie Data Centres Pty Ltd agreed to acquire Intellicentre Campus in Sydney from Keppel DC REIT (SGX:AJBU) for AUD 170 million on April 15, 2024. The purchase price will be partially funded from an AUD 90 million loan note (‘Data Centre Note’) that will be issued to Keppel DC REIT. Completion of the transaction is estimated to take place no later than the fourth quarter of 2024. Macquarie Technology Group was advised by J.B. North &amp; Co Pty Limited as a financial adviser and DLA Piper as legal adviser. 
</t>
  </si>
  <si>
    <t>Lagardère Travel Retail Asia</t>
  </si>
  <si>
    <t>China Jianyin Investment Limited; JD.com, Inc. (NasdaqGS:JD)</t>
  </si>
  <si>
    <t>Lagardère Travel Retail SAS</t>
  </si>
  <si>
    <t>IQTR1680288641</t>
  </si>
  <si>
    <t xml:space="preserve">JD.com, Inc. (NasdaqGS:JD) and China Jianyin Investment Limited signed an agreement to acquire 22.36% stake in Lagardère Travel Retail Asia from Lagardère Travel Retail SAS for CNY 720 million on September 1, 2021. The consideration shall be paid in cash. Lagardère Travel Retail Asia covers the division's North Asia business (mainland China, Hong Kong and Japan), and has operations in 32 airports and 28 high-speed train stations with a network of 480 stores across all segments, generating total revenue of CNY 1.1 billion in 2020. The transaction will have a favorable net effect of CNY 602.8 million (approximately €79 million) on the Lagardère group's net debt. The transaction, scheduled to complete in September 2021.Benjamin Maufras, Ignacio Bondoni of Caisse Régionale de Crédit Agricole Mutuel Alpes Provence Société coopérative (ENXTPA:CRAP) acted as financial advisors to JD.com, Inc. and China Jianyin Investment Limited. Gavin Guo and Jeremy Shen of Herbert Smith Freehills acted as a legal counsel to Lagardère.
</t>
  </si>
  <si>
    <t>Philips Plaza</t>
  </si>
  <si>
    <t>Partners Group Holding AG (SWX:PGHN); Lingerfelt CommonWealth Partners LLC</t>
  </si>
  <si>
    <t>IQTR597742357</t>
  </si>
  <si>
    <t xml:space="preserve">Wheelock Street Capital L.L.C. entered into a contract to acquire Philips Plaza from Partners Group Holding AG (SWX:PGHN) and Lingerfelt CommonWealth Partners LLC for $111.5 million on January 9, 2019. The transaction was financed through a $72 million acquisition financing originated by SunTrust Bank. Cushman &amp; Wakefield marketed the property for sale. Lazar, Marc and Insolia, Robert S. of Goodwin Procter LLP acted as legal advisor to Wheelock Street Capital L.L.C in the transaction.
</t>
  </si>
  <si>
    <t>Lingerfelt CommonWealth Partners LLC (United States); Partners Group Holding AG (SWX:PGHN) (Switzerland)</t>
  </si>
  <si>
    <t>Three-Building Industrial Portfolio in Chicago &amp; Arizona</t>
  </si>
  <si>
    <t>GSI Family Office LLC; GD Investment Group</t>
  </si>
  <si>
    <t>IQTR692362429</t>
  </si>
  <si>
    <t xml:space="preserve">CBRE Global Investors, LLC acquired a three-building industrial portfolio in Chicago &amp; Arizona from GSI Family Office LLC and Greco/DeRosa Investment for approximately $110 million on October 16, 2020. CBRE paid $47 million and $23.4 million for the Bartlett properties and $41.1 million for the Phoenix property. The portfolio comprising two buildings in Bartlett and one in Phoenix. Pat Sullivan, Ryan Chambers and Jeff Fischer of NAI Hiffman and Tony Lydon and John Lydon of JLL acted as broker in the transaction.
</t>
  </si>
  <si>
    <t>GD Investment Group (United States); GSI Family Office LLC (United States)</t>
  </si>
  <si>
    <t>core homebuilding operations and assets of Liberty Communities, LLC</t>
  </si>
  <si>
    <t>Liberty Communities LLC</t>
  </si>
  <si>
    <t>IQTR1917999827</t>
  </si>
  <si>
    <t xml:space="preserve">Dream Finders Homes, Inc. (NYSE:DFH) acquired core homebuilding operations and assets of Liberty Communities, LLC for $110 million on January 23, 2025. DFH funded the transaction with cash on hand and borrowings under its existing senior unsecured revolving credit facility. Simultaneously with the acquisition closing, DFH paid off Liberty’s vertical lines of credit associated with the assets acquired.
Zelman &amp; Associates LLC, Investment Banking arm acted as financial advisor for Liberty Communities LLC.
</t>
  </si>
  <si>
    <t>Paperspace Co.</t>
  </si>
  <si>
    <t>DigitalOcean Holdings, Inc. (NYSE:DOCN)</t>
  </si>
  <si>
    <t>IQTR1847117577</t>
  </si>
  <si>
    <t>DigitalOcean Holdings, Inc. (NYSE:DOCN) acquired Paperspace Co. for approximately $110 million on July 5, 2023. DigitalOcean paid $111 million in cash.</t>
  </si>
  <si>
    <t>Bridgewater Place in Leeds</t>
  </si>
  <si>
    <t>Marick Real Estate Ltd</t>
  </si>
  <si>
    <t>IQTR695155812</t>
  </si>
  <si>
    <t xml:space="preserve">M7 Real Estate Limited agreed to acquire Bridgewater Place in Leeds from Marick Real Estate Ltd  for £84.5 million on November 16, 2020. The completion of transaction is subject to a successful capital raise and the listing.
</t>
  </si>
  <si>
    <t>Zhongyuan Muye Company Limited</t>
  </si>
  <si>
    <t>Modern Dairy(Group)Co.Ltd</t>
  </si>
  <si>
    <t>Asia Dairy Fab. Ltd.</t>
  </si>
  <si>
    <t>IQTR710760813</t>
  </si>
  <si>
    <t xml:space="preserve">Modern Farming (Group) Co., Ltd. entered into the Sale and Purchase Agreement to acquire Zhongyuan Muye Company Limited from Asia Dairy Fab. Ltd. for approximately CNY 820 million on April 8, 2021. Modern Farming (Group) Co., Ltd. entered into a supplemental agreement to acquire Zhongyuan Muye Company Limited from Asia Dairy Fab. Ltd. for approximately CNY 720 million on July 20, 2021. As per terms of transaction consideration of approximately CNY 170 million will be paid upon completion of condition, approximately CNY 110 million will be paid within 10 days of all regulatory approvals in relation, the settlement of the Zhongyuan Muye Company Limited liabilities incurred prior to December 31, 2020 to the satisfaction of the Modern Farming (Group) Co., Ltd. before August 31, 2021, failing which the first tranche payment shall be refunded to the Modern Farming (Group) Co., Ltd., and confirming the settlement method for non-operating and debt liabilities incurred by the Zhongyuan Muye Company Limited between December 31, 2020, the third tranche payment of approximately CNY 250 million is payable within ten business days upon completion of the change of business registration records of the Zhongyuan Muye Company Limited and the final tranche payment of CNY 28.5 million is payable within ten business days of the later of the date on which certain matters are completed or the date that is the first anniversary of the completion date. 
Modern Farming (Group) Co., Ltd. assumed the liabilities of approximately CNY 680 million. Consideration is subject to change in final amount of damages payable. If the final amount of damages payable by the Zhongyuan Muye Company Limited in the proceeding is lower than CNY 250 million, the Modern Farming (Group) Co., Ltd. shall pay the relevant difference to the Asia Dairy Fab. Ltd. If the Final Amount of damages is higher than CNY 250 million the Asia Dairy Fab. Ltd. shall pay the difference to the Zhongyuan Muye Company Limited. Zhang Dinghong and Song Lihua, are the Seller’s guarantors. The total amount of payment by the Modern Farming (Group) Co., Ltd. in such case will be approximately CNY 570 million.
Upon Completion, the Zhongyuan Muye Company Limited will become a non-wholly owned subsidiary of the China Modern Dairy Holdings Ltd. (SEHK : 1117). The Consideration will be funded by a combination of internal resources of the China Modern Dairy Holdings Ltd. and external financing. As on December 31, 2021, Zhongyuan Muye Company Limited reported revenue of approximately CNY 780 million, total asset of CNY 1.2 billion, net assets of approximately CNY 450 million and profit after tax of approximately CNY 130 million. Transaction is subject due diligence and regulatory approvals. 
As of July 20, 2021, The Adjusted Consideration represents the sum of, the three-tranche payments in the aggregate amount of CNY 472.994339 million payable by Modern Farming (Group) Co., Ltd. in the following adjusted manner, the first tranche payment of CNY 169.5 million has already been made by Modern Farming (Group) Co., Ltd. to Asia Dairy Fab. Ltd. in accordance with the original terms of the Sale and Purchase Agreement, the second tranche payment of CNY 274.997659 million shall be satisfied by, the offset of certain receivables payable Asia Dairy Fab. Ltd. to Zhongyuan Muye in the amount of CNY 212.106485 million which Zhongyuan Muye has transferred to the Modern Farming (Group) Co., Ltd. and the payment by Modern Farming (Group) Co., Ltd. of CNY 62.891173 million to Asia Dairy Fab. Ltd. on the Completion Date, the final tranche payment of CNY 28.496680 million is payable within ten (10) business days of the later of, (a) the date on which certain matters are completed, including certain non-compliance defects having been duly rectified by Asia Dairy Fab. Ltd. and/or Zhongyuan Muye(such as payment of administrative penalty and settlement of civil cases); or (b) the date that is the first anniversary of the Completion Date.
</t>
  </si>
  <si>
    <t>Singapore Reinsurance Corporation Limited</t>
  </si>
  <si>
    <t>Fairfax Asia Ltd.</t>
  </si>
  <si>
    <t>Dalton Investments LLC</t>
  </si>
  <si>
    <t>IQTR708414258</t>
  </si>
  <si>
    <t xml:space="preserve">Fairfax Asia Ltd. made an offer to acquire an additional 65.82% stake in Singapore Reinsurance Corporation Limited (SGX:S49) from Dalton Investments LLC and others for approximately SGD 150 million on March 19, 2021. Under the terms, the offer per share is SGD 0.3535 in cash. If the settlement date of the offer falls after the record date, i.e., May 7, 2021, the amount of dividend in respect of offer shares will be deducted from offer price. As of March 19, 2021, there are no outstanding instruments convertible into, rights to subscribe for, nor options in respect of, securities which carry voting rights of Singapore Reinsurance Corporation Limited. The offeror directly holds 115,370,835 shares, representing approximately 19.35% stake in Singapore Reinsurance Corporation and Newline Corporate Name Limited, related corporation of offeror, directly holds 52,665,122 shares, representing approximately 8.83% stake in Singapore Reinsurance Corporation. The offer is conditional upon the offeror having received valid acceptances in respect of such number of offer shares which will result in the Offeror and the parties acting or deemed to be acting in concert with it holding such number of shares carrying more than 50% of the voting rights attributable to the issued shares as at the close of the offer. If the offeror and its concert parties hold more than 90% stake in Singapore Reinsurance Corporation post offer the SGX-ST will suspend trading of the shares of Singapore Reinsurance Corporation at the close of the offer and the offeror would be entitled to exercise the right to compulsorily acquire all the shares of shareholders who have not accepted the offer. Transaction is subject to approval from Securities Industry Council of Singapore and Monetary Authority of Singapore. As of April 2, 2021 Dalton, has provided an irrevocable undertaking in favor of the Offeror. The Offer will close on May 4, 2021. As on April 21, 2021, Offeror has received valid acceptances of the Offer in respect of an aggregate of 132,646,493 Offer Shares. As on April 21, 2021, Minimum Acceptance Condition of the Offer has been satisfied and the Offer has therefore become and is hereby declared unconditional in all respects. As on April 26, 2021, The Offeror and its Concert Parties owned, controlled or agreed to acquire an aggregate of approximately 56.2% of the total issued Shares. The Offer Price of SGD 0.3535 is final. For Non-Assenting shareholders offer price should be reduced by the amount of dividend of SGD 0.0035 in respect of each Offer Share payable. Accordingly, SGD 0.35 will be paid for each Offer Share transferred by Non-Assenting shareholders to the Offeror. The Offeror does not intend to revise the Offer Price under any circumstances whatsoever. The Closing Date for the Offer will be extended from May 4, 2021 to May 18, 2021. As of May 18, 2021, offer period has been extended to June 2, 2021. As on June 1, 2021, offeror received valid acceptances for 376,279,174 shares, representing 63.1% stake in Singapore Reinsurance Corporation, resulting Offeror and its concert parties holding 92.09% stake in Singapore Reinsurance Corporation and the offer has been extended till June 17, 2021. As on June 8, 2021, the offeror has received valid acceptances comprise 90% or more of the total number of issued Shares. As of June 16, 2021, Offeror got valid acceptance and now holds 93.64% and hence it will apply compulsory acquisition rights.
Foo Siang Sheng and Carin Tan of SAC Capital Private Limited acted as financial advisor to Fairfax Asia Ltd. Prime Partners Corporate Finance Pte. acted as financial advisor for independent directors of Singapore Reinsurance. M &amp; C Services Private Limited acted as the share registrar of the Singapore Reinsurance Corporation Limited and the receiving agent of the Fairfax Asia Ltd. The Central Depository (Pte) Limited acted as depository bank and M &amp; C Services Private Limited acted as registrar for Singapore Reinsurance in the transaction.
</t>
  </si>
  <si>
    <t>Jardim America Saude Ltda</t>
  </si>
  <si>
    <t>Hapvida Assistencia Medica S.A.; Ultra Som Serviços Médicos S.A.</t>
  </si>
  <si>
    <t>IQTR620433014</t>
  </si>
  <si>
    <t xml:space="preserve">Ultra Som Serviços Médicos Ltda. and Hapvida Assistência Médica Ltda. entered into agreement to acquire Grupo América Planos de Saúde for approximately BRL 430 million on June 9, 2019. Approximately BRL 380 million will be paid in cash and BRL 50 million will be paid until the 5th anniversary of the closing of the transaction. The purchase price will be paid in cash, on the date of the Transaction, deducting BRL 50 million related to the net debt as of the closing date and a holdback amount that will secure potential contingencies that were identified during the legal and accounting due diligence process. With the Transaction, – HAPVIDA PARTICIPAÇÕES E INVESTIMENTOS S.A. will hold, indirectly, 100% of the voting stock issued by Hospital Jardim América Ltda., Hospital Multi Especialidades Ltda., Jardim América Saúde Ltda., América Clínicas Ltda., AME Planos de Saúde Ltda., PROMED Assistência Médica Ltda., Hospital PROMED Ltda., Clínica de Oftalmologia Jardim América Ltda., Centro de Diagnóstico e Laboratório Santa Cecília Ltda., and 47% of the voting stock issued by Saúde – Instituto de Análises Clínicas Ltda. Hapvida will finance the acquisition with its own resources and additional indebtedness. Grupo América reported net revenues of about BRL 320 million in the fiscal year ended in December 31, 2018. The closing of the Transaction is subject to approval by Agencia Nacional de Saude Suplementar (ANS) and Conselho Administrativo de Defesa Economica (CADE), in addition to approval by the HAPVIDA PARTICIPAÇÕES E INVESTIMENTOS’s shareholders' meeting, which will be duly convened.
</t>
  </si>
  <si>
    <t>XTRA:2INV</t>
  </si>
  <si>
    <t>Sparta AG (DB:SPT6)</t>
  </si>
  <si>
    <t>IQTR679831827</t>
  </si>
  <si>
    <t xml:space="preserve">Sparta AG (DB:SPT6) made an offer to acquire remaining 95.8% stake in 4basebio AG (XTRA:4BSB) for €92.3 million on July 27, 2020. Under the terms, the shares will be acquired at a price of €2 per share. The acceptance period runs from September 1, 2020 to September 29, 2020. The management board and supervisory board of 4basebio consider the amount of the offer consideration by the bidder to be appropriate. Thorsten Kuthe, Meike Dresler-Lenz, Stefan Westerheide, Lena Pfeufer and Michael Neises of Heuking Kühn Lüer Wojtek acted as legal advisor to 4basebio AG.
</t>
  </si>
  <si>
    <t>Avcorp Industries Inc.</t>
  </si>
  <si>
    <t>Latécoère S.A. (ENXTPA:LAT)</t>
  </si>
  <si>
    <t>Panta Canada B.V.</t>
  </si>
  <si>
    <t>IQTR1781651354</t>
  </si>
  <si>
    <t xml:space="preserve">Latécoère S.A. (ENXTPA:LAT) entered into a definitive arrangement agreement to acquire Avcorp Industries Inc. (TSX:AVP) from Panta Canada B.V. and others for CAD 40.8 million on May 4, 2022. Under the terms of the Arrangement Agreement, Latécoère has agreed to acquire all of the issued and outstanding common shares of Avcorp for consideration of CAD 0.11 in cash per Avcorp share. Pursuant to the proposed transaction, Latécoère will pay a total of approximately CAD 41 million for the Avcorp shares. The arrangement implies a total transaction value of approximately CAD 139 million for the Avcorp. This acquisition is fully financed with Latécoère Group’s cash on hand. Following the acquisition, Avcorp Industries will operate as a wholly owned subsidiary of Latécoère. Avcorp management team led by Amandeep Kaler, Chief Executive Officer will continue to manage Avcorp and support business activity. Avcorp has also agreed to pay a termination fee to Latécoère of CAD 4 million in connection with termination of the transaction due to the occurrence of certain events. In addition to the approval of the Arrangement, all proposed director nominees were duly elected by Shareholders as directors of the Company for the ensuing year. The directors are David Levi, Amandeep Kaler, Elizabeth Otis, Jaap Rosen, and Ken Robertson.
The transaction will be implemented by way of a court-approved plan of arrangement under the Canada Business Corporations Act. The transaction is subject to customary closing conditions for a transaction of this nature, including court approval, ICA Clearance, Dissent Rights, applicable regulatory and stock exchange approvals (including Committee on Foreign Investment in the US (CFIUS) and Investment Canada Act clearance), customer consents and Avcorp shareholder approval. The Avcorp Board has unanimously approved the transaction and has recommended that Avcorp shareholders vote their Avcorp shares in favour of the Arrangement. On May 31, 2022, Avcorp obtained an interim order of the Supreme Court of British Columbia providing for the calling and holding of the Meeting and other procedural matters related to the Arrangement. The annual general and special meeting of securityholders will be held on June 30, 2022 to approve the transaction. As of June 30, 2022, the transaction was approved by Avcorp Industries. The transaction is expected to close in the third quarter of 2022. The transaction is expected to close during the fourth quarter of 2022.
RBC Capital Markets acted as the financial advisor to Latécoère. Robert Vaux and Jamie van Diepen of Goodmans LLP and Kirkland &amp; Ellis LLP acted as the legal advisors to Latécoère. Fort Capital Partners acted as the financial advisor to the Special Committee of Avcorp. Fort Capital Partners acted as the fairness opinion provider to Avcorp. Desmond Balakrishnan of McMillan LLP acted as the legal advisor to Avcorp. TSX Trust Company acted as the transfer agent to Avcorp. Societe Generale acted as financial advisor to Latécoère S.A.
</t>
  </si>
  <si>
    <t>Monoprix sites in Saint Germain-en-Laye and La Garenne-Colombes</t>
  </si>
  <si>
    <t>IQTR631459931</t>
  </si>
  <si>
    <t xml:space="preserve">A fund managed by Mata Capital acquired Monoprix sites in Saint Germain-en-Laye and La Garenne-Colombes from Mercialys (ENXTPA:MERY) for approximately €100 million on July 30, 2019. The price included transfer taxes. Rothschild &amp; Co acted as financial advisor for Mercialys and Fairway acted as legal advisor for Mata Capital. 
</t>
  </si>
  <si>
    <t>New Uberior House Princess Exchange office property</t>
  </si>
  <si>
    <t>Union Investment Real Estate GmbH; Union Investment Institutional Property GmbH</t>
  </si>
  <si>
    <t>MAS (IOM) Holdings Limited</t>
  </si>
  <si>
    <t>IQTR716602386</t>
  </si>
  <si>
    <t xml:space="preserve">Union Investment Institutional Property GmbH and UII EuropeanM, a fund managed by Union Investment Real Estate GmbH entered into a sale agreement to acquire New Uberior House Princess Exchange office property from MAS (IOM) Holdings Limited for £78.6 million on May 27, 2021. The closing of the transaction is subject to final in-person inspection of the property by selected German resident executives of German real estate investment fund and is expected to close before the end of August 2021. Stephen Atkinson of DLA Piper UK LLP acted as legal advisor to New Uberior House Princess Exchange office property.
</t>
  </si>
  <si>
    <t>Trust Beneficiaries in Smile Hotel Naha, Smile Hotel Hakataeki, Smile Hotel Nagoya and Hotel WBF</t>
  </si>
  <si>
    <t>IQTR586870720</t>
  </si>
  <si>
    <t xml:space="preserve">MIRAI Corporation (TSE:3476) entered into a sale and purchase agreement to acquire trust beneficiaries in Smile Hotel Naha City Resort, Smile Hotel Hakataeki-Mae, Smile Hotel Nagoya-Sakae and Hotel WBF Yodoyabashi-Minami from different sellers for ¥12.5 billion on October 16, 2018. The entire amount will be paid on the date of acquisition. Under the terms, MIRAI Corporation will acquire trust beneficiaries in Smile Hotel Naha City Resort for ¥4 billion, Smile Hotel Hakataeki-Mae for ¥3.8 billion, Smile Hotel Nagoya-Sakae for ¥2.95 billion and Hotel WBF Yodoyabashi-Minami for ¥1.75 billion. In a related transaction, MIRAI Corporation agreed to acquire Rokko Island DC from TMK Rokko Investment for ¥8.65 billion. MIRAI Corporation will borrow ¥10.5 billion from different organizations for the transactions. Amount of funds to be procured via new investment units will be ¥9.95 billion and the net proceeds to be procured from the public offering will be used to fund part of the acquisition. The transaction is expected to complete on November 1, 2018. Daiwa Real Estate Appraisal Co., Ltd acted as appraiser in the transaction.
</t>
  </si>
  <si>
    <t>Zernike Tower in Groningen</t>
  </si>
  <si>
    <t>IQTR698541037</t>
  </si>
  <si>
    <t xml:space="preserve">Xior Student Housing NV (ENXTBR:XIOR) acquired Zernike Tower in Groningen from KKR &amp; Co. Inc. (NYSE:KKR) for approximately €91.5 million on December 16, 2020. Xior will fully operate this property under the Xior brand, immediately generating rental income. Van Doorne acted as legal advisor and Sincerius acted as financial advisor to Xior Student Housing NV. JLL acted as real estate advisor, Loyens &amp; Loeff (Usa) B.V. acted as financial advisor and Deloitte Touche Tohmatsu LLC acted as accountant to KKR &amp; Co. Inc.
</t>
  </si>
  <si>
    <t>Eastern Pioneer Driving School Co., Ltd (SHSE:603377)</t>
  </si>
  <si>
    <t>SHSE:603377</t>
  </si>
  <si>
    <t>Huaneng Guixin Trustee Co., Ltd.</t>
  </si>
  <si>
    <t>Dongfang Fashion Investment Co., Ltd.</t>
  </si>
  <si>
    <t>IQTR677342178</t>
  </si>
  <si>
    <t xml:space="preserve">Huaneng Trust Yuanhe No. 1 Collective Fund Trust Scheme of Huaneng Guixin Trustee Co., Ltd. signed an equity transfer agreement to acquire 7.28% stake in Eastern Pioneer Driving School Co., Ltd (SHSE:603377) from Dongfang Fashion Investment Co., Ltd. for approximately CNY 780 million on July 13, 2020. The offer per share is CNY 18.23. Subject to the conditions set forth in Article 3 of this agreement, the delivery and delivery conditions of the shares are met or waived in writing by Huaneng Guixin Trustee. Huaneng Guixin Trustee shall transfer CNY 600 million within 5 working days after the transfer of the underlying shares to Huaneng Guixin Trustee’s securities account. Subject to the conditions set forth in Article 3 of this agreement, the delivery conditions for this share transfer are satisfied or waived in writing by Huaneng Guixin Trustee, and Dongfang Fashion Investment has not committed any breach of contract under all transaction documents related to this share transfer. Within 36 months after the delivery date stipulated in Article 4 of this Agreement, CNY 180.244 million shall be paid to the account designated by Dongfang Fashion Investment as stipulated in Article 2.2 of this agreement.
</t>
  </si>
  <si>
    <t>Property at 72 Christie Street, St Leonards, Sydney</t>
  </si>
  <si>
    <t>Success Venture (CS) Pty Ltd</t>
  </si>
  <si>
    <t>IQTR594138227</t>
  </si>
  <si>
    <t xml:space="preserve">Success Venture (CS) Pty Ltd entered into a sale and purchase agreement to acquire the property at 72 Christie Street, St Leonards, Sydney from Linford Hold Trust for approximately AUD 150 million on December 6, 2018. The consideration is subject to post completion adjustments. Under the terms of the agreement, 10% of the purchase price is paid on signing of the agreement and the balance will be payable on completion. The acquisition would be financed by internal resources and external borrowings. The completion is expected to take place on December 20, 2018. The transaction is not expected to have a material impact on UOL Group Limited's net tangible assets or earnings per share for the financial year ending December 31, 2018.
</t>
  </si>
  <si>
    <t>Bonnanova office property</t>
  </si>
  <si>
    <t>Branicks Group AG (XTRA:DIC); Geg Public Infrastructure II Fund</t>
  </si>
  <si>
    <t>IQTR1683138466</t>
  </si>
  <si>
    <t xml:space="preserve">Geg Public Infrastructure II Fund, a fund managed by DIC Asset AG (XTRA:DIC) acquired Bonnanova office property for €95.2 million on September 27, 2021. The transfer of possession, benefits and burdens is scheduled for the turn of the year.
</t>
  </si>
  <si>
    <t>Portfolio of 21 Properties in Six Urban Centres in Netherlands</t>
  </si>
  <si>
    <t>IQTR604439433</t>
  </si>
  <si>
    <t xml:space="preserve">Canadian Apartment Properties Real Estate Investment Trust (TSX:CAR.UN) acquired Portfolio of 21 Properties in Six Urban Centres in Netherlands for €98 million on February 26, 2019. The portfolio consists of 431 single family rental homes and 80 multi-family rental suites. The acquisition was funded by CAPREIT's Acquisition and Operating credit facility.
</t>
  </si>
  <si>
    <t>Kokam Co., Ltd.</t>
  </si>
  <si>
    <t>SolarEdge Technologies, Inc. (NasdaqGS:SEDG)</t>
  </si>
  <si>
    <t>IQTR586297686</t>
  </si>
  <si>
    <t xml:space="preserve">SolarEdge Technologies, Inc. (NasdaqGS:SEDG) entered into definitive agreements to acquire 74.5% stake in Kokam Co., Ltd. for $88 million on October 11, 2018. The transaction is subject to customary closing conditions. The transaction is expected to close in the coming weeks. John Gaffney of Gibson, Dunn &amp; Crutcher LLP acted as legal advisor to SolarEdge Technologies, Inc.
</t>
  </si>
  <si>
    <t>140 &amp; 150 George Street</t>
  </si>
  <si>
    <t>IQTR1762430511</t>
  </si>
  <si>
    <t xml:space="preserve">An unknown buyer agreed to acquire 140 &amp; 150 George Street from DEXUS Office Partnership for approximately AUD 150 million on December 23, 2021. The settlement is expected in August 2022. The net sale proceeds initially being used to repay debt. 
</t>
  </si>
  <si>
    <t>Veative Labs Pvt. Ltd.</t>
  </si>
  <si>
    <t>Dev Clever Holdings Plc</t>
  </si>
  <si>
    <t>Veative Labs Pte. Ltd</t>
  </si>
  <si>
    <t>IQTR711087281</t>
  </si>
  <si>
    <t xml:space="preserve">Dev Clever Holdings Plc (LSE:DEV) entered into an agreement to acquire Veative Labs Private Limited from Veative Labs Pte. Ltd for INR 8.3 million on April 12, 2021. As a part of the transaction, Dev Clever will issue 225 million shares. In a related transaction, Dev Clever entered into a one year IP licensing agreement for additional immersive educational materials that are bespoke to the Indian market. Dev Clever Holdings appointed Ankur Aggarwal to the board and David Ivy resigned as Non-Executive Director and Chair of the Audit Committee. Dev Clever Holdings  welcomed the rest of the Veative team into the organization. The due diligence process in respect of the acquisition of Veative Labs has been completed as of October 28, 2021. The completion of the Veative acquisition remains subject to the publication of a prospectus approved by the FCA. As of December 16, 2022, The Board of Dev Clever announces that Dev Clever intends to submit a request to the Financial Conduct Authority ("FCA") for the cancellation of the listing of Dev Clever's ordinary shares on the Official List and trading on the London Stock Exchange.
David Coffman and Colin Rowbury of Novum Securities Limited acted as a financial adviser to Dev Clever Holdings.
</t>
  </si>
  <si>
    <t>Zhongrong Life Insurance Co., Ltd.</t>
  </si>
  <si>
    <t>IQTR1871009211</t>
  </si>
  <si>
    <t xml:space="preserve">Zhongrong Life Insurance Co., Ltd. agreed to acquire 6.8% stake in Sichuan Hexie Shuangma Co., Ltd. (SZSE:000935) from Tianjin Saikehuan Enterprise Management Center (Limited Partnership) for approximately CNY 760 million on January 31, 2024. The offer per share is CNY 14.68 for 51.91 million shares of Sichuan Hexie Shuangma Co., Ltd. Zhongrong Life Insurance Co., Ltd. shall pay the first installment of the transfer price of CNY 23 million to the Tianjin Saikehuan Enterprise Management Center within five working days after all parties obtain the confirmation document from the Shenzhen Stock Exchange, and within thirty days after the completion the remaining transfer price of CNY 739.17 million. 
</t>
  </si>
  <si>
    <t>300 Howard Street, a 25-story office tower in San Francisco, California</t>
  </si>
  <si>
    <t>Divco West Real Estate Services, LLC; Blackstone Real Estate Income Trust, Inc.</t>
  </si>
  <si>
    <t>IQTR1940703935</t>
  </si>
  <si>
    <t>Divco West Real Estate Services, LLC and Blackstone Real Estate Income Trust, Inc. acquired an unknown majority stake in 300 Howard Street, a 25-story office tower in San Francisco, California for an estimated price of approximately $110 million on April 22, 2025. The valuation is based on industry speculation as reported by The San Francisco Business Times that says that the joint venture of Divco West Real Estate Services, LLC and Blackstone Real Estate Income Trust paid $111.34 million to purchase the property. Following the transaction, JLL will continue its partnership with ownership in the property.</t>
  </si>
  <si>
    <t>Steiner Construction SA</t>
  </si>
  <si>
    <t>Demathieu &amp; Bard SA</t>
  </si>
  <si>
    <t>Steiner AG</t>
  </si>
  <si>
    <t>IQTR1864309425</t>
  </si>
  <si>
    <t xml:space="preserve">Demathieu &amp; Bard SA signed an agreement to acquire Steiner Construction SA from Steiner AG for INR 9.3 billion on December 5, 2023.
</t>
  </si>
  <si>
    <t>Dieterich Karree</t>
  </si>
  <si>
    <t>IQTR657267772</t>
  </si>
  <si>
    <t xml:space="preserve">REDEVCO B.V. acquired Dieterich Karree from Bayerische Versorgungskammer on March 4, 2020. The transaction is valued for approximately €100 million. Mixed-use property comprising a convenience retail floor and more than 280 residential units in Düsseldorf was purchased in an off-market transaction. Colliers acted as advisor on the deal to Bayerische Versorgungskammer. Barings Real Estate managed the transaction on behalf of Bayerische Versorgungskammer. Hogan Lovells International LLP acted as legal advisor to REDEVCO and CMS Hasche Sigle PG v. RA u. STB mbH acted as legal advisor to Bayerische Versorgungskammer. Duff &amp; Phelps acted as technical advisor for REDEVCO.
</t>
  </si>
  <si>
    <t>NACC, société par actions simplifiée</t>
  </si>
  <si>
    <t>B2 Impact ASA (OB:B2I)</t>
  </si>
  <si>
    <t>Sparring Capital</t>
  </si>
  <si>
    <t>IQTR556145541</t>
  </si>
  <si>
    <t xml:space="preserve">B2 Holding AS (OB:B2H) acquired Negociation et Achat de Creances Contentieuses from Pragma Capital at an enterprise value of €90 million on March 14, 2018. Part of the transaction is based on an earn-out agreement with senior management over 4 years. The acquisition will be financed with private placement of up to 36.9 million new shares in B2 Holding, corresponding to approximately 10% of issued share capital and by available financial resources. In 2017, Negociation et Achat de Creances Contentieuses had a revenue of €29 million. PricewaterhouseCoopers Transaction Services acted as financial due diligence advisor while Alexander Rakosi, Jean-Robert BOUSQUET, Thomas HAINS, Anne-Flore Millet, Noëlle Boualem, Gregory BENTEUX, Alexandre Bastos, Sadri Desenne-Djoudi, Guillaume Bouté, Jean-Fabrice Brun, Gauthier Poulin, Caroline FROGER-MICHON, Aurelie PARCHET, Anne-Laure VILLEDIEU, Diane de Tarr, Anais Arnal, Géraldine MACHINET of CMS Bureau Francis Lefebvre acted as legal advisor to B2 Holding. Arnaud Deymier and Hrisa Nacea of Deloitte Financial Advisory acted as financial advisors while Romy Richter and Marine Le Quillec of Allen &amp; Overy acted as legal advisors to Pragma Capital. Jean-Louis Lasseri, Serge Wilinski, Emmanuelle Sorine, Anne Ducros and Anna Lasseri of Marvell Avocats acted as the legal advisor to the managing partners of the NACC. Laurence Toxé, Stéphane Henrion and Grégory Prouin of PwC Société d'Avocats acted as legal advisor to B2Holding ASA. Céline Appel, François Bourrelier, Louis Darrieus and PwC Norvège provided financial due diligence to B2Holding ASA.
</t>
  </si>
  <si>
    <t>Serviced senior housing in France</t>
  </si>
  <si>
    <t>Pfa Dk Ejendomme Lav A/S</t>
  </si>
  <si>
    <t>IQTR646630754</t>
  </si>
  <si>
    <t xml:space="preserve">PFA Ejendomme A/S acquired a serviced senior housing in France for approximately DKK 750 million on December 3, 2019. In related transactions, PFA Ejendomme A/S acquired office and residential property in Paris for DKK 1.9 billion and logistics properties for DKK 750 million.
</t>
  </si>
  <si>
    <t>Logistics Properties In France</t>
  </si>
  <si>
    <t>IQTR646643630</t>
  </si>
  <si>
    <t xml:space="preserve">PFA Ejendomme A/S acquired logistics properties in France for approximately DKK 750 million on December 3, 2019. In related transactions, PFA Ejendomme A/S acquired office and residential property in Paris for approximately DKK 1.9 billion and serviced senior housing for approximately DKK 750 million.
</t>
  </si>
  <si>
    <t>The Sincere Company, Limited (SEHK:244)</t>
  </si>
  <si>
    <t>SEHK:244</t>
  </si>
  <si>
    <t>The Sincere Life Assurance Co., Ltd.; The Sincere Insurance &amp; Investment Company, Limited; The Sincere Company (Perfumery Manufacturers), Limited; Win Dynamic Limited</t>
  </si>
  <si>
    <t>IQTR668367107</t>
  </si>
  <si>
    <t xml:space="preserve">Realord Group Holdings Limited (SEHK:1196) made a tender offer to acquire The Sincere Company, Limited (SEHK:244) from Win Dynamic Limited, The Sincere Life Assurance Co., Ltd, The Sincere Insurance &amp; Investment Company, Limited, The Sincere Company (Perfumery Manufacturers), Limited and others for approximately HKD 520 million on May 15, 2020. Realord made an offer to acquire the share capital of Sincere Company for HKD 0.3806 per share. In the event that the consolidated net assets of the Sincere Company Group attributable to the Sincere Company shareholders as at February 29, 2020 are higher than HKD 123 million, the initial offer price will be adjusted upwards by the amount calculated by dividing the difference between the February 2020 NAV and HKD 123 million by the total number of 1,313,962,560 Sincere Company shares, subject to a cap of the February 2020 NAV of HKD 140 million. Based on the cap amount of the February 2020 NAV at HKD 140 million, the maximum offer price (assuming the maximum upward adjustment is applied) shall be HKD 0.3935 per Sincere Company share. On the other hand, if the February 2020 NAV is lower than HKD 123 million, no adjustment will be made to the initial offer price and the offer price will remain at HKD 0.3806 per Sincere Company share. As of June 17, 2020, the offer price is adjusted upwards to a final offer price of HKD 0.3935 per share which is the same as the maximum offer price. As of February 22, 2021, Realord Finance received in good fund the full repayment of HKD 83.4 million representing the principal amount of the Loan together with accrued interest. Realord Group Holdings Limited will acquire 662 million shares representing 50.4% stake from Win Dynamic Limited, 183 million shares representing 13.9% stake from The Sincere Life Assurance Co., Ltd, 75 million share representing 5.8% stake from The Sincere Insurance &amp; Investment Company, Limited and 1.6 million share representing 0.13% stake from The Sincere Company (Perfumery Manufacturers), Limited. Eric K K Lo will tender all of his shares under the offer. Realord Group Holdings Limited intends to finance the cash consideration required for the offer by internal resources. Post-closing, The Sincere Company, Limited will be a non-wholly subsidiary of Realord Group Holdings Limited. To ensure smooth transition of the Sincere Board and management of Sincere, the Offeror will seek the Sincere Board’s facilitation to nominate and appoint two new directors, namely Chan Chu Kin as a non-executive director (the Offeror will seek to re-designate Chan Chu Kin as an executive director upon the close of the Offer) and Chung Chun Hung Simon as an independent non-executive director, to the Sincere Board, with effect from the next Business Day immediately after the dispatch of the Response Document in accordance with the Takeovers Code. The Offeror intends to further nominate six new directors to the Sincere Board upon the close of the Offer. The new Sincere Directors and senior management will consist of Lin Xiaohui, Madam Su Jiaohua and Yu Lai as executive directors, Tai Tak Fung, Stephen and Chan Chu Kin as non-executive director and Yu Leung Fai, Yuan Baoyu and Chung Chun Hung Simon as independent non-executive directors. Luo Xinwen will become part of management. It is the intention of the Offeror to continue with the SinCo Group’s existing principal business.
The transaction is subject to Realord Group, Manureen Holdings Limited, Lin Xiaohui, Su Jiaohua and any person who falls into the meaning of “controllers” having been approved by the Insurance Authority as “controllers” of Sincere Life Assurance and Sincere Insurance &amp; Investment Company, the Executive having issued the No-bid Confirmation and such confirmation not having been withdrawn, the Sincere Company Shares remaining listed on the Main Board of the Stock Exchange and trading not being suspended for a period of 30 consecutive days or more and no indication being received from the SFC and/or the Stock Exchange to the effect that the listing of the Sincere Company shares on the Stock Exchange of Hong Kong Limited is or is likely to be withdrawn and all consents (including the consents from any relevant lenders) to a change in the controlling shareholder of Sincere as a result of the offer required under any existing contractual or other obligations of the Sincere Company Group having been obtained and remaining in effect. The offer, when made, will be conditional only on valid acceptances of the offer being received for more than 50% of the voting rights of Sincere Company. The Realord Group Holdings Limited Board of Directors consider the final offer price is fair and reasonable and in the interests of Realord and the Realord shareholders. As of July 20, 2020, none of the conditions were satisfied. As of August 3, 2020, Executive Director of the Corporate Finance Division of Securities and Futures Commission of Hong Kong and pre-conditions of the offer were fulfilled. The transaction will be terminated if the conditions are not satisfied by April 30, 2021. As of April 28, 2021, all pre-conditions for the offer has been fulfilled. First Closing Date is currently expected to be on June 3, 2021. If the Offer becomes or is declared unconditional on the First Closing Date, the Final Closing Date will be on June 17, 2021. On May 7, 2021, the Offeror had received valid acceptances of the Offer in respect of a total of 922,968,476 Shares, representing approximately 70.24% of the entire issued share capital of Sincere as at the date of this announcement, which result in the Offeror and parties acting in concert with it holding more than 50% of the voting rights of Sincere, as at the date of this announcement. Accordingly, the condition to the Offer as set out in the Offer Document has been fulfilled, and the Offer has become unconditional in all respects on May 7, 2021. As on May 14, 2021, the Court has adjourned the Application to a date to be fixed for substantive argument. The Offer will remain open for acceptance until June 3, 2021, which would be the Final Closing Date of the Offer and will not be extended.
Sincere Company has established the independent committee of the Board of Directors, comprising all independent non-executive directors of Sincere, being King Wing Ma, Eric K K Lo, Peter Tan and Anders W L Lau, to advise the independent Sincere Company shareholders in respect of the terms of the offer and as to acceptance of the offer. The cash consideration received by the Sincere Company Group by accepting the offer is intended by the current directors of Sincere to be applied as general working capital of the Sincere Company Group. Win Dynamic executed a deed of gift where it has irrevocably undertaken to give to Sincere the net sale proceeds that Win Dynamic will be entitled to receive from the Offer. Altus Capital Limited acted as financial advisor to Realord Group Holdings Limited. Pelican Financial Limited and Optima Capital Limited acted as financial advisors to The Sincere Company, Limited. Tricor Tengis Limited acted as registrar under the Offer. Yue Xiu Capital acted as the financial advisor for the independent board committee of The Sincere Company, Limited. Grant Thornton Hong Kong Limited acted as an accountant for Realord Group.
</t>
  </si>
  <si>
    <t>The Sincere Company (Perfumery Manufacturers), Limited (Hong Kong); The Sincere Insurance &amp; Investment Company, Limited (Hong Kong); Win Dynamic Limited (Hong Kong)</t>
  </si>
  <si>
    <t>Tibet Tengyun Investment Management Co., Ltd.</t>
  </si>
  <si>
    <t>IQTR686938099</t>
  </si>
  <si>
    <t xml:space="preserve">Tibet Tengyun Investment Management Co., Ltd. signed a share transfer agreement to acquire 4.87% stake in Minsheng Securities Co.,Ltd. from Oceanwide Holdings Co., Ltd. (SZSE:000046) for approximately CNY 760 million on August 31, 2020. Tibet Tengyun will acquire 558.4 million shares at a price of CNY 1.361 per share. The consideration will be paid in full on closing in the the account designated by Oceanwide. In a related transaction, Oceanwide will divest 22.25% stake of Minsheng Securities to other 21 buyers. Oceanwide will own 44.52% stake in Minsheng Securities post completion of all the transactions. As of December 31, 2019, Minsheng Securities reported total assets of CNY 44.46 billion, net assets of CNY 11.32 billion, revenue of CNY 2.69 billion and net profit of CNY 532.11 million. 
</t>
  </si>
  <si>
    <t>Portfolio of 10 self-storage facilities</t>
  </si>
  <si>
    <t>IQTR705210177</t>
  </si>
  <si>
    <t xml:space="preserve">Life Storage, Inc. (NYSE:LSI) agreed to acquire Portfolio of 10 self-storage facilities for $110 million on December 31, 2020. During January 2021, Life Storage, Inc. completed the acquisition of the two self-storage facilities in California and South Carolina for an aggregate purchase price of $26.3 million.
</t>
  </si>
  <si>
    <t>300 Unit Harvest at Fiddyment Ranch in Roseville</t>
  </si>
  <si>
    <t>Bridge Partners</t>
  </si>
  <si>
    <t>IQTR718945235</t>
  </si>
  <si>
    <t xml:space="preserve">Bridge Partners acquired 300 Unit Harvest at Fiddyment Ranch in Roseville from USA Properties Fund, Inc. for $110 million in early June 2021. Harvest at Fiddyment Ranch sold for about $371,000 on a per-unit basis. Andrew Behrens from CBRE Capital Markets and Marc Ross of CBRE Sacramento Multifamily brokered the deal. Andrew Behrens organized an acquisition loan on behalf of Bridge Partners.
</t>
  </si>
  <si>
    <t>Hilton Atlanta Airport</t>
  </si>
  <si>
    <t>IQTR1939622755</t>
  </si>
  <si>
    <t>Highline Hospitality Partners, LLC acquired Hilton Atlanta Airport from Wheelock Street Capital, L.L.C. for approximately $110 million on March 28, 2025. The transaction will be financed through senior debt of $67 million by Equitable Financial Life Insurance Co to Highline Hospitality Partners, LLC.</t>
  </si>
  <si>
    <t>OGL One Limited</t>
  </si>
  <si>
    <t>ONGC Green Limited</t>
  </si>
  <si>
    <t>PTC India Limited (NSEI:PTC)</t>
  </si>
  <si>
    <t>IQTR1859681942</t>
  </si>
  <si>
    <t xml:space="preserve">ONGC Green Limited agreed to acquire PTC Energy Limited from PTC India Limited (NSEI:PTC) for INR 9.3 billion on October 19, 2023. PTC Energy Limited reported revenue of INR 3.47 billion and net worth of INR 7.12 billion for last financial year. The transaction is subject to the fulfilment of Conditions Precedent, other terms &amp; conditions as per the share purchase agreement to be executed between the parties and approvals as may be required under applicable laws. Further, the acquisition is subject to shareholders’ approval of PTC India Limited as per applicable regulations. The transaction is subject to the regulatory approval. The PTC India Limited board approved Oil and Natural Gas Corporation Limited's bid for the acquisition of a 100% equity stake in PTC Energy Limited. The nod is subject to the approval of PTC shareholders. The shareholders of PTC India Limited have approved the transaction. The transaction is expected to be closed within 6 months. ONGC Green Limited shall utilise the Rights Equity Share capital proceeds for investments of INR 12 billion in acquisition of 100% Equity stake of PTC Energy Limited.
ONGC Green Limited signed a share purchase agreement to acquire PTC Energy Limited from PTC India Limited (NSEI:PTC) on September 13, 2024. Venkatesh Raman Prasad, Vishnu Sudarsan, Ashish Suman, Shashank Vikram Singh and Vaibhav Choukse of J. Sagar Associates acted as legal advisors for ONGC Green Limited. Ritika Rathi and Sreetama Sen of Cyril Amarchand Mangaldas acted as legal advisors for PTC India Limited (NSEI:PTC).
</t>
  </si>
  <si>
    <t>66 Goulburn Street, Sydney, Australia</t>
  </si>
  <si>
    <t>IQTR1760455366</t>
  </si>
  <si>
    <t xml:space="preserve">CapitaLand Integrated Commercial Trust (SGX:C38U) entered into a unit sale agreement to acquire 66 Goulburn Street, Sydney, Australia from CLA Real Estate Holdings Pte. Ltd for approximately AUD 160 million on December 3, 2021. The consideration is subject to completion adjustments. In a related transaction, CapitaLand Integrated Commercial Trust (SGX:C38U) entered into a unit sale agreement to acquire 100 Arthur Street, Sydney, Australia from CLA Real Estate Holdings Pte. Ltd for approximately AUD 170 million on December 3, 2021. The transaction will be funding by a combination of debt, partial net sales proceeds from the divestment and equity. AGT Bank Loan and the AAT Bank Loan will not be repaid upon completion of the transaction. Completion is subject to receipt of approval from Foreign Investment Review Board. CBRE Valuations Pty Limited and Jones Lang LaSalle Advisory Services Pty Ltd acted as property valuers in the transaction. 
</t>
  </si>
  <si>
    <t>Weifang Sime Darby Water Management Co Ltd</t>
  </si>
  <si>
    <t>Shandong Water Environmental Protection Group Co., Ltd</t>
  </si>
  <si>
    <t>IQTR572592763</t>
  </si>
  <si>
    <t xml:space="preserve">Shandong Water Environmental Protection Group Co., Ltd entered into share purchase agreement to acquire Weifang Sime Darby Water Management Co Ltd from Sime Darby Berhad (KLSE:SIME) for approximately MYR 450 million on June 29, 2018. Under the agreement, Shandong Water Environmental Protection Group Co., Ltd shall pay MYR 45 million (10% of the consideration) within 45 days from the agreement and remaining MYR 405 million (90% of consideration) shall be deposited into the escrow account. Upon completion, Weifang Sime Darby Water Management Co Ltd will cease to be a subsidiary of Sime Darby Berhad. The completion of the transaction is subject to the Sime Darby Berhad registering the transfer with the State Administration for Industry and Commerce and obtaining the new business license reflecting the transfer, amongst other conditions precedent. Completion is expected to take place within second half of 2018. The proceeds will be utilized to pare down borrowings and/or to fund the group’s operations. Transaction is not expected to have a material effect on the audited consolidated net assets per share and consolidated gearing of Sime Darby Berhad. KPMG acted as financial advisor to Sime Darby logistics Sdn Bhd, subsidiary of Sime Darby Berhad.
</t>
  </si>
  <si>
    <t>Engtek Group</t>
  </si>
  <si>
    <t>Lingotto Investment Management LLP; PrimeMovers Equity (S) Pte Ltd</t>
  </si>
  <si>
    <t>IQTR1838112578</t>
  </si>
  <si>
    <t xml:space="preserve">PrimeMovers Equity and Lingotto Investment Management agreed to acquire Engtek Group on May 18, 2023. The acquisition in a deal valuing EngTek at about SGD 150 million. Datuk Teh Yong Khoon is the current chief executive officer and chairman of the company, and will continue in his roles post-transaction. PrimeMovers and Lingotto said closing of the transaction was expected in the second quarter of 2023, subject to shareholder and regulatory approvals, and customary closing conditions. </t>
  </si>
  <si>
    <t>Rambus SerDes and memory interface PHY IP business</t>
  </si>
  <si>
    <t>IQTR1849292024</t>
  </si>
  <si>
    <t xml:space="preserve">Cadence Design Systems, Inc. (NasdaqGS:CDNS) entered into a definitive agreement to acquire Rambus SerDes and memory interface PHY IP business from Rambus Inc. (NasdaqGS:RMBS) for $110 million on July 19, 2023. The transaction is expected to be funded through a combination of cash on hand and short-term borrowings. It is subject to certain closing conditions and is expected to close in the third calendar quarter of 2023. Robert Ishii and Ethan Lutske of Wilson Sonsini acted as legal advisor to Rambus on the transaction. Mark Bekheit and Ian Nussbaum of Latham &amp; Watkins LLP acted as legal advisor to Cadence Design Systems.
</t>
  </si>
  <si>
    <t>Tianjin Tongrentang Group Co., Ltd.</t>
  </si>
  <si>
    <t>Livzon Pharmaceutical Group Inc. (SZSE:000513)</t>
  </si>
  <si>
    <t>Tianjin Tasly Healthcare Industry Investment Partnership</t>
  </si>
  <si>
    <t>IQTR708790531</t>
  </si>
  <si>
    <t xml:space="preserve">Livzon Pharmaceutical Group Inc. (SZSE:000513) entered into a share transfer agreement to acquire a 40% stake in Tianjin Tongrentang Group Co., Ltd. from Tianjin Tasly Healthcare Industry Investment Partnership for approximately CNY 720 million on March 22, 2021. The transaction will comprise of a transfer of 44 million shares for CNY 724 million. Livzon will use its own capital for the acquisition.
The transaction is subject to internal approval for the transaction, including but not limited to the approval of the Board of Directors and/or the general meeting having been obtained by Tianjin Tasly; approval from the Board for the transaction having been obtained by Livzon; and transfer procedures of the underlying shares by agreement with National Equities Exchange and Quotations Co., Ltd. (NEEQ Company) and China Securities Depository and Clearing Corporation Limited (CSDCC) in respect of the transaction, including but not limited to obtaining the confirmation document from NEEQ Company on the transfer of the underlying shares and applying for registration of transfer of the underlying shares with CSDCC having been completed by both parties. The transaction has been considered and approved by the Board of Directors of Livzon. 
As on April 6, 2021, Since the application materials required for contractual transfer of shares involved in the conditions precedent to the completion are not yet ready, Tianjin Tasly and the Livzon Pharmaceutical Group Inc., after amicable negotiation, entered into the Supplemental Agreement of the Share Transfer Agreement in relation to Tianjin Tongrentang Group Co., Ltd. under which the two parties intend to extend the time for meeting the delivery prerequisite from April 9, 2021 to May 10, 2021 or such other date as unanimously agreed by both parties. If the delivery conditions are not reached before May 10, 2021, the agreement shall automatically be terminated and neither party shall constitute a breach of contract and shall not be liable for the breach of contract to each other. The transaction is not expected to have a material impact on the current and future financial position and operating results of Livzon.
</t>
  </si>
  <si>
    <t>Pacific Business Center</t>
  </si>
  <si>
    <t>IQTR631334860</t>
  </si>
  <si>
    <t xml:space="preserve">BKM Capital Partners, L.P. acquired Pacific Business Center for approximately $110 million on July 29, 2019. BKM represented itself in the acquisition. The seller was represented by CBRE.
</t>
  </si>
  <si>
    <t>Exchange on Erwin in Durham, North Carolina</t>
  </si>
  <si>
    <t>IQTR646214689</t>
  </si>
  <si>
    <t xml:space="preserve">Starwood Real Estate Income Trust, Inc. acquired a fee-simple interest in the Exchange on Erwin in Durham, North Carolina from Ram Realty Advisors LLC for approximately 110 million on November 21, 2019. The purchase price is excluding closing costs. Howard Jenkins, Ben Kilgore, Kevin Kempf and Mike Burkard of CBRE represented Ram in the transaction.
</t>
  </si>
  <si>
    <t>Ciudad Mayakoba</t>
  </si>
  <si>
    <t>BK Partners</t>
  </si>
  <si>
    <t>IQTR586409875</t>
  </si>
  <si>
    <t xml:space="preserve">BK Partners acquired Ciudad Mayakoba from Obrascón Huarte Lain, S.A. (BME:OHL) for MXN 2.1 billion on October 11, 2018.
</t>
  </si>
  <si>
    <t>110 Atrium Building Located at 110th Ave. N.E</t>
  </si>
  <si>
    <t>ScanlanKemperBard Companies, LLC</t>
  </si>
  <si>
    <t>Lionstone Partners, LLC; Talon Private Capital LLC</t>
  </si>
  <si>
    <t>IQTR587181145</t>
  </si>
  <si>
    <t xml:space="preserve">ScanlanKemperBard Companies acquired 110 Atrium building Located at 110th Ave. N.E from Lionstone Investments and Talon Private Capital LLC for approximately $110 million on October 9, 2018. Under the transaction, ScanlanKemperBard acquired the 235,500 square feet Atrium building for approximately $472 per square foot.
</t>
  </si>
  <si>
    <t>Shaoxing Shangyu Dongda Knitting Co., Ltd.</t>
  </si>
  <si>
    <t>IQTR1951469065</t>
  </si>
  <si>
    <t xml:space="preserve">Zhang Jianfang signed share transfer agreement to acquire 14.94% stake in ZheJiang KangLongDa Special Protection Technology Co., Ltd (SHSE:603665) from Shaoxing Shangyu Dongda Knitting Co., Ltd. for approximately CNY 710 million on January 6, 2022. A cash consideration valued at CNY 29.547 per share will be paid by the Zhang Jianfang 
</t>
  </si>
  <si>
    <t>AdEPT Technology Group Limited</t>
  </si>
  <si>
    <t>Macquarie Group Limited (ASX:MQG); Wavenet Limited</t>
  </si>
  <si>
    <t>Octopus AIM VCT PLC (LSE:OOA); Octopus Investments Limited; Octopus AIM VCT 2 plc (LSE:OSEC); Greenwood Investments Limited; Downing Private Equity; Downing Strategic Micro-Cap Investment Trust PLC (LSE:DSM); Bgf Investment Management Limited</t>
  </si>
  <si>
    <t>IQTR1825166038</t>
  </si>
  <si>
    <t>Macquarie Group Limited (ASX:MQG) and Wavenet Limited reached an agreement to acquire AdEPT Technology Group plc (AIM:ADT) from a group of seller and others for £50.3 million on February 8, 2023. The acquisition is intended to be implemented by means of as scheme of arrangement. Under the terms of the acquisition, each AdEPT shareholder will be entitled to receive 201 pence in cash for each AdEPT share. The acquisition will be fully funded through a combination of new debt and equity financing. The equity financing will be provided by MPRC Europe Limited, pursuant to an equity commitment letter and debt financing will be provided by funds controlled or managed by Ares Management Limited. Ernst &amp; Young LLP (UK) acted as due diligence provider to AdEPT Technology Group plc.
All AdEPT non-executive directors have agreed to resign as directors of AdEPT with effect from completion of the acquisition. Following completion of the acquisition, Wavenet intends to retain the best talent of AdEPT. Wavenet has received irrevocable undertakings or a letter of intent from the AdEPT Directors, certain of the AdEPT Directors' connected persons and AdEPT shareholders, in respect of a total of 14,160,989 AdEPT shares, representing, in aggregate, approximately 56.6% of the ordinary share capital of AdEPT. The AdEPT Directors unanimously recommend the scheme. The scheme is subject to AdEPT shareholders approval at the Court Meeting and General Meeting, needs to be sanctioned by the Court, also subject to the applicable requirements of the Takeover Code, the Panel, the London Stock Exchange, the FCA, the AIM rules and NS&amp;I Act approval. As of March 29, 2023, the required clearance confirmation from the Secretary of State in accordance with NS&amp;I Act has been received and, accordingly, the NS&amp;I Act Condition has now been satisfied. The acquisition is currently expected to become effective in Spring 2023. The transaction is expected to close on June 26, 2023. As of April 5, 2023, upon court approval scheme is expected to become effective, which will take place on April 11, 2023.
Peter Bell and Michael Shaw of Cardean Bell Ltd and Oliver Levy of MarchHarvey Ltd acted as financial advisor and Travers Smith LLP acted as legal advisor to Wavenet and Macquarie. James Craven, Tim Richardson and Declan O'Connor of Houlihan Lokey UK Limited and Shaun Dobson, Alaina Wong and Sandy Fraser of Singer Capital Markets Advisory LLP acted as financial advisor and Cripps LLP acted as legal advisor to AdEPT. Computershare Investor Services PLC acted as registrar of AdEPT.</t>
  </si>
  <si>
    <t>Downing Strategic Micro-Cap Investment Trust PLC (LSE:DSM) (United Kingdom); Greenwood Investments Limited (United Kingdom); Octopus AIM VCT 2 plc (LSE:OSEC) (United Kingdom); Octopus AIM VCT PLC (LSE:OOA) (United Kingdom); Octopus Investments Limited (United Kingdom)</t>
  </si>
  <si>
    <t>Nanjing Port Longtan Tianchen Terminal Co., Ltd</t>
  </si>
  <si>
    <t>Nanjing Mingzhou Terminal Co., Ltd.</t>
  </si>
  <si>
    <t>Nanjing Port Group Co.,Ltd.</t>
  </si>
  <si>
    <t>IQTR1876045330</t>
  </si>
  <si>
    <t xml:space="preserve">Nanjing Mingzhou Terminal Co., Ltd. agreed to acquire Nanjing Port Longtan Tianchen Terminal Co., Ltd from Nanjing Port Group Co.,Ltd. for approximately CNY 800 million on March 28, 2024. Nanjing Port Longtan Tianchen Terminal Co., Ltd Reported Total revenue of CNY 86.6 million, Total assets worth CNY 560.47 million, Total Common equity of CNY 541.41 million and Net income of 5.57 million in year 2023. 
</t>
  </si>
  <si>
    <t>Enhanced Capital Group, Llc</t>
  </si>
  <si>
    <t>IQTR695553569</t>
  </si>
  <si>
    <t xml:space="preserve">P10 Holdings, Inc. (OTCPK:PIOE) signed a definitive agreement to acquire Enhanced Capital Group, Llc on November 19, 2020. As consideration in the deal, Enhanced Capital will be receiving convertible preferred equity in a limited liability company (Holdco) and cash. All the common units of Holdco are owned by P10. Holdco directly or indirectly owns each of the P10 investment platforms. After the closing, Enhanced Capital will continue to be managed by its existing team, and Enhanced Capital Chief Executive officer Michael Korengold will also join the P10 Holdco Executive Management Committee. The cash portion of the transaction is expected to be primarily funded with current P10 cash on hand, an additional draw on our existing credit facility and the proceeds from the exercise of a call option by a current investor in Holdco. P10 expects the addition of Enhanced Capital to be immediately accretive to adjusted EBITDA and adjusted net income. Subject to Enhanced Capital limited partner and other customary approvals, the transaction is expected to close in 45 days. David L. Sinak of Gibson, Dunn &amp; Crutcher LLP acted as legal advisor for P10 Holdings, Inc.
</t>
  </si>
  <si>
    <t>Beijing Yesemi Precision Semiconductor Co., Ltd.</t>
  </si>
  <si>
    <t>Shenyang Fortune Precision Equipment Co., Ltd. (SHSE:688409)</t>
  </si>
  <si>
    <t>IQTR1956110971</t>
  </si>
  <si>
    <t>Shenyang Fortune Precision Equipment Co., Ltd. (SHSE:688409) acquired an unknown minority stake in Beijing Yesemi Precision Semiconductor Co., Ltd. for CNY 800 million on July 13, 2024. A cash consideration of CNY 800 million will be paid by Shenyang Fortune Precision Equipment Co., Ltd. As part of consideration, CNY 800 million is paid towards common equity of Beijing Yesemi Precision Semiconductor Co., Ltd.</t>
  </si>
  <si>
    <t>Vista Station Office Portfolio</t>
  </si>
  <si>
    <t>IQTR653573883</t>
  </si>
  <si>
    <t xml:space="preserve">TIAA Real Estate Account acquired Vista Station Office Portfolio for approximately $110 million on June 26, 2019. In order to finance the transaction, TIAA Real Estate Account assumed two mortgage loans in the amounts of $45.2 million and $20.8 million.
</t>
  </si>
  <si>
    <t>American Home Care, LLC</t>
  </si>
  <si>
    <t>IQTR1846226097</t>
  </si>
  <si>
    <t xml:space="preserve">Addus HealthCare, Inc. entered into a Membership Interest Purchase Agreement to acquire American HomeCare, LLC (AHC) from American Health Companies, LLC for approximately $110 million on June 28, 2023. As reported, the cash purchase price of $106.0 million is subject to customary adjustments for working capital and other items. Addus will fund the acquisition through a combination of cash on hand and the Company’s revolving credit facility. The acquisition includes AHC's subsidiaries, Homecare, LLC, Tennessee Valley Home Care, LLC d/b/a Tennessee Quality Care – Home Health), and Tri-County Home Health and Hospice, LLC (d/b/a Tennessee Quality Care - Hospice). Addus expects to close the transaction in the third quarter of 2023, following the completion of customary and regulatory closing conditions. Raymond James served as financial advisor to Addus in this transaction. Houlihan Lokey Capital, Inc. acted as financial advisor to American HomeCare.
</t>
  </si>
  <si>
    <t>FutureTech II Acquisition Corp. (OTCPK:FTII)</t>
  </si>
  <si>
    <t>OTCPK:FTII</t>
  </si>
  <si>
    <t>Longevity Biomedical, Inc.</t>
  </si>
  <si>
    <t>AQR Capital Management, LLC; Calamos Investment Trust - Calamos Market Neutral Income Fund (MutualFund:CVSI.X); Calamos Advisors LLC; FutureTech II Partners LLC</t>
  </si>
  <si>
    <t>IQTR1898246153</t>
  </si>
  <si>
    <t xml:space="preserve">Longevity Biomedical, Inc. entered into a letter of intent to acquire FutureTech II Acquisition Corp. (NasdaqGM:FTII) from FutureTech Partners II LLC, AQR Capital Management, LLC, Calamos Investment Trust - Calamos Market Neutral Income Fund (MutualFund:CVSI.X), managed by Calamos Advisors LLC and others on July 12, 2024. Longevity Biomedical, Inc. entered into a definitive business combination agreement to acquire FutureTech II Acquisition Corp. (NasdaqGM:FTII) from FutureTech Partners II LLC, AQR Capital Management, LLC, Calamos Investment Trust - Calamos Market Neutral Income Fund (MutualFund:CVSI.X), managed by Calamos Advisors LLC and others for approximately $110 million in a reverse merger transaction on September 16, 2024. Subject to the terms and conditions set forth in the Merger Agreement, the aggregate consideration to be paid at the Closing by the Company to the holders of Longevity common stock, par value $0.0001 per share, will consist of a number of shares of common stock of the Company equal to (i) (A) $100,000,000 minus (B) the value of each outstanding vested option to purchase Longevity Common Stock that is converted into a Company option, in accordance with the Merger Agreement, divided by (ii) $10.00. The estimated cash proceeds available to the Combined Company from the transaction consists of FutureTech’s $26.8 million of cash held in trust. The proceeds will be used to achieve key development milestones related to Longevity’s clinical stage assets. The Combined Company may seek a pre-transaction PIPE that is expected to close concurrently with the closing of the transaction.
The consummation of the Transactions is subject to customary closing conditions for transactions involving special purpose acquisition companies, including, among others: (i) approval of the FutureTech II Stockholder Matters by the Company’s stockholders (the “Required Company Stockholder Approval”), (ii) the requisite approval of Longevity stockholders, (iii) no order, statute, rule or regulation enjoining or prohibiting the consummation of the Transactions being in force, (iv) the Registration Statement having become effective, (v) the shares of the FutureTech II Common Stock and the Company Public Warrants to be issued pursuant to the Merger Agreement having been approved for listing on NASDAQ, (vi) the FutureTech II having received a fairness opinion from the Financial Advisor (as defined in the Merger Agreement), and (vii) customary bring-down conditions, including the receipt of certain SEC regulatory approvals. The Merger Agreement and the Transactions were unanimously approved by the boards of directors of each of the Company, Longevity and the Merger Sub. The Business Combination is expected to close in the fourth quarter of 2024. 
Ruth Jin of Moses &amp; Singer LLP is acting as legal advisor to FutureTech. Andrew M. Tucker of Nelson Mullins Riley &amp; Scarborough LLP is acting as legal advisor to Longevity. Lioness Consulting LLC acted as information agent to FutureTech II Acquisition. Continental Stock Transfer &amp; Trust Company acted as transfer agent to FutureTech II Acquisition. Newbridge Securities Corporation acted as financial advisor and fairness opinion provider to FutureTech II Acquisition. FutureTech agreed to pay Newbridge a fee of $60,000. $10,000 of the fee was paid as a retainer, $40,000 was paid upon delivery of the Opinion, and the remaining $10,000 was paid upon delivery of the “Opinion of FutureTech’s Financial Advisor” section of the Proxy Statement to FutureTech’s attorneys. 
</t>
  </si>
  <si>
    <t>AQR Capital Management, LLC (United States); Calamos Advisors LLC (United States); Calamos Investment Trust - Calamos Market Neutral Income Fund (MutualFund:CVSI.X) (United States); FutureTech II Partners LLC (United States)</t>
  </si>
  <si>
    <t>Cygnus Asset Management SGIIC S.A.</t>
  </si>
  <si>
    <t>IQTR631204144</t>
  </si>
  <si>
    <t xml:space="preserve">Mutua Madrileña Automovilista, Sociedad de Seguros a Prima Fija acquired 20% stake in Cygnus Asset Management SGIIC S.A. for €100 million on July 26, 2019. Concurrently, Mutua Madrileña Automovilista, Sociedad de Seguros a Prima Fija entered into an option to buy an additional 30.1% in 2020, so that Mutua Madrileña will reach 50.1% of the capital. Following acquisition, José María Amusátegui will continue as president and Chief Executive Officer of the company, along with Juan Cruz, will remain in charge of the management company. KPMG Asesores S.L., Corporate Finance Arm acted as financial advisor to Mutua Madrileña Automovilista, Sociedad de Seguros a Prima Fija. Lucas Osorio of Hogan Lovells acted as legal advisor to Mutua Madrileña.
</t>
  </si>
  <si>
    <t>Portfolio of two modern distribution facilities in Breda, Netherlands</t>
  </si>
  <si>
    <t>IQTR1773971777</t>
  </si>
  <si>
    <t xml:space="preserve">Granite Real Estate Investment Trust (TSX:GRT.UN) acquired Portfolio of two modern distribution facilities in Breda, Netherlands for approximately CAD 140 million on December 17, 2021. The properties are 100% leased to two prominent global tenants for a weighted average remaining lease term of 5.7 years.
</t>
  </si>
  <si>
    <t>Watford Laundry Factory</t>
  </si>
  <si>
    <t>Weston Homes Plc</t>
  </si>
  <si>
    <t>IQTR606213321</t>
  </si>
  <si>
    <t xml:space="preserve">Weston Homes Plc acquired Watford Laundry Factory for £85 million on March 12, 2019.
</t>
  </si>
  <si>
    <t>Sanderson Group Limited</t>
  </si>
  <si>
    <t>Aptean Limited</t>
  </si>
  <si>
    <t>Downing LLP; Unicorn Asset Management Ltd.; Gresham House Asset Management Limited</t>
  </si>
  <si>
    <t>IQTR631629750</t>
  </si>
  <si>
    <t xml:space="preserve">Aptean Limited agreed to acquire Sanderson Group plc (AIM:SND) from Downing LLP, Unicorn Asset Management Limited and Gresham House Asset Management Limited and others for £84.7 million on August 1, 2019. Under the terms of the transaction, Aptean Limited will pay £1.4 per share. Sanderson Group plc has 3.9 million outstanding options with an exercise price of £0.46 per share. Aptean Bidco has received irrevocable undertakings of shareholder support for the acquisition in aggregate in respect of 25.2 million Sanderson shares and Sanderson shares under option representing 39.3% of the issued and to be issued share capital of Sanderson. Aptean intends to finance the acquisition with third party debt incurred by Aptean and on lent to Aptean Bidco through intercompany loan arrangements. The third-party debt is to be provided under incremental term facilities to existing credit facilities and arranged by Golub Capital Markets LLC. Post completion of the transaction, Aptean Limited proposes for delisting of the shares of Sanderson Group plc. The non-Executive Directors and Christopher Winn intend to resign as Directors of Sanderson with effect from completion of the acquisition.
The transaction is subject to approval by the court, antitrust approval, third party and shareholders of Sanderson Group plc. The transaction has been unanimously approved by the Board of Sanderson Group plc. Aptean has received irrevocable undertakings from each of David Renshaw and Ross Telford, two senior Sanderson managers, to vote in favor of the scheme at the court meeting. Notices of the court meeting and the general meeting of Sanderson Group Plc, each of which will be held on August 30, 2019. On August 30, 2019, the transaction was approved at the Court Meeting and the General Meeting of Sanderson shareholders. The scheme remains conditional on the delivery of a copy of the Court Order to the Registrar of Companies, which is expected to occur on September 9, 2019. On September 5, 2019, the Court has approved the Scheme of Arrangement. The transaction is expected to become effective in the third quarter of 2019, subject to the satisfaction or waiver of the conditions. If the scheme does not become effective on or before February 17, 2020, it will lapse. Dominic Emery and Zishaan Arshad of Raymond James Financial International, Ltd. acted as financial advisors to Aptean Limited. Jonathan King of Osborne Clarke acted as legal advisor for Raymond James Financial International, Ltd. Mark Taylor and James White of Nplus1 Singer Advisory LLP acted as financial advisor to Sanderson Group plc. James Connor, Ian Shaw and Daniel Wayte of Orrick, Herrington &amp; Sutcliffe (Uk) Llp acted as legal advisor to Aptean Limited. Schofield Sweeney Solicitors acted as legal advisor to Sanderson Group plc. Neville Registrars Ltd. acted as registrar for Sanderson Group plc. Milbank also acted as advisor in this transaction.
</t>
  </si>
  <si>
    <t>Downing LLP (United Kingdom); Gresham House Asset Management Limited (United Kingdom); Unicorn Asset Management Ltd. (United Kingdom)</t>
  </si>
  <si>
    <t>Wuchan Zhongda Geron Co.,Ltd. (SZSE:002722)</t>
  </si>
  <si>
    <t>SZSE:002722</t>
  </si>
  <si>
    <t>Wuchan Zhongda Yuantong Industrial Corporation; Wuchan Zhongda (Zhejiang) Industrial Investment Co., Ltd.</t>
  </si>
  <si>
    <t>On Fu International (HK) Investment Limited; Nantong Geron Holdings Co., Ltd.</t>
  </si>
  <si>
    <t>IQTR1763317756</t>
  </si>
  <si>
    <t xml:space="preserve">Wuchan Zhongda Yuantong Industrial Group Co., Ltd. and Wuchan Zhongda (Zhejiang) Industrial Investment Co., Ltd. signed an agreement to acquire a 29% stake in Geron Co.,Ltd (SZSE:002722) from On Fu International (HK) Investment Limited and Nantong Geron Holdings Co., Ltd. for CNY 1 billion on January 4, 2022. Shares will be purchased at CNY 19.64 yuan per share. Wuchan Zhongda Yuantong Industrial Group Co., Ltd. and Wuchan Zhongda (Zhejiang) Industrial Investment Co., Ltd. signed supplemental agreement to acquire a 22% stake in Geron Co.,Ltd from On Fu International (HK) Investment Limited and Nantong Jinlun Holdings Co., Ltd. for approximately CNY 750 million. As part of this agreement, Wuchan Zhongda Yuantong and Wuchan Zhongda (Zhejiang) Industrial will acquire 38,606,513 shares, accounting for 22% stake, for CNY 19.45 per share. Of which, Nantong Jinlun Holdings Co., Ltd. will transfer 9,818,655 shares to Wuchan Zhongda Yuantong and 11,581,954 shares to Wuchan Zhongda (Zhejiang) Industrial whereas Fu International (HK) Investment Limited will transfer 17,205,904 shares to Wuchan Zhongda Yuantong. The transaction consideration of the first phase was adjusted to CNY 334.59 million, the second phase consideration adjusted to CNY 300.3 million, and the third phase consideration adjusted to CNY 115.86 million. Board of director of Wuchan Zhongda Group Co.,Ltd have unanimously approved the transaction. Wuchan Zhongda Yuantong received the Decision on No Further Review of the Anti-monopoly Review on Concentration of Business Operators issued by the State Administration for Market Regulation. The supplemental agreement is approved by the board of Wuchan Zhongda. On May 20, 2022, State-owned Assets Supervision and Administration Commission of the People’s Government of Zhejiang Province has approved the transaction.
</t>
  </si>
  <si>
    <t>Nantong Geron Holdings Co., Ltd. (China); On Fu International (HK) Investment Limited (China)</t>
  </si>
  <si>
    <t>Shandong Wenyuan communication technology co., LTD</t>
  </si>
  <si>
    <t>Shenzhen Gongjin Electronics Co., Ltd. (SHSE:603118)</t>
  </si>
  <si>
    <t>Lhasa Xingdong Electronic Technology Co., Ltd.; Wulian Chenxing Network Technology Partnership (limited partnership); Wulian Hongda'ang Network Technology Partnership (limited partnership); Wulian Xinding Network Technology Partnership (Limited Partnership); Wulian Litian Network Technology Partnership (limited partnership); Wulian Shunkun Network Technology Partnership (limited partnership); Wulian Keda Tengfei Network Technology Partnership (limited partnership); Wulian Pengrui Network Technology Partnership (limited partnership); Wulian Rongtong Network Technology Partnership (limited partnership); Wulian Xianghui Network Technology Partnership (limited partnership)</t>
  </si>
  <si>
    <t>IQTR557449928</t>
  </si>
  <si>
    <t xml:space="preserve">Shenzhen Gongjin Electronics Co., Ltd. (SHSE:603118) agreed to acquire Shandong Wenyuan Communication Technology Co., Ltd. from a group of sellers for CNY 700 million on March 27, 2018. The definite agreement was signed on May 11, 2018. The purchase consideration will be paid in installments. The 1st installment of CNY 150 million will be paid after 7 days since approval from the general shareholders meeting of Shenzhen Gongjin Electronics Co., Ltd. and includes a guarantee of CNY 20 million. The 2nd transfer of CNY 210 million will be paid within 7 days since completion of all relevant legal matters. The 3rd transfer of CNY 102 million will be paid within 7 days since publication of the 2018 financial statement of Shandong Wenyuan Communication Technology Co., Ltd. and the 4th transfer of CNY 102 million will be paid within 7 days since publication of the 2019 financial statement of Shandong Wenyuan Communication Technology Co., Ltd. The 5th transfer of CNY 136 million will be paid within 7 days since publication of the 2020 financial statement of Shandong Wenyuan Communication Technology Co., Ltd. During the financial year ended December 2017, Shandong Wenyuan Communication Technology Co., Ltd. reported revenue of CNY 91.6 million and net profit of CNY 38 million. As of December 2017, Shandong Wenyuan Communication Technology Co., Ltd. reported total assets of CNY 161.5 million and net assets of CNY 83.2 million. The transaction will be subject to approval of shareholders of Shenzhen Gongjin Electronics Co., Ltd. The transaction has been approved by the Board of the directors of Shenzhen Gongjin Electronics Co., Ltd.
</t>
  </si>
  <si>
    <t>Lhasa Xingdong Electronic Technology Co., Ltd. (China)</t>
  </si>
  <si>
    <t>Hainan Sky Plumage Flight Training Co., Ltd.</t>
  </si>
  <si>
    <t>HNA Airport Development Industry Group</t>
  </si>
  <si>
    <t>IQTR1947278687</t>
  </si>
  <si>
    <t xml:space="preserve">Hainan Airlines Holding Co., Ltd. (SHSE:600221) signed share transfer agreement to acquire Hainan Sky Plumage Flight Training Co., Ltd. from HNA Airport Development Industry Group for approximately CNY 800 million on June 6, 2025. A cash consideration of CNY 799.97 million will be paid by Hainan Airlines Holding Co., Ltd. As part of consideration, CNY 799.97 million is paid towards common equity of Hainan Sky Plumage Flight Training Co., Ltd. After the transaction, Hainan Sky Plumage Flight Training Co., Ltd will be wholly owned subsidiary of Hainan Airlines Holding Co., Ltd. Hainan Airlines Holding Co., Ltd. shall make payment to HNA Airport Development Industry Group within 3 working days after the Share transfer agreement becomes effective.
For the period ending December 31, 2024, Hainan Sky Plumage Flight Training Co., Ltd. reported total revenue of CNY 384.74 million, EBIT of CNY 78.99 million and net income of CNY 69.86 million. As of December 31, 2024, Hainan Sky Plumage Flight Training Co., Ltd. reported total assets of CNY 2.42 billion and total common equity of CNY 594.69 million. After the transaction, Hainan Sky Plumage Flight Training Co., Ltd.  will be wholly owned subsidiary of Hainan Airlines Holding Co., Ltd.
The transaction is subject to approval of offer by acquirer shareholders and approval of offer by acquirer board. The deal has been approved by the board of Hainan Airlines Holding Co., Ltd..
China Galaxy Securities Co., Ltd. led by Zhu Jie; Sui Hao; Hu Zhiqing; Lin Jichao; Cui Baishu; Lin Ke acted as financial advisor for Hainan Airlines Holding Co., Ltd. Mazars Certified Public Accountants LLP led by Li Hui; Cui Xiurong acted as accountant for Hainan Airlines Holding Co., Ltd. DeHeng Law Offices led by Li Zhe; Wang Bing acted as legal advisor for Hainan Airlines Holding Co., Ltd.
</t>
  </si>
  <si>
    <t>Shenzhen Huafu Information Technology Co., Ltd.</t>
  </si>
  <si>
    <t>Zhejiang Bangjie Holding Group Co.,Ltd (SZSE:002634)</t>
  </si>
  <si>
    <t>IQTR687060506</t>
  </si>
  <si>
    <t xml:space="preserve">Zhejiang Bangjie Holding Group Co., Ltd. (SZSE:002634) agreed to acquire 51% stake in Shenzhen Huafu Information Technology Co., Ltd. from Zhang Huan, Huang Junwen, Lou Decheng and Tang Hong and other shareholders for approximately CNY 760 million on September 1, 2020. Prior to the transaction, Zhang Huan holds 21.06% stake while Huang Junwen holds 2.91%, Lou Decheng holds 2.76% and Tang Hong holds 2.06% stake. Shenzhen Huafu reported total assets of approximately CNY 200 million, net assets of approximately CNY 160 million, revenues of approximately CNY 240 million, operating profit of CNY 49.4 million and net profit of CNY 46.4 million for the year ending on December 31, 2019. The transaction is subject to the approval of the shareholders of Zhejiang Bangjie. The deal was approved by the Board of Directors of Zhejiang Bangjie. 
Gui Fangxiao and Wang Bo of Lianchu Securities Co., Ltd. acted as financial advisors, Xiang Ye and Song Huiqing  of Grandall Law Firm acted as legal advisors, Zhu Haiping and Wang Qunyanto of BDO China SHU LUN PAN Certified Public Accountants and Hu Xianhua  and Li Jianbin of CAC CPA Limited Liability Partnership (Special General Partnership) acted as accountants in the transaction.
</t>
  </si>
  <si>
    <t>IDOM Automotive Group Pty Ltd./Gulliver Australia Pty Ltd.</t>
  </si>
  <si>
    <t>Swift Holdings Investments Pty Ltd.</t>
  </si>
  <si>
    <t>IQTR1778695220</t>
  </si>
  <si>
    <t xml:space="preserve">Swift Holdings Investments Pty Ltd entered into an agreement to acquire IDOM Automotive Group Pty Ltd. and Gulliver Australia Pty Ltd. on April 14, 2022. Swift Holdings Investments will acquire 1,267,811 shares of both the entities. The stock transfer is expected to happen by the end of June.
</t>
  </si>
  <si>
    <t>Stockland The Pines of Stockland</t>
  </si>
  <si>
    <t>IQTR685876813</t>
  </si>
  <si>
    <t xml:space="preserve">An unknown buyer contracted to acquire Stockland The Pines from Stockland (ASX:SGP) for approximately AUD 160 million subsequent to the end of the year 2020. The consideration is before completion adjustments. Stockland also contracted to sell four more assets in related transactions. The deal is subject to finance and FIRB approval.
</t>
  </si>
  <si>
    <t>Honghu Xinhongye Food Co., Ltd.</t>
  </si>
  <si>
    <t>IQTR1671430943</t>
  </si>
  <si>
    <t xml:space="preserve">Fujian Anjoy Foods Co., Ltd. (SHSE:603345) signed an equity transfer agreement to acquire additional 71% stake in Honghu Xinhongye Food Co., Ltd. from Xiao Huabing and Lu Dejun for approximately CNY 720 million on June 18, 2021. As per terms of transaction, Fujian Anjoy Foods Co., Ltd. will acquire 40.5% stake from Xiao Huabing and 30.5% stake from Lu Dejun and will be paid CNY 409.5 million and 308.05 million respectively. 
Fujian Anjoy Foods Co., Ltd. shall pay CNY 150 million, CNY 350 million, and CNY 217.1 million for the equity transfer respectively in three installments, based on the proportion of the shares of the target company originally held by Xiao Huabing and Lu Dejun. Post completion, Fujian Anjoy Foods Co., Ltd. will hold 90% stake and Xiao Huabing will hold 10% stake in Honghu Xinhongye Food Co., Ltd. As on December 31, 2020, Honghu Xinhongye Food Co., Ltd. reported operating income of CNY 937 million and net profit of 69.34 million. Transaction is approved by the board of Fujian Anjoy Foods Co., Ltd. 
</t>
  </si>
  <si>
    <t>Jinan Junhua New Energy Technology Partnership (Limited Partnership)</t>
  </si>
  <si>
    <t>IQTR1802771427</t>
  </si>
  <si>
    <t xml:space="preserve">EVE Energy Co., Ltd. (SZSE:300014) agreed to acquire a 20% stake in Shandong Ruifu Lithium Industry Co., Ltd. from Jinan Junhua New Energy Technology Partnership (Limited Partnership) for CNY 800 million on September 28, 2022. For the period June 30, 2022, Shandong Ruifu had CNY 4282.7393 million of total assets and CNY 570.9014 million of net assets.
</t>
  </si>
  <si>
    <t>Ace Beverage Group Inc.</t>
  </si>
  <si>
    <t>Corby Spirit and Wine Limited (TSX:CSW.A)</t>
  </si>
  <si>
    <t>IQTR1842788901</t>
  </si>
  <si>
    <t xml:space="preserve">Corby Spirit and Wine Limited (TSX:CSW.A) entered into a definitive agreement to acquire a 90% stake in Ace Beverage Group Inc. for approximately CAD 150 million on June 12, 2023. The transaction will be funded with combination of cash on hand and a CAD 120 million of financing secured from Pernod Ricard. Post completion, Corby Spirit and Wine Limited will hold 90% stake and the remaining 10% mainly held by certain Ace founders.  Corby has a path to 100% ownership of Ace through a series of two call options on the remaining shares, exercisable in 2025 and 2028. The transaction was approved by Corby's board of directors and is subject to to regulatory and third party approvals. The transaction is expected to close in FQ1 2024. The transaction is expected to increase Corby's operating revenue by approximately 35% and to be accretive on Corby's operating margin. National Bank Financial, Inc. acted as financial advisor to Corby. McCarthy Tétrault LLP acted as legal advisor to Corby. National Bank Financial, Inc. acted as fairness opinion provider to Corby. Goodmans LLP acted as legal advisor to Ace Beverage. Stifel Nicolaus Canada Inc. acted as financial advisor to Ace Beverage. Nomura International Plc acted as financial advisor to Pernod Ricard.
</t>
  </si>
  <si>
    <t>Polskie Koleje Linowe S.A.</t>
  </si>
  <si>
    <t>Polski Fundusz Rozwoju S.A.</t>
  </si>
  <si>
    <t>Polskie Koleje Gorskie SA</t>
  </si>
  <si>
    <t>IQTR585945445</t>
  </si>
  <si>
    <t xml:space="preserve">Polski Fundusz Rozwoju S.A agreed to acquire 99.77% stake in Polskie Koleje Linowe S.A. from Polskie Koleje Gorskie SA for approximately PLN 420 million on October 9, 2018. In 2018, Polskie Koleje Linowe S.A. reported an EBITDA of PLN 50 million. The majority of funds for the transaction has been provided by a consortium of banks. The transaction is subject to consent of the Office of Competition and Consumer Protection (UOKiK). Finalization of the deal is planned within the next few months. Rothschild &amp; Co. acted as financial advisor to Mid Europa, parent of Polskie Koleje Gorskie SA. Jakub Marcinkowski, Olga Czyzycka, Rafal Kluziak, Michal Sowinski, Rafal Burda, Karolina Stepaniuk, Peter Lewis of CMS acted as legal advisors to Mid Europa, parent of Polskie Koleje Gorskie SA. PricewaterCoopers LLP and Ernst and Young Global Services LLP acted as accountants to Mid Europa, parent of Polskie Koleje Gorskie SA. Marcin Schulz, Tomasz Zorawski, Agnieszka Maj-Zuk, Agnieszka Mencel, Jakub Wozniak, and Tomasz Pleskot of Linklaters acted as legal advisors to Polski Fundusz Rozwoju S.A.
</t>
  </si>
  <si>
    <t>Pingtan Yongrong Zhisheng Investment Co., Ltd.</t>
  </si>
  <si>
    <t>Ningbo Jutai Investment Management Co., Ltd.</t>
  </si>
  <si>
    <t>IQTR1903887532</t>
  </si>
  <si>
    <t>Pingtan Yongrong Zhisheng Investment Co., Ltd. acquired 19.79% stake in Jinzhou Yongshan Lithium Co., Ltd (SHSE:603399) from Ningbo Jutai Investment Management Co., Ltd. for approximately CNY 800 million on November 1, 2024. A cash consideration of CNY 803.62 million will be paid by Pingtan Yongrong Zhisheng Investment for 102,000,000 shares.</t>
  </si>
  <si>
    <t>Symphony Life Berhad (KLSE:SYMLIFE)</t>
  </si>
  <si>
    <t>KLSE:SYMLIFE</t>
  </si>
  <si>
    <t>Muar Ban Lee Group Berhad (KLSE:MBL)</t>
  </si>
  <si>
    <t>Gajahrimau Capital Sdn. Bhd.</t>
  </si>
  <si>
    <t>IQTR710425128</t>
  </si>
  <si>
    <t xml:space="preserve">Muar Ban Lee Group Berhad (KLSE:MBL) entered into an conditional share sale agreement to acquire 10.6% stake in Symphony Life Berhad (KLSE:SYMLIFE) from Gajahrimau Capital Sdn. Bhd. for MYR 62.8 million on April 5, 2021. As per terms of transaction, Muar Ban Lee Group Berhad acquired 67 million shares and paid MYR 0.9375 for each share. Post completion, Muar Ban Lee Group Berhad will hold 18.5% stake in Symphony Life Berhad. The acquisition consideration will be fully satisfied in cash and funded via a combination of internally generated funds and bank borrowings. 
In a related transaction, Muar Ban Lee Group Berhad (KLSE:MBL) entered into an conditional share sale agreement to acquire 3.5% stake in Symphony Life Berhad (KLSE:SYMLIFE) from Gajahrimau Capital Sdn. Bhd. for MYR 20.7 million on April 5, 2021. In case of default, Muar Ban Lee Group Berhad shall within 5 business days pay to the Gajahrimau Capital Sdn. Bhd a sum equivalent to 15% of the acquisition consideration, as compensation to the Gajahrimau Capital Sdn. Bhd and the Gajahrimau Capital Sdn. Bhd shall within 5 business days pay to MBL a sum equivalent to 15% of the acquisition consideration, as compensation to MBL. On May 11, 2021, On behalf of the Board, RHB Investment Bank wishes to announce that we have submitted a draft circular in relation to the Previous Transactions, First Acquisition and Proposals to Bursa Securities for its clearance. The proposed diversification will not have any effect on the issued share capital, substantial shareholdings, NA, NA per ordinary shares in MBL gearing, earnings and earnings per Share of MBL. Transaction is subject to shareholder approval of Muar Ban Lee Group Berhad. The share sale agreement shall become unconditional on the date the condition precedent has been fulfilled or deemed fulfilled. As of July 28, 2021, the condition precedent to the transaction has been fulfilled and the agreement has become unconditional. Transaction is expected to be completed by the second quarter of 2021. The transaction is expected to close by early August 2021. RHB Investment Bank acted as financial advisor to Muar Ban Lee Group Berhad.
</t>
  </si>
  <si>
    <t>209 co-living studio units Yardhouse in White City, London</t>
  </si>
  <si>
    <t>IQTR1871098153</t>
  </si>
  <si>
    <t>City Developments Limited (SGX:C09) acquired 209 co-living studio units Yardhouse in White City, London for £88 million on February 7, 2024.</t>
  </si>
  <si>
    <t>Harbin VITI Electronics Co., Ltd. (SHSE:603023)</t>
  </si>
  <si>
    <t>SHSE:603023</t>
  </si>
  <si>
    <t>IQTR688512603</t>
  </si>
  <si>
    <t xml:space="preserve">Lishui Jiuyou Equity Investment Fund Partnership (Limited Partnership) signed a share transfer agreement to acquire 21.43% stake in Harbin VITI Electronics Co., Ltd. (SHSE:603023) from Chen Zhenhua, Chen Qinghua, and Liu Guoping for approximately CNY 750 million on September 15, 2020. Lishui Jiuyou will acquire 120 million shares of Harbin VITI at CNY 6.23 per share and will pay with its own funds. Post deal completion, Chen Zhenhua and Chen Qinghua will have 31.02% and 3.42% stake respectively. As on September 23, 2020, The Management Committee of Lishui Economic and Technological Development Zone approvedthe transaction.
</t>
  </si>
  <si>
    <t>SIA Vika Wood, BYKO-LAT SIA, AS Laesti, Aktsiaselts EWP and Continental Wood Products Ltd</t>
  </si>
  <si>
    <t>Norvik Timber Industries Ltd</t>
  </si>
  <si>
    <t>IQTR550279355</t>
  </si>
  <si>
    <t xml:space="preserve">Bergs Timber AB (publ) (OM:BRG B) signed a letter of intent to acquire SIA Vika Wood, BYKO-LAT SIA, Aktsiaselts Laesti, Aktsiaselts EWP and Continental Wood Products Ltd (targets) from Norvik Timber Industries Ltd for approximately SEK 890 million on January 22, 2018. As of April 17, 2018, Bergs Timber AB (publ) (OM:BRG B) signed an agreement to acquire SIA Vika Wood, BYKO-LAT SIA, Aktsiaselts Laesti, Aktsiaselts EWP and Continental Wood Products Ltd (targets) from Norvik Timber Industries Ltd for approximately SEK 890 million. Consideration includes 170 million newly issued shares in Bergs Timber as well as a cash payment of SEK 270 million. The cash payment is intended to be paid with SEK 100 million in connection with the completion of the transaction, SEK 100 million on June 30, 2019 and SEK 70 million on June 30, 2020. On the amounts paid after the completion of the transaction, it is intended that Bergs Timber shall pay an interest of STIBOR 12-month plus 2%. Furthermore, it is intended that Norvik shall be entitled to a performance-based earn-out, which may amount to a maximum of SEK 40 million to be paid for the periods 2018, 2018 and 2020. Taking into account target’s net debt as at the end of August 2017, the total consideration amounts to SEK 891.6 million on a debt-free basis. The issue of shares in Bergs Timber will lead to an increase in shareholding of Norvík hf. from 29.52% to 64.68%. 
Norvik has announced its intention to sell parts of its shareholding with the long term intention to reduce its holding to levels below 50%. The Swedish Securities Council has also granted Norvik an exemption from the mandatory bid obligation. Bergs Timber has held discussions with a number of banks in connection with the acquisition financing and it is Bergs Timber’s assessment that a long-term financing may be obtained for the funds required to pay the cash part of the purchase price. For the financial year ended August 2017, targets reported net sales of approximately SEK 1,613 million, operating profit of SEK 102 million, EBITDA of SEK 82 million and a profit after tax amounting to SEK 78 million. 
Bergs Timber’s Board of Directors, which currently includes two members that are involved in Norvík hf., is expected to stay the same as Norvik does not intend to pursue that more members are elected to the board of directors in Bergs Timber. The acquisition is subject to the conclusion of a final acquisition agreement and that the issue of consideration shares is resolved on by the general meeting in Bergs Timber. To this end an extraordinary general meeting will be held on May 14, 2018. For the continued process it is required that any necessary approvals of relevant regulatory or competition authorities are obtained, relevant banks approval in respect of acquisition and financing as well as Norvik entering into a lock-up agreement entailing that Norvik may not sell its shares in Bergs Timber during a period of two years from the completion of the acquisition agreement. Bergs Timber has initiated a due diligence process review of the targets, which is planned to be completed in the beginning of March 2018. A conditional purchase agreement is thereafter intended to be entered into. As of May 14, 2018, the shareholders of Bergs Timber approved the acquisition in their Extraordinary General Meeting. As of May 15, 2018, all conditions with respect to the acquisition have been met. Additionally, final approval has been obtained from relevant banks with respect to the acquisition and its financing. The transaction is expected to be completed during the second quarter 2018. Bergs Timber assesses that the acquisition will lead to an increase in its earnings per share. Kadri Kallas, Andra Rubene, Nauris Grigals, Meree Punab and Kärt Raud of TGS Baltic acted as legal advisor to Bergs Timber. Ernst &amp; Young acted as a due diligence provider to Bergs Timber AB. 
</t>
  </si>
  <si>
    <t>Arauco Centros Comerciales Regionales SpA</t>
  </si>
  <si>
    <t>Ameris Capital</t>
  </si>
  <si>
    <t>Parque Arauco S.A. (SNSE:PARAUCO)</t>
  </si>
  <si>
    <t>IQTR597932642</t>
  </si>
  <si>
    <t xml:space="preserve">Ameris Rentas Comerciales I Fondo de Inversión, a fund managed by Ameris Capital, Investment Arm agreed to acquire a 49% stake in Arauco Centros Comerciales Regionales SpA from Parque Arauco S.A. (SNSE:PARAUCO) for CLF 2.7 million (approximately $110 million) on January 10, 2019. The price of the transaction is subject to adjustments based on the amount of proportional net financial debt as of the transaction’s closure. Parque Arauco will continue to own 51% in ACCR post completion. This transaction is dependent on several conditions, one of these conditions is that Ameris is required to sell participation in the fund for at least the total value of the transaction. The transaction is expected close by March 11, 2019. Enrique Barros, Fernando Calderara, Martín Hudson, Luis Alberto Letelier, Camila May, José Miguel Poblete, Bernardo Simian, Patricio Solórzano B., Eduardo Tirado and Carola Trucco H. of Barros &amp; Errázuriz Abogados acted as legal advisors for Parque Arauco while Cristóbal Fainé Henríquez, Luis Felipe Merino Risopatrón and Constanza Velásquez Cabrera of Garrigues Chile acted as legal advisors for Ameris.
</t>
  </si>
  <si>
    <t>RSI Bancorp, MHC</t>
  </si>
  <si>
    <t>IQTR1760279110</t>
  </si>
  <si>
    <t xml:space="preserve">Columbia Financial, Inc. (NasdaqGS:CLBK) agreed to acquire RSI Bancorp, MHC on December 1, 2021. At effective time of merger, Columbia will issue additional shares of its common stock to Columbia Bank MHC in an amount equal to the fair value of the RSI Entities as determined by an independent appraiser. 7.07 million shares will be issued to Columbia Bank MHC. RSI will merge with and into Columbia, with Columbia as surviving entity. RSI Bank will also merge into the Columbia Bank. The separate existence of RSI Bancorp shall cease, and all of property (real, personal and mixed), rights, powers and duties and obligations of RSI shall be transferred to and assumed by Columbia Financial (or such wholly owned subsidiary of Columbia Financial) as surviving entity. RSI Entities will be obligated to pay Columbia Entities a termination fee equal to $2.5 million. Following completion, Columbia Bank will appoint one director of RSI Bank to serve on its Board of Directors. Except as otherwise set forth herein, directors and officers of Columbia Financial immediately prior to Mid-Tier Merger Effective Time, shall be directors and officers of surviving entity, in each case until their respective successors are duly elected or appointed and qualified. Columbia has offered full employment to all RSI employees with Columbia Bank upon consummation of merger.
The transaction is subject to receipt of all required regulatory approvals, Depositor Approval, Third Party Consents, Bank Regulatory Approvals will have been obtained and the applicable waiting periods, if any, under all statutory or regulatory waiting periods will have lapse, and other approvals, Officers’ Certificate, Columbia Secretary’s Certificate, Good Standing and Other Certificates, and satisfaction or waiver of other customary closing conditions. Approvals by the Federal Reserve Board and the NJDOBI are required, as applicable, and merger is not effective unless Bank Merger is approved by OCC, NJDOBI and FDIC, as applicable and (ii) if required, Charter Conversion is approved by OCC, the NJDOBI, and FDIC, as applicable. The agreement has been unanimously approved by the Boards of Directors of each of the Columbia Entities and the RSI Entities. As of April 18, 2022, the transaction has received the requisite regulatory approvals from the Board of Governors of the Federal Reserve System, the Office of the Comptroller of the Currency and the New Jersey Department of Banking and Insurance. Agreement is expected to close in second quarter of 2022. As of April 18, 2022, the transaction is expected to close on May 1, 2022. The transaction is 5.6% accretive to fully converted tangible book value. It is also expected to be 2.6% accretive to Columbia’s 2023 net income, 4.1% dilutive to 2023 EPS due to the additional shares issued to Columbia Bank MHC and 1.1% dilutive to 2024 EPS due to shares issued to MHC and expense related to crossing $10 billion in assets in 2023. It is accretive to net income by $2.5 million in 2023 and $6.1 million in 2024.
Christina M. Gattuso from Kilpatrick Townsend &amp; Stockton LLP served as a legal advisor to Columbia Financial. John J. Gorman, Thomas Hutton and Babette Schwartz from Luse Gorman, P.C acted as a legal advisor to RSI Bank. Boenning &amp; Scattergood, Inc. acted as a financial advisor to Columbia. FinPro Capital Advisors, Inc. acted as a financial advisor to RSI.
</t>
  </si>
  <si>
    <t>Two Student Complexes in Amsterdam and Utrecht</t>
  </si>
  <si>
    <t>IQTR573836051</t>
  </si>
  <si>
    <t xml:space="preserve">Xior Student Housing NV (ENXTBR:XIOR) signed a purchase agreement to acquire Two Student Complexes in Amsterdam and Utrecht for €95 million on July 12, 2018. Xior will acquire the properties by buying 100% of the shares in the relevant real estate companies. The acquisition is subject to due diligence and a number of customary conditions precedent is planned to take place in the autumn of 2018. On October 26, 2018, it was stated that the transfer of the property is planned for Q4 2018.On February 6, 2019, it was stated that the transfer of the property is planned for Q1 2019.
</t>
  </si>
  <si>
    <t>1.6 Acre Site comprising Two Buildings totalling 128,000 sq ft in Lavington Street, SE1</t>
  </si>
  <si>
    <t>Gaterule Limited</t>
  </si>
  <si>
    <t>IQTR594153390</t>
  </si>
  <si>
    <t xml:space="preserve">Land Securities Group plc (LSE:LAND) acquired 1.6 acre site comprising two buildings totalling 128,000 sq ft in Lavington Street, SE1 from Gaterule Limited for £87.1 million on December 7, 2018.
</t>
  </si>
  <si>
    <t>Oyster Point Tech Center</t>
  </si>
  <si>
    <t>IQTR551217148</t>
  </si>
  <si>
    <t xml:space="preserve">Kilroy Realty Corporation (NYSE:KRC) acquired Oyster Point Tech Center from Newtower Trust Company for approximately $110 million on January 31, 2018.
</t>
  </si>
  <si>
    <t>Hilton Alexandria Old Town</t>
  </si>
  <si>
    <t>Walton Street Capital, L.L.C.; Lodging Capital Partners, LLC</t>
  </si>
  <si>
    <t>IQTR572006834</t>
  </si>
  <si>
    <t xml:space="preserve">Ashford Hospitality Trust, Inc. (NYSE:AHT) signed a definitive agreement to acquire Hilton Alexandria Old Town from Walton Street Capital, L.L.C. and Lodging Capital Partners, LLC for approximately $110 million on June 26, 2018. As part of the agreement, Ashford Inc. (advisor to Ashford Hospitality Trust) committed to fund 10% of Ashford Hospitality hotel acquisitions over the next two years, up to an amount of $50 million in aggregate funding. In connection with this acquisition Ashford Inc. has committed to provide Ashford Trust with approximately $11.1 million of cash via the future purchase of hotel furniture, fixtures, and equipment ("FF&amp;E") at Ashford Trust properties. Ashford Hospitality Trust financed the majority of the purchase price through a $73.5 million, five-year, non-recourse mortgage loan.
For the twelve month period ended May 31, 2018, Hilton Alexandria Old Town reported financials of Hotel Net Income of $4.8 million, EBITDA of $9.2 million and Hotel Net Operating Income of $8.3 million. The acquisition is expected to close prior to June 30, 2018. The transaction is an accretive acquisition.
</t>
  </si>
  <si>
    <t>546,000 Square Feet Two Properties in the Des Moines Business Park</t>
  </si>
  <si>
    <t>LaSalle Investment Management, Inc.; Panattoni Development Company, Inc.</t>
  </si>
  <si>
    <t>IQTR594851251</t>
  </si>
  <si>
    <t xml:space="preserve">Duke Realty Corporation (NYSE:DRE) acquired 546,000 Square Feet Two Properties in the Des Moines Business Park from Panattoni Development Company, Inc. and LaSalle Investment Management Inc. for $110 million on December 7, 2018. The transaction include 246,000 square foot warehouse/distribution facility sitting at 21202, 24th Avenue South in Des Moines and 300,000 square foot warehouse/distribution facility at 21402, 24th Avenue South in Des Moines. Brett Hartzell and Darla Longo of CBRE acted as broker in the transaction.
</t>
  </si>
  <si>
    <t>LaSalle Investment Management, Inc. (United States); Panattoni Development Company, Inc. (United States)</t>
  </si>
  <si>
    <t>Dc I&amp;G Capital Lessee LLC</t>
  </si>
  <si>
    <t>BLDG Management Co., Inc.; Metrovest Equities Inc.</t>
  </si>
  <si>
    <t>IQTR602527428</t>
  </si>
  <si>
    <t xml:space="preserve">BLDG Management Corp. and Metrovest Equities Inc. acquired DC I&amp;G Capital Lessee, L.L.C. from Pebblebrook Hotel Trust (NYSE:PEB) for approximately $110 million on February 14, 2019. For the year ended December 31, 2018, Liaison Capitol Hill reported net income of $3.5 million, EBITDA of $6.6 million and net operating income of $5.5 million. Proceeds from the sale of Liaison Capitol Hill will be utilized for general business purposes which may include reducing Pebblebrook Hotel's outstanding debt. Scott Aiese and Chris Hew of Holliday Fenoglio Fowler, L.P. arranged the transaction financing. Daniel C. Peek and Cyrus Vazifdar of Holliday Fenoglio Fowler, L.P. acted as brokers for Pebblebrook.
</t>
  </si>
  <si>
    <t>Blueprint Genetics Oy</t>
  </si>
  <si>
    <t>Inventure Oy; CREATHOR VENTURE Management GmbH; Pontos Oy; MTIP AG</t>
  </si>
  <si>
    <t>IQTR651987004</t>
  </si>
  <si>
    <t xml:space="preserve">Quest Diagnostics Incorporated (NYSE:DGX) acquired Blueprint Genetics Oy from Pontos Oy, CREATHOR VENTURE Management GmbH, MTIP AG and Inventure Fund II a fund managed by Inventure Oy on January 21, 2020. Quest Diagnostics Incorporated acquired Blueprint Genetics in an all cash equity transaction. Post-completion, Tommi Lehtonen, Chief Executive Officer of Blueprint Genetics will continue to lead to Blueprint Genetics as Vice President and General Manager and will report to Carrie Eglinton Manner, Senior Vice President, Advanced Diagnostics, Quest Diagnostics. Piper Sandler Companies acted as financial advisor to Blueprint Genetics Oy. Michael E. Lubowitz of Weil, Gotshal &amp; Manges LLP acted as a legal advisor to Quest Diagnostics Incorporated (NYSE:DGX).
</t>
  </si>
  <si>
    <t>CREATHOR VENTURE Management GmbH (Germany)</t>
  </si>
  <si>
    <t>Blue Mountain Midstream LLC</t>
  </si>
  <si>
    <t>Rheinbund, LLC</t>
  </si>
  <si>
    <t>IQTR685169622</t>
  </si>
  <si>
    <t xml:space="preserve">Rheinbund, LLC entered into a Membership Interest Purchase Agreement to acquire Blue Mountain Midstream LLC from Riviera Resources, Inc. (OTCPK:RVRA) for approximately $110 million on August 23, 2020. Rheinbund is required to pay into escrow a deposit totaling $11.1 million on or before the first business day following the execution of the Purchase Agreement, which amount will be applied to the Purchase Price if the transaction closes. The consideration is paid in cash. As of October 14, 2020, The Riviera Board of Directors has approved a cash distribution of $1.35 per share. Post transaction, it will represent a complete exit of the midstream business by the Riviera. Fully committed debt financing for the transaction will be provided by JPMorgan Chase Bank, N.A. and BMO Capital Markets. Equity financing will be provided by investment funds affiliated with Citizen Energy and Warburg Pincus. If the seller validly terminates the agreement, it should be entitled to receive (i) the entire Deposit from the Deposit Escrow Account, plus (ii) an additional amount in cash equal to 5% of the Unadjusted Purchase Price. The transaction is subject to the satisfaction of certain generally customary closing conditions including the resignation of target's directors and execution of escrow and transitional services agreements. The transaction is expected to close early in the fourth quarter of 2020. Proceeds from the sale will be used to repay total outstanding borrowings under Blue Mountain's credit facility, which were approximately $80 million as of October 13, 2020. Following repayment in full of the credit facility and, subject to certain closing adjustments and fees as set forth in the definitive agreement, the remainder of the sale proceeds are expected to be added to cash on Riviera's balance sheet, and will be used, in part, to fund the cash distribution of $1.35 per share. Tudor, Pickering, Holt &amp; Co. acted as financial advisor and Kim Hicks, Alex Rose and Julian J. Seiguer of Kirkland &amp; Ellis LLP acted as legal advisor to Riviera Resources in the transaction. Nathan Meredith and Todd Lowther of Shearman &amp; Sterling LLP acted as legal advisor for transaction and Sidley Austin acted as legal advisor with respect to the committed debt financing to Citizen Energy in the transaction.
</t>
  </si>
  <si>
    <t>Baldwin Hills Crenshaw Plaza, LLC</t>
  </si>
  <si>
    <t>Harridge Development Group, LLC</t>
  </si>
  <si>
    <t>Capri Capital Partners, LLC</t>
  </si>
  <si>
    <t>IQTR1683192148</t>
  </si>
  <si>
    <t xml:space="preserve">Harridge Development Group, LLC acquired Baldwin Hills Crenshaw Plaza Mall from Capri Capital Partners, LLC for $110 million on August 25, 2021. In the related transaction, Harridge also bought the Macy’s department store building in the mall more than $30 million with Macy’s Inc.
</t>
  </si>
  <si>
    <t>Purification Solutions Business of Cabot Corporation (NYSE : CBT)</t>
  </si>
  <si>
    <t>Cabot Corporation (NYSE:CBT)</t>
  </si>
  <si>
    <t>IQTR1759744440</t>
  </si>
  <si>
    <t xml:space="preserve">OEP Capital Advisors, L.P. entered into an agreement to acquire Purification Solutions Business of Cabot Corporation (NYSE : CBT) for $111 million on November 26, 2021. The transaction valued at $111 million, subject to certain debt-like and other closing adjustments. Cabot Corporation expects to recognize a pre-tax impairment charge in the range of $155 million to $165 million in the first fiscal quarter of 2022 in relation to the sale with net cash proceeds from the transaction expected to be approximately $80 million. In fiscal 2021, the Purification Solutions business generated $257 million in revenue. The transaction is subject to customary closing conditions and applicable works council consultations and it will close during its second fiscal quarter of 2022. Credit Suisse (USA), Inc. acted as a financial advisor to Cabot Corporation and K&amp;L Gates LLP acted as a legal advisor to Cabot Corporation. Latham and Watkins, LLP served as legal counsel to OEP and KPMG LLP served as accounting and tax advisor.
</t>
  </si>
  <si>
    <t>Natural Polymers, LLC</t>
  </si>
  <si>
    <t>IQTR1787594507</t>
  </si>
  <si>
    <t xml:space="preserve">Owens Corning (NYSE:OC) signed an agreement to acquire Natural Polymers, Llc on June 15, 2022. Upon close, Benjamin Brown will join Owens Corning in an innovation leadership role. The transaction is subject to regulatory approvals and other customary conditions and is anticipated to close in the third quarter. Peter Izanec of Jones Day acted as legal advisor to Owens Corning in the transaction.
</t>
  </si>
  <si>
    <t>Osmotica Pharmaceuticals, LLC</t>
  </si>
  <si>
    <t>Alora Pharmaceuticals, LLC</t>
  </si>
  <si>
    <t>IQTR1805243941</t>
  </si>
  <si>
    <t>Alora Pharmaceuticals, LLC acquired Osmotica Pharmaceuticals for approximately USD 110 million on August 31, 2021.</t>
  </si>
  <si>
    <t>16 Refined Product Terminals located across the East Coast and Midwest of Zenith Energy Management</t>
  </si>
  <si>
    <t>Zenith Energy Management LLC</t>
  </si>
  <si>
    <t>IQTR1836697526</t>
  </si>
  <si>
    <t xml:space="preserve">Sunoco LP (NYSE:SUN) acquired 16 refined product terminals located across the East Coast and Midwest from Zenith Energy Management LLC for approximately $110 million on May 1, 2023. As reported, the purchase consideration is $111 million, including working capital. Sunoco expects the acquisition to be accretive to unitholders in the first year of ownership. BofA Securities acted as financial advisor to Sunoco LP.
</t>
  </si>
  <si>
    <t>Forbion European Acquisition Corp.</t>
  </si>
  <si>
    <t>enGene Holdings Inc. (NasdaqCM:ENGN)</t>
  </si>
  <si>
    <t>Vivo Capital, LLC; Highbridge Capital Management, LLC; CTI Life Sciences; Investissement Québec, Investment Arm; Citadel Advisors LLC; Omega Fund Management, LLC; Northleaf Capital Partners Ltd.; Cowen Healthcare Investments; Forbion Growth Opportunities Fund I Coöperatief U.A.; Forbion European Growth Sponsor FEAC I B.V.</t>
  </si>
  <si>
    <t>IQTR1837959306</t>
  </si>
  <si>
    <t xml:space="preserve">enGene, Inc. signed a letter of intent to acquire Forbion European Acquisition Corp. (NasdaqGM:FRBN) from a group of shareholders in a reverse merger transaction on July 3, 2022. enGene, Inc. entered into a definitive business combination agreement to acquire Forbion European Acquisition Corp. (NasdaqGM:FRBN) from a group of shareholders in a reverse merger transaction for an enterprise value of approximately $110 million on May 16, 2023. The implied enterprise value of enGene at the time of signing the business combination agreement was equal to $111 million. As consideration for business combination, each enGene Share outstanding immediately prior to the amalgamation shall be exchanged for New enGene Shares per the enGene Exchange Ratio. Upon closing of the transaction, the combined company will be named “enGene Holdings Inc.” whose common shares are expected to be listed on Nasdaq. The business combination would create enGene Holdings Inc., a corporation incorporated under the laws of Canada. The financing for the transaction includes Forbion Growth’s existing investment in FEAC Class A shares of $20 million and a PIPE investment, other private investment and non-redemption commitment of approximately $115 million, anchored by Forbion Growth, with the participation of new leading institutional investors including, among others, BVF Partners, Omega Funds, Cowen Healthcare Investments, Investissement Québec, Vivo Capital, Northleaf Capital Partners and CTI Life Sciences Fund III, along with existing enGene investors Forbion Ventures III, Fonds de solidarité FTQ and Lumira Ventures. Net proceeds are expected to be used to fund the clinical development of intravesical detalimogene voraplasmid (EG-70), a monotherapy for Bacillus Calmette-Guérin (BCG)-unresponsive NMIBC with CIS through significant milestones. 
The business combination is subject to, among other things, the approval by FEAC shareholders and enGene shareholders, the interim order and the final order approving the transaction having been granted by the Supreme Court of British Columbia, proxy statement/prospectus becoming effective in accordance with the provisions of the Securities Act, New enGene having at least $5,000,001 of net tangible assets, New enGene’s initial listing application with the Nasdaq or other exchange in connection with the transactions shall have been approved, arrangement dissent rights shall have not been validly exercised, and not withdrawn or deemed to have been withdrawn, with respect to more than 10% of the issued and outstanding enGene Shares, the transaction support agreements shall continue to be in full force an effect and the satisfaction or waiver of other customary closing conditions. The proposed transaction was unanimously approved by the board of directors of enGene and FEAC and is supported by existing shareholders of enGene. The proposed transaction is expected to be completed in the second half of 2023. As of October 24, 2023 FEAC's shareholders approved the agreement and the closing of the Company’s Business Combination is expected to occur on or about October 31, 2023.
Leerink Partners LLC and UBS Securities LLC are acting as capital markets and financial advisors to FEAC in connection with the transaction. Lincoln International LLC providing a fairness opinion to the FEAC Board of Directors with respect to the valuation of enGene. Leo Borchardt, Maxim Van de moortel, Alon Gurfinkel, David R. Bauer, Adam Kaminsky, Mary K. Marks and Matthew Yeowart of Davis Polk &amp; Wardwell London LLP serves as U.S. legal counsel, Daniel Borlack of Stikeman Elliott LLP serves as Canadian legal counsel, Maples Group serves as legal counsel and Loyens &amp; Loeff N.V. serves as Dutch legal counsel to FEAC. Kirkland &amp; Ellis LLP acted as legal counsel to Leerink Partners and UBS Securities. Morgan Stanley &amp; Co. LLC acted as financial advisor to enGene. Howard A. Kenny and Todd A. Hentges of Morgan Lewis &amp; Bockius LLP serves as U.S. legal counsel and Joseph Garcia and Kyle Misewich of Blake, Cassels &amp; Graydon LLP serves as Canadian legal counsels to enGene. Borden Ladner Gervais LLP acted as legal advisor to Forbion European Acquisition Corp. Morrow Sodali LLC acted as proxy solicitor to FEAC for a fee of $27,500, plus disbursements. Continental Stock Transfer &amp; Trust Company acted as the transfer agent to FEAC. Lincoln earned customary fees from FEAC for its services, in the amount of $450,000, a portion of which was paid upon Lincoln’s retention, and the balance of which is payable upon the earlier of termination of the transaction in accordance with the Business Combination Agreement or the consummation of the transaction. Manon Gauthier of Borden Ladner Gervais LLP acted as a legal advisor for enGene, Inc. Patrick Boucher and Véronique Wattiez Larose of McCarthy Tétrault LLP acted as legal advisor to Investissement Québec, Investment Arm.
</t>
  </si>
  <si>
    <t>Citadel Advisors LLC (United States); CTI Life Sciences (Canada); Forbion Growth Opportunities Fund I Coöperatief U.A. (Netherlands); Highbridge Capital Management, LLC (United States)</t>
  </si>
  <si>
    <t>American Fan business of Chart Industries, Inc.</t>
  </si>
  <si>
    <t>Chart Inc.; Howden Usa Company</t>
  </si>
  <si>
    <t>IQTR1860158951</t>
  </si>
  <si>
    <t xml:space="preserve">Fairbanks Morse Defense acquired American Fan business of Chart Inc. and Howden Usa Company, subsidiaries of Chart Industries, Inc. (NYSE:GTLS) for approximately $110 million on October 26, 2023. Cash proceeds have been used for debt paydown. In a related transaction, on October 26, 2023, Chart Industries, Inc. signed definitive documentation with respect to the sale of Cryo Diffusion business.
Capital One Securities, Inc. served as exclusive financial advisor and Winston &amp; Strawn LLP served as legal counsel to Chart Industries, Inc. (NYSE:GTLS), parent of Chart Inc. and Howden Usa Company. BofA Securities served as financial advisor to Arcline Investment Management LP, parent of Fairbanks Morse Defense.
</t>
  </si>
  <si>
    <t>Chart Inc. (United States)</t>
  </si>
  <si>
    <t>North West Shelf Oil Project</t>
  </si>
  <si>
    <t>Jadestone Energy plc (AIM:JSE)</t>
  </si>
  <si>
    <t>Japan Australia LNG (MIMI) Pty Ltd</t>
  </si>
  <si>
    <t>IQTR1861927416</t>
  </si>
  <si>
    <t xml:space="preserve">Jadestone Energy plc agreed to acquire an additional 16.67% stake in the North West Shelf Oil Project from Japan Australia LNG (MIMI) Pty Ltd for approximately $110 million on November 14, 2023.Stifel Nicolaus Europe Limited acted financial advisor to Jadestone Energy plc (AIM:JSE)
</t>
  </si>
  <si>
    <t>Assets of Lenco Diagnostic Laboratories, Inc.</t>
  </si>
  <si>
    <t>Lenco Diagnostic Laboratories, Inc.</t>
  </si>
  <si>
    <t>IQTR1874833713</t>
  </si>
  <si>
    <t xml:space="preserve">Quest Diagnostics Incorporated (NYSE:DGX) acquired Assets of Lenco Diagnostic Laboratories, Inc. for approximately $110 million on February 12, 2024. Michael Darby of Dechert LLP acted as legal advisor to Quest.
</t>
  </si>
  <si>
    <t>Heathrow Estate</t>
  </si>
  <si>
    <t>IQTR1885613683</t>
  </si>
  <si>
    <t>Kennedy-Wilson Holdings, Inc. (NYSE:KW) and its partner acquired Heathrow Estate for $111 million on June 25, 2024. Kennedy Wilson has a 10% ownership interest in Heathrow Estate, which was acquired with equity and a $73 million secured loan, and will earn customary fees for overseeing the asset management of the property.</t>
  </si>
  <si>
    <t>Mosaic, phosphate asset in Patos de Minas</t>
  </si>
  <si>
    <t>Fosfatados Centro SPE Ltda</t>
  </si>
  <si>
    <t>The Mosaic Company (NYSE:MOS)</t>
  </si>
  <si>
    <t>IQTR1916486072</t>
  </si>
  <si>
    <t xml:space="preserve">Fosfatados Centro SPE Ltda entered into an agreement to acquire Mosaic, phosphate asset in Patos de Minas from The Mosaic Company (NYSE:MOS) for approximately $130 million on January 13, 2025. Upon the closing of the transaction, Fosfatados Centro will assume responsibility for the Patos de Minas mine and tailings dams and pay Mosaic $125 million in cash over six years. The transaction is subject to regulatory approvals, including approval by the Brazilian Administrative Council for Economic Defense (CADE), and other conditions precedents.
</t>
  </si>
  <si>
    <t>Fairmont Dallas Hotel Company</t>
  </si>
  <si>
    <t>IQTR1939290084</t>
  </si>
  <si>
    <t>An undisclosed buyer acquired Fairmont Dallas Hotel Company from Xenia Hotels &amp; Resorts, Inc. (NYSE:XHR) for approximately $110 million in February 2025. The transaction price represents an 8.6x multiple and a 10.0% capitalization rate on the property's Hotel EBITDA and Net Operating Income for the twelve months ended February 28, 2025.</t>
  </si>
  <si>
    <t>Ygnacio Center in Walnut Creek, California</t>
  </si>
  <si>
    <t>Hall Equities Group Inc.</t>
  </si>
  <si>
    <t>Hines Interests Limited Partnership; Brookfield Oaktree Holdings, LLC</t>
  </si>
  <si>
    <t>IQTR1944595443</t>
  </si>
  <si>
    <t xml:space="preserve">Hall Equities Group Inc. acquired Ygnacio Center in Walnut Creek, California from Brookfield Oaktree Holdings, LLC and Hines Interests Limited Partnership for approximately $110 million on May 20, 2025. Hall Equities Group took out a $46.5 million loan from Farmers &amp; Merchants Bank of Central California for this acquisition, Brookfield Oaktree Holdings, LLC and Hines Interests Limited Partnership acquired the asset previously from LaSalle Investment Management for $210.5 million in 2018.
</t>
  </si>
  <si>
    <t>Brookfield Oaktree Holdings, LLC (United States); Hines Interests Limited Partnership (United States)</t>
  </si>
  <si>
    <t>Tabacón Thermal Resort &amp; Spa</t>
  </si>
  <si>
    <t>IQTR1951692251</t>
  </si>
  <si>
    <t xml:space="preserve">Pursuit Attractions and Hospitality, Inc. (NYSE:PRSU) acquired Tabacon Thermal Resort &amp; Spa from Daniel Mikowski Hun, Gabriel Saragovia Pragier and David Miremberg Rubinstein for Approximately $110 million on July 1, 2025. Pursuit Attractions and Hospitality, Inc. (NYSE:PRSU) executed a letter of intent to acquire Tabacon Thermal Resort &amp; Spa from Daniel Mikowski Hun, Gabriel Saragovia Pragier and David Miremberg Rubinstein on March 17 , 2025. The purchase price for the Acquisition was $111.0 million in cash, subject to post-closing adjustments for indebtedness, deferred revenue, working capital and amounts retained in an escrow account to secure post-closing indemnification claims and liabilities of the Company arising out of breaches of representations, warranties and covenants by ITA and other specified matters in the Purchase Agreement. The Company funded the purchase price for the Acquisition with borrowings under its revolving credit facility.
BofA Securities, Inc. acted as financial advisor for Pursuit Attractions and Hospitality, Inc. Andrey Dorado, Tracy Varela, Carolina Flores, Carlos Camacho, Carlos Ubico, Carolina Soto, Vivian Gazel, Luis Diego Obando, German Rojas and Ulises Arias of Arias Law acted as legal advisor for Pursuit Attractions and Hospitality, Inc.
</t>
  </si>
  <si>
    <t>BASE life science A/S</t>
  </si>
  <si>
    <t>IQTR1791150228</t>
  </si>
  <si>
    <t>Infosys Consulting Pte Ltd signed a definitive agreement to acquire Base Life Science A/S for €110 million on July 13, 2022. The consideration includes Management Incentives, Bonuses and Retention. The acquisition is expected to close during the second quarter of fiscal 2023, subject to customary closing conditions.</t>
  </si>
  <si>
    <t>Pacific Commerce Bancorp</t>
  </si>
  <si>
    <t>IQTR554139628</t>
  </si>
  <si>
    <t xml:space="preserve">First Choice Bancorp (OTCPK:FCBP) (‘First Choice’) entered into a letter of intent to acquire Pacific Commerce Bancorp (OTCPK:PCBC) (‘Pacific’) for approximately $110 million on January 8, 2018. On February 23, 2018, First Choice and Pacific entered into a definitive agreement pursuant to which First Choice will acquire Pacific Commerce in an all-stock transaction wherein Pacific shareholders will be entitled to receive a fixed ratio of 0.46531 shares of First Choice common stock, subject to adjustment. Upon closing, existing First Choice shareholders will own approximately 63.5% and Pacific Commerce shareholders are expected to own approximately 36.5% of the outstanding shares of the combined company. In case of termination, either party may be liable to pay a fee of $4 million.
Pursuant to the terms of the agreement, First Choice and Pacific shall mutually agree upon four individuals, namely Maria Salinas, Max Freifeld, Thomas Iino and Luis Maizel, currently serving on the board of Pacific to serve on the board of First Choice following the merger. The transaction is subject to satisfaction of customary closing conditions, including regulatory approvals and approval of Pacific and First Choice shareholders, registration statement effectiveness, dissenters’ rights of Pacific have been properly asserted and approval of shares for listing on Nasdaq. The transaction was unanimously approved by the board of directors of First Choice and Pacific. The Directors and select Executive Officers of Pacfic, and First Choice’s Directors, have entered into agreements to vote in favor of the merger with respect to their respective shares of Pacific and First Choice common stock. On April 30, 2018, First Choice registration statement on Form S-4, which contains the joint proxy statement/prospectus for the merger, was declared effective by the Securities and Exchange Commission. On May 10, 2018, the Federal Deposit Insurance Corporation approved the deal, subject to the completion of certain conditions in the approval order. On May 25, 2018, the Commissioner of the California Department of Business Oversight approved the transaction and, as a result, all bank regulatory approvals and waivers required in connection with the transaction were obtained. Completion of transaction remains subject to approval by shareholders of First Choice at its annual shareholders’ meeting to be held on June 19, 2018 and Pacific Commerce Bancorp at its special shareholders’ meeting to be held on June 15, 2018, as well as to other customary closing conditions. The transaction is expected to close early in the third quarter of 2018. As per the announcement made on July 2, 2018, the transaction is anticipated to close on July 31, 2018. First Choice expects the transaction to be immediately accretive to earnings per share.
Hovde Group LLC acted as financial advisor to First Choice and provided fairness opinion provider to the Board of Directors of First Choice for a total fee of $0.13 million. Loren P. Hansen of Loren P. Hansen, APC acted as legal advisor to First Choice. Piper Jaffray &amp; Co. acted as financial advisor to Pacific and delivered a fairness opinion to the Board of Directors of Pacific for a fee of $0.18 million and additional fee of 1.1% of the transaction value. Kenneth E. Moore of Stuart Moore Staub acted as legal advisor to Pacific. Moffett &amp; %Associates acted as tax advisor to First Choice in the transaction. Computershare Investor Services LLC acted as transfer agent to Pacific in the transaction. Chip MacDonald of Jones Day acted as legal advisor to Piper Jaffray, financial advisor to Pacific Commerce Bancorp.
</t>
  </si>
  <si>
    <t>The Galeries in Sydney</t>
  </si>
  <si>
    <t>IQTR1757571442</t>
  </si>
  <si>
    <t xml:space="preserve">Link Real Estate Investment Trust (SEHK:823) signed a contract to acquire a 50% stake in the Galeries in Sydney from GIC Private Limited for approximately AUD 150 million on November 5, 2021. In related transactions, Link Real Estate Investment Trust signed contracts to acquire 50% stakes in Queen Victoria Building and the Strand Arcade for AUD 280 million and AUD 110 million respectively. Link Real Estate Investment will fully fund the acquisition through its cash resources and debt facilities. The property generates a net passing income of approximately AUD 17.2 million. The transaction is subject to FIRB approval and satisfaction or waiver of the conditions in the interdependent contracts of sale and is expected to complete in the first half of 2022. The acquisition is not expected to have any material adverse impact on the financial position of Link Real Estate. Michael Back, Philip Podzebenko and Tommy Tong of Herbert Smith Freehills acted as legal advisor to Link REIT 
</t>
  </si>
  <si>
    <t>IQTR1804630834</t>
  </si>
  <si>
    <t xml:space="preserve">Inner Mongolia Mengniu Dairy (group) Co., Ltd. made an offer to acquire additional 5% stake in Shanghai Milkground Food Tech Co., Ltd (SHSE:600882) for approximately CNY 800 million on October 13, 2022. Under the terms, Inner Mongolia Mengniu will acquire  25.80 million shares of Shanghai Milkground at a price of CNY 30.923 per shareChina International Capital Corporation Limited acted as financial advisor to Inner Mongolia Mengniu Dairy (group) Co., Ltd. Tender offer validity period is from October 18, 2022 to November 16, 2022. 
</t>
  </si>
  <si>
    <t>Spacia Ebisu</t>
  </si>
  <si>
    <t>IQTR613952632</t>
  </si>
  <si>
    <t xml:space="preserve">An undisclosed buyer agreed to acquire Spacia Ebisu from Invincible Investment Corporation (TSE:8963) for ¥12.2 billion on May 17, 2019. Down payment (¥618 million) on May 17, 2019 and payment of the remaining amount on June 19, 2019. Anticipated sale date is June 19, 2019. The sale proceeds are expected to be reinvested for new acquisitions. Sale is expected to have an accretive impact on Invincible Investment Corporation.
</t>
  </si>
  <si>
    <t>Strata Geosystems (India) Pvt. Ltd.</t>
  </si>
  <si>
    <t>Hella Infra Market Limited</t>
  </si>
  <si>
    <t>Glen Raven Technical Fabrics, LLC</t>
  </si>
  <si>
    <t>IQTR1845873236</t>
  </si>
  <si>
    <t xml:space="preserve">Hella Infra Market Private Limited agreed to acquire unknown majority stake in Strata Geosystems (India) Pvt. Ltd from Glen Raven Technical Fabrics, LLC and others for INR 9.1 billion on June 20, 2023. Strata’s India unit will buy Glen Raven’s geosynthetics business as a part of the deal. Narendra Dalmia, along with Gautam Dalmia, Strata’s chief development officer, will remain invested in the company and lead the global operations at Strata. The deal will be financed by approximately INR 12.3 million ($150 million) that Infra.market is raising from Varde Partners. Avendus Capital Private Limited acted as the exclusive financial advisor to Strata and its shareholders. Niren Patel, Vidur Sinha, Deepak Kumar, Devendra Deshmukh, Smriti Yadav, Abhishek Dadoo, Arindam Ghosh, Gaurav Malhotra and Divakar Gupta of Khaitan &amp; Co. acted as a legal advisor for Strata Geosystems (India) Pvt. Ltd. Mr. Rashmi Deshpande, Mr. Alok Sonker, Ms. Karishma Jumani, Mr. Gautam K.M and Mr. Chintan Japhet of Krishnamurthy and Co. acted as legal advisor to Hella Infra Market Private Limited. 
</t>
  </si>
  <si>
    <t>Hotels in Asakusa, Naha, Nagoya and forward purchase of Susukino Central of Red Planet Japan Inc.</t>
  </si>
  <si>
    <t>The Goldman Sachs Group, Inc., Investment Arm</t>
  </si>
  <si>
    <t>Metaplanet Inc. (TSE:3350)</t>
  </si>
  <si>
    <t>IQTR574789007</t>
  </si>
  <si>
    <t xml:space="preserve">The Goldman Sachs Group, Inc., Investment Arm acquired hotels in Asakusa, Naha, Nagoya and forward purchase of Susukino Central from Red Planet Japan, Inc. (JASDAQ:3350) for ¥11.8 billion on March 16, 2018. Under the terms of the transaction, Red Planet has sold ownership rights to the four hotels and simultaneously entered into a lease-and-operate agreement with Goldman Sachs for an initial period of 20 years. Red Planet Hotels is reinvesting the sales proceeds into new hotel developments across Japan.
</t>
  </si>
  <si>
    <t>PT Bank Nusantara Parahyangan Tbk</t>
  </si>
  <si>
    <t>MUFG Bank, Ltd.; Acom Co., Ltd. (TSE:8572); PT Hermawan Sentral Investama</t>
  </si>
  <si>
    <t>IQTR599275935</t>
  </si>
  <si>
    <t xml:space="preserve">PT Bank Danamon Indonesia Tbk (IDX:BDMN) agreed to acquire PT Bank Nusantara Parahyangan Tbk (IDX:BBNP) from Acom Co., Ltd. (TSE:8572), MUFG Bank, Ltd., PT Hermawan Sentral Investama and others for IDR 1.6 trillion on January 20, 2019. Under the terms, PT Bank Danamon Indonesia Tbk will issue 0.236168 shares for every share of PT Bank Nusantara Parahyangan Tbk. Following completion, PT Bank Nusantara Parahyangan Tbk will be dissolved and PT Bank Danamon Indonesia Tbk will be the surviving bank and remain listed on the IDX. MUFG Bank, Ltd. is expected to hold approximately 73% stake in PT Bank Nusantara Parahyangan Tbk.
PT Bank Danamon Indonesia Tbk and PT Bank Nusantara Parahyangan Tbk expect that most employees of PT Bank Nusantara Parahyangan Tbk will join PT Bank Danamon Indonesia Tbk after the merger becomes effective. The transaction is subject to submission of merger statement to Financial Services Authority, approval from other related parties that act as required under agreements (including creditors of PT Bank Danamon Indonesia Tbk and PT Bank Nusantara Parahyangan Tbk), in-principle approval from IDX for listing of additional shares of Bank Danamon as the surviving bank, merger statement becomes effective according to Financial Services Authority's Regulation No.74/2016, approval of shareholders of PT Bank Danamon Indonesia Tbk and PT Bank Nusantara Parahyangan Tbk, approval of Financial Services Authority (Department of Banking Licensing and Information), signing of merger deed, MUFG Bank obtaining Japan Financial Services Agency approval for the surviving bank to become a subsidiary of MUFG Bank under the Banking Act of Japan No. 59 of 1981 and other customary conditions. The transaction was approved by the Board of Commissioners of PT Bank Danamon Indonesia Tbk and PT Bank Nusantara Parahyangan Tbk on January 20, 2019. The Boards of Directors and Commissioners of PT Bank Danamon Indonesia Tbk and PT Bank Nusantara Parahyangan Tbk recommended the shareholders to agree with the resolutions on the proposed merger in each of their respective meetings. As on March 15, 2019, the transaction was approved by the Board of Acom Co., Ltd. As of April 26, 2019, Japan Financial Services Authority has granted approval for the subsidiarization of Bank Danamon by MUFG Bank and Financial Services Authority has also granted approval for the merger between Bank Danamon and Bank BNP with Bank Danamon as the Surviving Bank. The transaction is estimated to become effective on May 1, 2019.
On March 26, 2019, PT Bank Nusantara Parahyangan Tbk held its annual general meeting of shareholders and extraordinary general meeting of shareholders in which the transaction got approved by shareholders and extension of the term of office of the members of the Board of Commissioners and Board of Directors of PT Bank Nusantara Parahyangan Tbk until the effective date of the merger. The shareholders of PT Bank Danamon Indonesia approved the transaction on March 26, 2019. As per the update on April 26, 2019, the cash payment date is April 29, 2019. Armand, Yapsunto, Muharamsyah &amp; Partners acted as a legal advisor, KAP Haryanto Sahari &amp; Rekan acted as an accountant and PT. Adimitra Jasa Korpora acted as a registrar to PT Bank Danamon Indonesia Tbk whereas KJPP Ruky, Safrudin &amp; Rekan acted as a valuer and appraiser and Adnan Kelana Haryanto and Hermanto acted as a legal advisor to PT Bank Nusantara Parahyangan Tbk. Mala Mukti acted as a notary for PT Bank Danamon Indonesia Tbk and PT Bank Nusantara Parahyangan Tbk. KAP Osman Bing Satrio &amp; Eny acted as an accountant for PT Bank Nusantara Parahyangan Tbk. PT HSBC Securities Indonesia acted as the lead manager and financial advisor to PT Bank Nusantara. UBS Group AG (SWX:UBSG) acted as the financial advisor to Bank Danamon. PT Mandiri Sekuritas acted as a broker and charge a fee of 0.35% for the transaction. On March 18, 2019, PT Mandiri Sekuritas will charge a fee of 0.25% for the transaction.
</t>
  </si>
  <si>
    <t>Acom Co., Ltd. (TSE:8572) (Japan); MUFG Bank, Ltd. (Japan)</t>
  </si>
  <si>
    <t>Hunan Dice Investment Co., Ltd.</t>
  </si>
  <si>
    <t>IQTR711715496</t>
  </si>
  <si>
    <t xml:space="preserve">Hunan Dice Venture Capital Co., Ltd., Ltd entered into a share purchase agreement to acquire 36% stake in Zoomlion Finance and Leasing (Beijing) Co., Ltd from Zoomlion Heavy Industry Science and Technology Co., Ltd. (SZSE:000157) for approximately CNY 720 million on April 16, 2021. Pursuant to the terms of the agreement, the consideration will be paid in cash and will be settled in full within 30 days from the date of the agreement. If Zoomlion Heavy Industry Science and Technology Co., Ltd., fails to complete the formalities for change in industrial and commercial registration within 60 days after the date of the agreement, such consideration will be fully refunded by Zoomlion Heavy Industry Science and Technology Co., Ltd., to Hunan Dice Venture Capital Co., Ltd., with interest calculated at the rate of 4.35% per annum on a daily basis. In a related transaction, Hunan State-owned Assets Group Co., Lt, entered into a share purchase agreement to acquire 45% stake in Zoomlion Finance and Leasing (Beijing) Co., Ltd from Zoomlion Heavy Industry Science and Technology Co., Ltd. (SZSE:000157) for approximately CNY 900 million on April 16, 2021. As a result of the transactions, stake of Zoomlion Heavy Industry Science and Technology Co., Ltd., will reduce to 19%. For the year ended December 31, 2021, Zoomlion Finance and Leasing (Beijing) Co., Ltd had revenues of CNY 790.1 million, profit before taxation of CNY 231.1 million, profit after taxation of CNY 167.5 million and net assets of CNY 2.2 billion. Completion of the transaction is conditional upon fulfillment of conditions, including, approval of Zoomlion Finance and Leasing (Beijing) Co., Ltd’s Board of Directors and shareholders and consent from Beijing Local Financial Supervision and Administration. On April 16, 2021, Zoomlion Heavy Industry Science and Technology Co., Ltd.'s board approved the transaction. Zoomlion Heavy Industry Science and Technology Co., Ltd., intends to apply the net proceeds from the disposal toward potential business or investment opportunities as and when they arise and for replenishing its working capital.
</t>
  </si>
  <si>
    <t>Arabian Contracting Services Company (SASE:4071)</t>
  </si>
  <si>
    <t>SASE:4071</t>
  </si>
  <si>
    <t>IQTR1901325959</t>
  </si>
  <si>
    <t xml:space="preserve">An undisclosed group of investors acquired 4.90% stake in Arabian Contracting Services Company (SASE:4071) from MBC Group (SASE:4072) for SAR 416.5 million on October 20, 2024. The sale comprising 2,450,000 shares, which represent 4.9% of AlArabia's share capital, to a number of investors. This decision comes as a strategic financial step taken by MBC Group to meet its financial obligations and strengthen its financial position, as stated in their Tadawul announcement and prospectus of MBC Group. The Group will retain a 15.1% stake in AlArabia as an investment in an associated company and these remaining shares held by MBC Group will be subject to a 6 month contractual lock-up undertaking starting from the transaction execution date.
</t>
  </si>
  <si>
    <t>Springs at Foothill Farms</t>
  </si>
  <si>
    <t>IQTR1802044906</t>
  </si>
  <si>
    <t xml:space="preserve">Hamilton Zanze and Company acquired Springs at Foothill Farms from Continental Properties Company, Inc. for approximately $110 million on September 7, 2022. Springs at Foothill Farms is 264 unit apartment community in Colorado Springs. The management of the property has also been transitioned to Hamilton Zanze affiliate company Mission Rock Residential. Berkadia Institutional Solutions arranged the sale on behalf of the seller and secured $58.1 million in permanent acquisition financing. Nick Steele, John Laratta, Nate Moyer and Tyler King of Berkadia Denver completed the sale on behalf of the seller. Clay Akiwenzie of Berkadia Incline Village in Nevada secured the 10-year loan, on behalf of the buyer, that was financed through Freddie Mac.
</t>
  </si>
  <si>
    <t>288, a 12,851 m² Building in Lyon Part-Dieu, and Helios, a 9,204 m² Aset in Villeneuve-dAscq</t>
  </si>
  <si>
    <t>IQTR1675068968</t>
  </si>
  <si>
    <t xml:space="preserve">Primonial REIM acquired 288, a 12,851 m² Building in Lyon Part-Dieu, and Hélios, a 9,204 m² Aset in Villeneuve-d’Ascq from Covivio (ENXTPA:COV) for €94 million on July 7, 2021.
</t>
  </si>
  <si>
    <t>North America and Latin America Florist Businesses</t>
  </si>
  <si>
    <t>Nexus Capital Management LP</t>
  </si>
  <si>
    <t>Florists' Transworld Delivery, Inc.; FTD.COM, Inc.; FlowerFarm, Inc.; Provide Commerce, Inc.; FTD, Inc.; FTD.CA, Inc.; Bloom That, Inc.</t>
  </si>
  <si>
    <t>IQTR618002706</t>
  </si>
  <si>
    <t xml:space="preserve">Nexus Capital Management LP entered into an asset purchase agreement to acquire North America and Latin America Florist Businesses from a group of sellers for $95 million on June 2, 2019. The sale includes FTD's brand ProFlowers. The consideration will be paid in cash and is subject to adjustments. An amount of $9.5 million from the consideration will be deposited into an escrow account for post closing adjustments to the purchase price. Pursuant to the agreement, Nexus Capital would acquire the as-restructured ProFlowers business. In related deals, FTD Companies, Inc. entered into non-binding letters of intent with potential acquirers for the sale of Personal Creations and Shari's Berries. The floral order fulfillment and distribution for ProFlowers are being transitioned to the FTD florist network and third-party fulfillment partners. Upon completion, ProFlowers website will continue to serve customers and process orders. The agreement includes a breakup fee of $2.3 million and provides for reimbursement of up to $1.5 million of Nexus Capital’s expenses. As of June 19, 2019, the agreement was amended to provide for a breakup fee of $2.14 million.
As of July 31, 2019, Nexus Capital Management LP entered into second amended and restated asset purchase agreement to acquire North America and Latin America Florist Businesses from a group of sellers for approximately $110 million. An amount of $110.86 million will be paid in cash. If the transaction is not closed by August 15, 2019, the cash consideration will increase by $0.2 million per calendar day for each day beginning August 16, 2019 until and including August 20, 2019, provided that the aggregate cash consideration will not exceed $111.86 million. An amount of $9.5 million has been deposited and an incremental deposit of $1.586 million will be deposited for a total amount of $11.086 million into escrow to be paid at closing.
The transaction is subjected to approval from bankruptcy court, the applicable waiting periods under the HSR Act will having been expired or been terminated, approval of Nexus Capital's stalking horse protections and higher or better offers for the North America and Latin America Consumer and Florist businesses, finalizing certain transaction documentation by June 12, 2019, Nexus Capital’s delivery of commitments for equity or debt financing to fund the transaction by the time the transaction documentation is finalized, and other customary closing conditions. As of August 9, 2019, the United States Bankruptcy Court for the District of Delaware has approved the acquisition. The acquisition is expected to be completed in the coming weeks. Timothy P. FitzSimons and Heather Lennox of Jones Day acted as legal advisors to FTD while Moelis &amp; Company LLC and Piper Jaffray &amp; Co. acted as financial advisors. Brett Rodda and Seth Goldman of Munger, Tolles &amp; Olson LLP acted as legal advisors for Nexus Capital.
</t>
  </si>
  <si>
    <t>Bloom That, Inc. (United States); Florists' Transworld Delivery, Inc. (United States); FlowerFarm, Inc. (United States); FTD, Inc. (United States); FTD.CA, Inc. (United States); FTD.COM, Inc. (United States); Provide Commerce, Inc. (United States)</t>
  </si>
  <si>
    <t>The Holchem Group Limited</t>
  </si>
  <si>
    <t>Ecolab U.S. 2 Inc.; Ecolab Lux 11 S.à r.l.</t>
  </si>
  <si>
    <t>IQTR669615868</t>
  </si>
  <si>
    <t xml:space="preserve">Kersia acquired The Holchem Group Limited from Ecolab Lux 11 SARL and Ecolab U.S. 2 Inc. for £90 million on May 28, 2020. The Competition and Markets Authority has approved the acquisition. Tom Massey and Greg-Henri Bize of Evercore Inc. (NYSE:EVR) acted as financial advisors, William McIntosh, Alasdair Dunn, Gina Malone and Jennifer Sim of Brodies LLP, and Gaëtan Gianasso, Xavier Farde, Carla-Sophie Imperadeiro and Olivia Rauch-Ravise of Latham &amp; Watkins LLP (Paris) acted as legal advisors, while Frédéric Loeper and Andrés Rothschild of Accuracy SAS, Jérôme Brunet, Andrea Gondekova and Ghofrane Maaroufi of Bain Paris, Jérôme Salomon and Vincent Delaeter of Advancy France SAS, William McIntosh, Alasdair Dunn, Gina Malone and Jennifer Sim of Brodies LLP, Mirouna Verban and Terry Khayat of Arsène-Cabinet d'Avocats, Ian Flemming, Jagdip Bharij, Gurvinder Vim and Amish Patel of Alvarez &amp; Marsal France SARL, Malcolm Hollis LLP, Patrick Levy, Nazanin Golbamaki, Valérie Migaud-Sapin of Socotec acted as due diligence providers to Kersia. Charles Cook, Stephen Bottley, Mark Burgess, Alastair Clough, Alexandra Kamerling, Emma Phillips, Nicolas Marchand and Poonam Kumar of DLA Piper UK LLP acted as legal advisors to Ecolab.
</t>
  </si>
  <si>
    <t>Ecolab Lux 11 S.à r.l. (Lithuania); Ecolab U.S. 2 Inc. (United States)</t>
  </si>
  <si>
    <t>Monarch Gold Corporation</t>
  </si>
  <si>
    <t>Desjardins Capital; Fonds de solidarité FTQ; Fonds régionaux de solidarité FTQ Abitibi-Témiscamingue; Fonds régionaux de solidarité FTQ s.e.c. Nord-du-Québec; Investissement Québec, Investment Arm</t>
  </si>
  <si>
    <t>IQTR693727845</t>
  </si>
  <si>
    <t xml:space="preserve">Yamana Gold Inc. (TSX:YRI) entered into a definitive agreement to acquire remaining 98.02% stake in Monarch Gold Corporation (TSX:MQR) for approximately CAD 150 million on November 1, 2020. Under the terms of the deal, Monarch shareholders will receive CAD 0.63 per Monarch share comprised of 0.0376 of a Yamana share, CAD 0.192 in cash and 0.2 of a share of SpinCo. Monarch Gold will pay a fee of CAD 8 million to Yamana Gold in case Monarch Gold terminates the agreement.
The transaction is subject to the approval of at least 66.67% of the votes cast by Monarch shareholders at a special meeting of shareholders, regulatory, court, and stock exchange approvals, and approval for the listing of consideration shares and certain other closing conditions customary. Monarch's Board of Directors recommends that Monarch shareholders vote in favor of the transaction. All of the directors and officers of Monarch have entered into support agreements with Yamana pursuant to which they have agreed, among other things, to vote their Monarch shares in favor of the transaction. Certain larger shareholders of Monarch have also entered into support agreements and together with shares already owned or held by Yamana, approximately 28% of Monarch's issued and outstanding shares would be voted in support of the transaction. The special meeting of Monarch shareholders to approve the transaction will held on December 30, 2020. The transaction has been approved by the Boards of Directors of Yamana and unanimously approved by Monarch. As of December 1, 2020, Superior Court of Québec issued the interim order to approve the transaction. As of December 30, 2020, Monarch shareholders and option holders have approved the transaction. The arrangement was approved by 99.92% of the votes cast by the securityholders, voting together as a single class, at the annual and special meeting of securityholders. As of January 20, 2021, the Superior Court of Québec has issued a final order approving the transaction. The Companies are working towards closing the transaction during 2020 and not later than January 2021. As of January 20, 2021, Monarch will shortly close the transaction with Yamana and the common shares of new Monarch Mining Corporation will begin trading on the Toronto Stock Exchange under the symbol GBAR in the coming days.
Andrea FitzGerald and Jamie Litchen of Cassels Brock &amp; Blackwell LLP acted as legal advisors and Canaccord Genuity Corp. acted as financial advisor for Yamana. Richard Provencher of Stein Monast L.L.P. acted as legal advisor to Monarch. Stifel Nicolaus Canada Inc. acted as financial advisor and fairness opinion provider to Monarch. The transaction is accretive to Yamana. 
</t>
  </si>
  <si>
    <t>339-Unit The Flats at West Broad Village</t>
  </si>
  <si>
    <t>IQTR1685793227</t>
  </si>
  <si>
    <t xml:space="preserve">Capital Square Realty Advisors LLC acquired 339-Unit The Flats at West Broad Village from RangeWater Real Estate, LLC for approximately $110 million on October 15, 2021. The consideration is paid at $0.327 million per unit. Anthony Liberto and Jorge Rosa of Cushman &amp; Wakefield’s Mid-Atlantic Multifamily Group brokered the deal.
</t>
  </si>
  <si>
    <t>Royal Ravintolat Oy</t>
  </si>
  <si>
    <t>NoHo Partners Oyj (HLSE:NOHO)</t>
  </si>
  <si>
    <t>IQTR558967133</t>
  </si>
  <si>
    <t xml:space="preserve">Restamax Oyj (HLSE:RESTA) signed a share purchase agreement to acquire Royal Ravintolat Oy from Intera Fund II Ky, fund of Intera Partners Oy and others for an enterprise value of of €90 million on April 11, 2018. Under the terms of the agreement, €20 million of the purchase price will be paid in new Restamax shares to be issued to the sellers of Royal Ravintolat in a directed share issue. A part of the sale price will be paid in cash. Restamax issued its 2.28 million shares to certain sellers and key personnel as a part of the purchase price. The shares were valued by Restamax at €8.80 per share. The rest of the price was paid in cash. The transaction is expected to increase Restamax's net debt by approximately €70 million. At the same time, the shareholders and key personnel of Royal Ravintolat will make an investment in Restamax. Upon completion of the transaction, Intera would become the fourth-largest shareholder of Restamax with a shareholding of approximately 10% while other sellers' combined shareholdings in Restamax would amount to a few percent. The combined company will take a new name.
In the financial year 2017, the net sales of Royal Ravintolat amounted to €105.6 million, EBITDA was €7 million and operating profit was €3.6 million. Restamax Chief Executive Officer Juha Helminen will take charge of the company's international operations as the Chief Executive Officer of Restamax International, and Royal Ravintolat Chief Executive Officer Aku Vikström will be appointed as the Chief Executive Officer of the Group with responsibility for the company's operations in Finland. Certain shareholders of Restamax representing approximately 67.67% of all Restamax shares and votes have committed to vote for the proposals relating to the implementation of the transaction at the Extraordinary General Meeting and to support the proposal of the Board of Directors to elect the current members of Royal Ravintolat board of directors Saku Tuominen, Tomi Terho and Miki Kuusi as new members of the Board of Directors of Restamax. The completion of the transaction is conditional upon a decision by Restamax's shareholders regarding a share issue and on the arranging of financing for the cash purchase price. The transaction is expected to be completed during summer 2018. Carnegie Holding AB acted as financial advisor to Intera Partners Oy.  Carola Lindholm, Janne Lauha, Erno Kaskinen, Kiti Karvinen, Mats Forsius, Annamari Valkjarvi, Elina Lemponen and Juho Aaltonen of Asianajotoimisto Castrén &amp; Snellman Oy acted as legal advisor to Restamax Oyj. 
</t>
  </si>
  <si>
    <t>New Zealand Bus Limited</t>
  </si>
  <si>
    <t>Swift Transport Limited</t>
  </si>
  <si>
    <t>IQTR595953519</t>
  </si>
  <si>
    <t xml:space="preserve">Next Capital Pty Ltd. entered into a conditional agreement to acquire New Zealand Bus Limited from Swift Transport Limited for approximately NZD 240 million on December 24, 2018. Infratil, on completion of the transaction, expects to receive proceeds of approximately NZD 218 million to NZD 240 million, with final proceeds adjusted for normal working capital, capital expenditure, and net debt, and an earnout. The final consideration after post-completion adjustments for working capital, capital expenditure, and an earnout mechanism is expected to be between NZD 125 to NZD145 million, and values 100% of the business at between NZD 145 million to NZD 165 million. Proceeds include provision of a vendor loan of NZD 20 million repayable within 5.5 years of completion. New Zealand Bus Limited reported EBITDA of NZD 33.4 million for the year ended March 31, 2018. The agreement is conditional on Next Capital Pty Ltd.’s consents to the change of control, Overseas Investment Office approval, and standard material adverse change clauses, as well as full documentation of the vendor loan. Overseas Investment Office approval was received on September 2, 2019. Subject to satisfaction of the conditions, completion of the transaction is expected to be around June 30, 2019. Received cash proceeds of approximately NZD 93 million. UBS New Zealand Limited acted as financial advisor to Infratil Limited and Murray &amp; Company Ltd. acted as financial advisor to Next Capital Pty Ltd.
</t>
  </si>
  <si>
    <t>AA Insurance Centre in Auckland</t>
  </si>
  <si>
    <t>Stride Property Group (NZSE:SPG)</t>
  </si>
  <si>
    <t>IQTR716463544</t>
  </si>
  <si>
    <t xml:space="preserve">Stride Stapled Group (NZSE:SPG) agreed to acquire AA Insurance Centre in Auckland for approximately NZD 150 million on May 27, 2021. The transaction is expected to close by June 30, 2021. 
</t>
  </si>
  <si>
    <t>Prime Tower Shin-Urayasu</t>
  </si>
  <si>
    <t>Godo Kaisha Marine Property</t>
  </si>
  <si>
    <t>IQTR558576400</t>
  </si>
  <si>
    <t xml:space="preserve">Invesco Office J-REIT, Inc. (TSE:3298) agreed to acquire Prime Tower Shin-Urayasu from Godo Kaisha Marine Property for ¥11.9 billion on April 9, 2018. In a related transaction, Invesco Office J-REIT, Inc. agreed to acquire Nishi-Shinjuku Prime Square, Kojimachi Crystal City and Techno Wave 100 from Owl Tokutei Mokuteki Kaisha, Godo Kaisha Swallow Property and Godo Kaisha Bay Star Property for ¥34.8 billion, ¥6.4 billion and ¥6.9 billion respectively on April 9, 2018. The transaction will be funded through borrowing of funds, issuance of new investment units and sale of investment units. Prime Tower Shin-Urayasu has reported annual rental income of ¥8 billion. The transaction is expected to complete on May 1, 2018. Tanizawa Sogo Appraisal Co., Ltd. acted as appraisal company for Prime Tower Shin-Urayasu.
</t>
  </si>
  <si>
    <t>Sgcm Pte Ltd.</t>
  </si>
  <si>
    <t>Toyota Tsusho Asia Pacific Pte. Ltd.; Toyota Financial Services Singapore Pte Ltd; Phillip Binter Pte Ltd.</t>
  </si>
  <si>
    <t>IQTR1772737017</t>
  </si>
  <si>
    <t xml:space="preserve">Toyota Financial Services Singapore Pte Ltd, Toyota Tsusho Asia Pacific Pte. Ltd. and Phillip Binter Pte Ltd agreed to acquire SGCM Pte. Ltd. from Singapore Press Holdings Limited (SGX:T39) for SGD 150 million on February 25, 2022. SPHL and TFSSG have agreed to an all-cash deal that also includes SGCM’s intellectual property and its subsidiaries, Quotz Pte Ltd (Quotz), Singapore's leading consumer-to business (C2B) online car auction platform, and Quotz (Taiwan) Pte Ltd. The acquisition by Toyota Financial Services Singapore Pte Ltd will be completed on 28th February 2022. 
</t>
  </si>
  <si>
    <t>Siderúrgica Latino Americana S.A - Silat</t>
  </si>
  <si>
    <t>Gerdau Aços Longos S.A.</t>
  </si>
  <si>
    <t>Hierros Anon SA; Gallega De Mallas Sl</t>
  </si>
  <si>
    <t>IQTR645764544</t>
  </si>
  <si>
    <t xml:space="preserve">Gerdau Aços Longos S.A. entered into an agreement to acquire 96.35% stake in Siderúrgica Latino Americana S.A - Silat from Hierros Anon SA and Gallega De Mallas Sl for approximately $110 million on November 26, 2019. The transaction is subject to typical adjustments to the acquisition price and antitrust approval. On June 16, 2020, the Administrative Council for Economic Defense approved the transaction. On October 7, 2020, Brazil's antitrust agency (CADE) ratified the final and unappealable decision issued on September 23, 2020, when the majority of its board approving without restrictions the transaction involving the acquisition by Gerdau of Siderúrgica Latino-Americana S.A. (SILAT).
</t>
  </si>
  <si>
    <t>Gallega De Mallas Sl (Spain); Hierros Anon SA (Spain)</t>
  </si>
  <si>
    <t>The Camby in Phoenix</t>
  </si>
  <si>
    <t>IQTR1831053898</t>
  </si>
  <si>
    <t>KHP Capital Partners acquired The Camby Hotel in Phoenix from Host Hotels &amp; Resorts, Inc. (NasdaqGS:HST) for $110 million on March 10, 2023.</t>
  </si>
  <si>
    <t>Pan European Logistics Platform</t>
  </si>
  <si>
    <t>Burstone Group Limited (JSE:BTN)</t>
  </si>
  <si>
    <t>Hercules Hex HoldCo S.à r.l.</t>
  </si>
  <si>
    <t>IQTR1828181671</t>
  </si>
  <si>
    <t xml:space="preserve">Investec Property Fund Limited (JSE:IPF) acquired 19% stakes in Pan European Logistics Platform     from Hercules Hex Holdco S.À.R.L for approximately €100 million on March 1, 2023. In a related party transaction,  Hercules Hex Holdco S.À.R.L sold  remaining 6% stakes. BofA Securities, Inc. acted as financial advisor to Investec Property Fund Limited in the transaction.
</t>
  </si>
  <si>
    <t>Russian operations of Essity AB (publ)</t>
  </si>
  <si>
    <t>New Technologies LLC</t>
  </si>
  <si>
    <t>IQTR1842491037</t>
  </si>
  <si>
    <t xml:space="preserve">New Technologies LLC agreed to acquire Russian operations from Essity AB (publ) (OM:ESSITY B) for SEK 1.2 billion on June 10, 2023. The transaction is expected to be finalized during the second quarter of 2023. JPMorgan Chase &amp; Co. (NYSE:JPM) acted as a financial advisor to Essity AB.
</t>
  </si>
  <si>
    <t>Business of Solitaire Homes, Inc.</t>
  </si>
  <si>
    <t>Cavco Industries, Inc. (NasdaqGS:CVCO)</t>
  </si>
  <si>
    <t>Solitaire Homes, Inc.</t>
  </si>
  <si>
    <t>IQTR1806252664</t>
  </si>
  <si>
    <t xml:space="preserve">Cavco Industries, Inc. (NasdaqGS:CVCO) signed a binding offer to acquire Business of Solitaire Homes, Inc. for $93 million on October 26, 2022. Cavco expects to fund the acquisition entirely with cash on hand. Transaction is subject to applicable regulatory approvals and the satisfaction of certain customary conditions. The transaction is expected to close early in the Company's fourth quarter of fiscal year 2023. Cavco expects this proposed acquisition to be accretive to earnings and cash flow from operations. TN Capital Advisors LLC acted as exclusive financial advisor and Polsinelli served as legal advisor to Cavco for the transaction. Hartzog Conger Cason served as legal advisor to Solitaire Homes.
</t>
  </si>
  <si>
    <t>SET:ROCTEC</t>
  </si>
  <si>
    <t>RB Services Company Limited; BTS Group Holdings Public Company Limited (SET:BTS)</t>
  </si>
  <si>
    <t>Thai NVDR Co., Ltd.; VGI Public Company Limited (SET:VGI); Plan B Media Public Company Limited (SET:PLANB)</t>
  </si>
  <si>
    <t>IQTR1890443233</t>
  </si>
  <si>
    <t xml:space="preserve">BTS Group Holdings Public Company Limited (SET:BTS) and RB Services Company Limited proposed to acquire the remaining 82.7% stake in Roctec Global Public Company Limited (SET:ROCTEC) from a group of shareholders for THB 6.7 billion on August 1, 2024. A cash consideration valued at THB 1 per share will be paid by BTS Group Holdings Public Company Limited. BTS Group will use funding from credit facilities provided by financial institutions to pay for shares to ROCTEC shareholders. The Board of Directors’ Meeting of VGI Public Company Limited resolved to propose to the Extraordinary General Meeting of Shareholder which will be held on October 15, 2024, to consider and approve the disposition of the entire 2,196,934,494 ordinary shares, with par value of Baht 0.10 per share, held by the Company in Roctec Global Public Company Limited, , representing 27.06% of total issued shares of ROCTEC. The securities to be offered in the tender offer include 6,716,524,538 ordinary shares of ROCTEC (excluding 1,401,451,639 shares held by BTS), representing 82.74% of total issued and paid-up shares of ROCTEC. The tender offer period is a total of 45 business days from August 23, 2024 to October 31, 2024. 
The transaction has been approved by board, and is subject to approval of offer by shareholders of Roctec Global Public Company Limited. The Share Disposition Transaction (by accepting the tender offer for ROCTEC’s securities by BTS and RB) is part of the restructuring within the group of the major shareholder (BTS). The objective is to clarify and streamline the business focus of each entity within the group. This restructuring is aimed at strengthening the group by divesting businesses that are less aligned with the Company’s growth strategy and allowing the Company to focus on businesses that strategically support its operations, while reducing the shareholding in unrelated businesses. As of October 7, 2024 , the companies have filed a amendment to tender offer.
The Capital Law Office Limited acted as legal advisor and Pioneer Advisory Company Limited tender offer agent to BTS Group Holdings. Capital Advantage Company Limited acted as Financial advisor and Fairness opinion provider to Roctec Global Public Company Limited. 
</t>
  </si>
  <si>
    <t>Plan B Media Public Company Limited (SET:PLANB) (Thailand); Thai NVDR Co., Ltd. (Thailand); VGI Public Company Limited (SET:VGI) (Thailand)</t>
  </si>
  <si>
    <t>Hilton Rio de Janeiro Copacabana</t>
  </si>
  <si>
    <t>IQTR1878216458</t>
  </si>
  <si>
    <t xml:space="preserve">HS Investimentos S.A. acquired Hilton Rio de Janeiro Copacabana from Blackstone Inc. (NYSE:BX) for BRL 550 million on February 9, 2024. As part of the transaction, Grenfel S. Calheiros, Luiz Noronha and Larissa Gebrim (M&amp;A – Latin America), Danielle Jackson and Peter Guryan and Kelly Karapetyan (Antitrust) of  Simpson Thacher &amp; Bartlett LLP acted as legal advisor to Blackstone Inc.
</t>
  </si>
  <si>
    <t>Atterbury Europe Holding B.V.</t>
  </si>
  <si>
    <t>Brightbridge Real Estate Limited</t>
  </si>
  <si>
    <t>IQTR1788396853</t>
  </si>
  <si>
    <t xml:space="preserve">Brightbridge Real Estate Limited entered into an agreement to acquire Atterbury Europe Holding B.V. from RMB Holdings Limited (JSE:RMH) for ZAR 1.8 billion on June 24, 2022. The transaction is subject to regulatory board approvals and certain customary closing condition. The transaction is expected to complete on September 7, 2022. Atterbury Europe reported net assets ZAR 972 million and net profit ZAR 414 million for March 31, 2022.The Independent Board has appointed Investec Bank Limited, acting through its Investment Banking Division: Corporate Finance, to act as the independent expert to issue a report dealing with the matters .Webber Wentzel acted as legal advisor to RMB Holdings Limited. Cliffe Dekker Hofmeyr and White &amp; Case LLP acted as legal advisor to Brightbridge Real Estate Limited.
</t>
  </si>
  <si>
    <t>Substantially All of the Assets of Amity Insurance Agency</t>
  </si>
  <si>
    <t>Brown &amp; Brown Of Massachusetts, LLC</t>
  </si>
  <si>
    <t>Amity Insurance Agency, Inc.</t>
  </si>
  <si>
    <t>IQTR684063790</t>
  </si>
  <si>
    <t xml:space="preserve">Brown &amp; Brown Of Massachusetts, LLC acquired substantially all of the assets of Amity Insurance Agency on August 1, 2020. Following the transaction, the Amity Insurance Agency's team will continue operating from their existing office in Quincy, Massachusetts, under the direction of Justin Kesner.
</t>
  </si>
  <si>
    <t>86,000 sqft office property in Dublin</t>
  </si>
  <si>
    <t>IQTR681159966</t>
  </si>
  <si>
    <t xml:space="preserve">KGAL Investment Management GmbH &amp; Co. KG acquired 86,000 sqft office property in Dublin from Henderson Park Capital Management for €94 million on July 30, 2020. Henderson Park stated that the disposal proceeds will be used to finance investment in Henderson Park’s Irish development pipeline.
</t>
  </si>
  <si>
    <t>Tong-Yeoung Eco Power Co., Ltd.</t>
  </si>
  <si>
    <t>Hanwha Energy Corporation</t>
  </si>
  <si>
    <t>IQTR1684957550</t>
  </si>
  <si>
    <t xml:space="preserve">Hanwha Energy Corporation agreed to acquire 26.5% stake in Tongyeong Eco Power Corporation for approximately KRW 130 billion on October 8, 2021. Hanwha Energy Corporation will acquire 54.6 million shares. Post acquisition Hanwha Energy Corporation will hold 60.5% in Tongyeong Eco Power Corporation. As of December 31, 2020, Tongyeong Eco had total assets of KRW 158 billion and total equity of KRW 2.1 billion. In 2020, Tongyeong Eco generated net loss of KRW 758 million. Transaction is subject to approval fromFair Trade Commission’s approval. The board of directors of Hanwha Energy Corporation resolved the transaction. The transaction is expected to close on fourth quarter of 2021 and the fourth quarter of 2022, and is scheduled to dispose of twice.
</t>
  </si>
  <si>
    <t>Aprikosen 3</t>
  </si>
  <si>
    <t>Humlegården Holding III AB</t>
  </si>
  <si>
    <t>IQTR1672704124</t>
  </si>
  <si>
    <t xml:space="preserve">Castellum AB (publ) (OM:CAST) acquired Aprikosen 3 from Humlegården Holding Iii Ab for approximately SEK 950 million on July 1, 2021. The purchase price includes overheads.
</t>
  </si>
  <si>
    <t>Four nursing and care homes in Flanders and Brussels</t>
  </si>
  <si>
    <t>IQTR693629164</t>
  </si>
  <si>
    <t xml:space="preserve">Cofinimmo SA (ENXTBR:COFB) signed an agreement to acquire four nursing and care homes in Flanders and Brussels for €95 million on October 30, 2020. In addition, Cofinimmo also signed an agreement to acquire office building for €100 million on October 30, 2020. The payment of the purchase price of the shares is expected to occur in the coming weeks. 
</t>
  </si>
  <si>
    <t>Ten Self-Storage Facilities in U.S.</t>
  </si>
  <si>
    <t>IQTR642164445</t>
  </si>
  <si>
    <t xml:space="preserve">Public Storage (NYSE:PSA) acquired Ten Self-Storage Facilities for approximately $110 million during the three month ended September 30, 2019. The storage facilities are located two each in Georgia and Massachusetts and one each in Florida, Indiana, Minnesota, North Carolina, Tennessee and Texas.
</t>
  </si>
  <si>
    <t>Huizhou Pacific Container Co., Ltd.</t>
  </si>
  <si>
    <t>IQTR572846955</t>
  </si>
  <si>
    <t xml:space="preserve">An undisclosed buyer entered into a sale and purchase agreement to acquire Hui Zhou Pacific Container Co., Ltd. from Singamas Container Holdings Limited (SEHK:716) for approximately CNY 740 million on July 3, 2018. The consideration shall be paid in cash. The consideration shall be paid as to a deposit of CNY 200 million seven days after signing the agreement, second stage payment of CNY 300 million within three days of completion of share transfer, third stage payment of CNY 200 million on completion of tax registration procedures and fourth stage payment of CNY 35 million within three days after the handover request of land pursuant to the agreement. Upon completion, Hui Zhou Pacific will cease to be a subsidiary of Singamas Container. For the year ended December 31, 2017, Hui Zhou Pacific reported revenue of CNY 2.07 billion and net profit after tax of CNY 122.77 million. The transaction is conditional upon Singamas Container having fulfilled the applicable requirements under the listing rules, including the shareholders of Singamas Container having approved the transaction. The board of directors of Singamas Container recommends the shareholders to vote in favor of the transaction at the extraordinary general meeting of the company. In the event that such conditions are not fulfilled within 90 days of the agreement, the agreement shall be terminated and the partial consideration paid by the buyer shall be returned. As on July 27, 2018, extra ordinary general meeting will be held on August 22, 2018. On August 22, 2018, the transaction was approved by the shareholders of Singamas Container Holdings Limited. Singamas Container shall use the transaction proceeds for repaying bank borrowings, building new manufacturing facilities (if any) and for general working capital purposes. Singamas Container expects to realize a gain from disposal pursuant to the transaction.
</t>
  </si>
  <si>
    <t>HK Logistics Godo Kaisha</t>
  </si>
  <si>
    <t>IQTR1871923773</t>
  </si>
  <si>
    <t>An undisclosed buyer agreed to acquire an unknown stake in HK Logistics Godo Kaisha on February 15, 2024.</t>
  </si>
  <si>
    <t>Kärntner-Ring-Hof</t>
  </si>
  <si>
    <t>IQTR1899087328</t>
  </si>
  <si>
    <t xml:space="preserve">J&amp;P Immobilienmakler GmbH agreed to acquire Kärntner-Ring-Hof for approximately €100 million on October 1, 2024. The takeover will take place this year. The transaction was supported legal by the Lukas Schwarz, HSOA Rechtsanwälte and Hüttler of CBRE investment advised in this acquisition, as well as Bank Austria. 
</t>
  </si>
  <si>
    <t>SHSE:603997</t>
  </si>
  <si>
    <t>Dongzheng Rongtong Investment Management Co., Ltd.</t>
  </si>
  <si>
    <t>IQTR1886966634</t>
  </si>
  <si>
    <t xml:space="preserve">Yu Wanli signed Share transfer agreement to acquire 6.79% stake in Ningbo Jifeng Auto Parts Co., Ltd. (SHSE:603997) from Ningbo Dongzheng Jihan Investment Partnership (Limited Partnership) managed by Dongzheng Rongtong Investment Management Co., Ltd. for approximately CNY 800 million on June 25, 2024. A cash consideration valued at CNY 9.35 per share will be paid for 86,000,000 shares. Before the transaction Yu held 0.03% in Ningbo Jifeng Auto Parts.
</t>
  </si>
  <si>
    <t>worldwide license to ALXN-18</t>
  </si>
  <si>
    <t>Monopar Therapeutics Inc. (NasdaqCM:MNPR)</t>
  </si>
  <si>
    <t>IQTR1901836218</t>
  </si>
  <si>
    <t xml:space="preserve">Monopar Therapeutics Inc. (NasdaqCM:MNPR) executed an agreement to acquire worldwide license to ALXN-18 from Alexion Pharmaceuticals, Inc. for approximately $110 million on October 23, 2024. Under the terms of the license agreement, Monopar will pay Alexion $4 million in the form of a cash payment and 387,329 shares. Earnout of up to $94 million for achievement of regulatory approval and sales related milestones.
</t>
  </si>
  <si>
    <t>Citadines Mount Sophia, Singapore</t>
  </si>
  <si>
    <t>BlackRock, Inc. (NYSE:BLK); Asia Co-Living HK Limited</t>
  </si>
  <si>
    <t>IQTR1871097357</t>
  </si>
  <si>
    <t xml:space="preserve">Asia Co-Living HK Limited and BlackRock, Inc. (NYSE:BLK) entered into a conditional sale and purchase agreement to acquire Citadines Mount Sophia, Singapore from CapitaLand Ascott Trust (SGX:HMN) for approximately SGD 150 million on January 31, 2024. As reported, Citadines Mount Sophia, a 154-unit property was acquired for the equivalent of just over SGD 961,000 per key. The transaction is expected to be completed in Q1 2024. Jason Ng and Hayley Irons of Baker &amp; McKenzie Hong Kong acted as legal advisor to Asia Co-Living HK Limited.
</t>
  </si>
  <si>
    <t>SEHK:2880</t>
  </si>
  <si>
    <t>Broadford Global Limited</t>
  </si>
  <si>
    <t>IQTR638018919</t>
  </si>
  <si>
    <t xml:space="preserve">Broadford Global Limited made an offer to acquire 34.4% stake in Dalian Port (PDA) Company Limited (SEHK:2880) from China Merchants Port Holdings Company Limited (SEHK:144) and others for HKD 4.5 billion on June 4, 2019. As per the transaction, Broadford Global Limited made the offer to acquire 4.44 billion H shares at HKD 1.0127 per share. As of September 25, 2019, all the preceding conditions were satisfied. As of September 20, 2019, Board of Directors of Dalian Port (PDA) Company Limited has established independent Board committee. The transaction is expected to close on October 28, 2019. Proceeds from the transaction will be used for general working capital. Somerley Capital Limited acted as independent financial advisor to independent Board committee of Dalian Port (PDA) Company Limited. China International Capital Corporation Hong Kong Securities Limited acted as financial advisor to Broadford Global Limited.
</t>
  </si>
  <si>
    <t>Sk Holdco Pte Ltd.</t>
  </si>
  <si>
    <t>IQTR1787214375</t>
  </si>
  <si>
    <t xml:space="preserve">An unknown buyer agreed to acquire a 36.49% stake in SK Holdco Pte. Ltd. from SK Gas Co., Ltd. (KOSE:A018670) for approximately KRW 140 billion on June 16, 2022. SK Gas Co., Ltd. is selling 52 million shares in this deal.
</t>
  </si>
  <si>
    <t>Crouse &amp; Associates Insurance Company</t>
  </si>
  <si>
    <t>IQTR1760215932</t>
  </si>
  <si>
    <t xml:space="preserve">Ryan Specialty Group Holdings, Inc. (NYSE:RYAN) acquired Crouse &amp; Associates Insurance Company on December 1, 2021. The Crouse team is now a part of RT Specialty, the wholesale brokerage division of Ryan Specialty. Crouse generated approximately $26 million of revenue for the twelve months ended November 30, 2021. Waller Helms Advisors served as exclusive financial advisor to Crouse and Associates.
</t>
  </si>
  <si>
    <t>ZIM Integrated Shipping Services Ltd. (NYSE:ZIM)</t>
  </si>
  <si>
    <t>NYSE:ZIM</t>
  </si>
  <si>
    <t>Kenon Holdings Ltd. (TASE:KEN)</t>
  </si>
  <si>
    <t>IQTR1884249357</t>
  </si>
  <si>
    <t xml:space="preserve">An unknown buyer acquire a 4.2% stake in ZIM Integrated Shipping Services Ltd. (NYSE:ZIM) from Kenon Holdings Ltd. (TASE:KEN) for approximately $110 million on June 6, 2024. In related transaction, Kenon Holdings has entered into a collar transaction with an investment bank relating to an additional 5,000,000 ZIM ordinary shares. Prior to these transactions, Kenon held 24,843,478 shares in ZIM, representing 20.7% of ZIM’s outstanding shares. The collar transaction involves the purchase of a put option from the Collar Counterparty at an exercise price representing a discount to yesterday’s closing price and the grant of a call option to the Collar Counterparty at an exercise price representing a premium to yesterday’s closing price. The collar transaction has a two year term with settlement either in cash or in the ZIM shares. The collar transaction enables Kenon to retain exposure to potential upside in ZIM’s shares up to the call price, while limiting the impact of potential decline in the share price.  The collar arrangement will provide for cash proceeds of approximately $155 million in the event the call option is exercised and cash proceeds of approximately $100 million to Kenon in the event the put option is exercised, in each case assuming share settlement.
</t>
  </si>
  <si>
    <t>Seaway 7 ASA</t>
  </si>
  <si>
    <t>West Coast Invest As; Lotus Marine AS; Songa Capital AS</t>
  </si>
  <si>
    <t>IQTR1828393518</t>
  </si>
  <si>
    <t>Subsea 7 S.A. (OB:SUBC) entered into an agreement to acquire a 21.52% stake in Seaway 7 ASA from Songa Capital AS, West Coast Invest AS and Lotus Marine AS for NOK 1.2 billion on March 2, 2023. The consideration will be paid in the form of 1 new share in Subsea 7 for every 22 shares in Seaway. In a related transaction, Subsea 7 S.A. (OB : SUBC) made an offer to acquire additional 6.06% stake in Seaway 7 ASA (OB : SEAW7) from Rune Magnus Lundetræ and other shareholders. The transaction is expected to close by March. Fearnley Securities AS acted as receiving agent and Advokatfirmaet Wiersholm AS acted as legal advisor to Subsea 7. Wikborg Rein Advokatfirma AS acted as legal advisor to Seaway.</t>
  </si>
  <si>
    <t>Lotus Marine AS (Norway); Songa Capital AS (Norway); West Coast Invest As (Norway)</t>
  </si>
  <si>
    <t>Growww Media Co., Ltd.</t>
  </si>
  <si>
    <t>Hakuhodo Zeta Inc.</t>
  </si>
  <si>
    <t>Anding Co., Ltd.; Chuang Jing Co., Ltd.; Guang Li Mei Co., Ltd.</t>
  </si>
  <si>
    <t>IQTR656148214</t>
  </si>
  <si>
    <t xml:space="preserve">Hakuhodo Zeta Inc. made an offer to acquire 78.81 % stake in Growww Media Co., Ltd. (TSEC:8497) from Guanglimei Co., Ltd., Anding Co., Ltd., Chuangjing Co., Ltd. and others for TWD 1.9 billion on February 25, 2020. As a part of the transaction, Hakuhodo Zeta Inc will acquire 26.86 million shares of Growww Media shares at TWD 69 per share. The acquisition amount will be covered entirely with the Hakuhodo Zeta Inc own funds. The board of Hakuhodo Zeta Inc has resolved the transaction. Hakuhodo Zeta Inc plans to further implement an all cash share swap following the completion of the tender offer for the purpose of acquiring all the shares of Growww Media. Hakuhodo Zeta Inc. intends to make GROWWW Media a wholly owned subsidiary. 
Tender offer is subject to the prior approval of the Investment Commission of the Taiwan Ministry of Economic Affairs and minimum of 50% acquisition. In the event that the IC approval is not granted by April 15, 2020, the tender offeror may extend the tender offer period by a maximum of 50 days. On April 13, 2020 Investment Commission of the Taiwan Ministry of Economic Affairs approved the transaction. Minimum Threshold has been achieved as well, and all the conditions of the tender offer have been met. The tender offer will commence from February 26, 2020 to April 15, 2020. Nomura International Plc acted as financial advisor to Growww Media Co., Ltd. KGI Securities Co., Ltd acted as financial adviser for Hakuhodo Zeta Inc.
</t>
  </si>
  <si>
    <t>Ningde Rongxi Real Estate Co., Ltd.</t>
  </si>
  <si>
    <t>Beijing Capital Development Co., Ltd. (SHSE:600376)</t>
  </si>
  <si>
    <t>IQTR1852723340</t>
  </si>
  <si>
    <t>Beijing Capital Development Co., Ltd. (SHSE:600376) agreed to acquire 67% stake in Ningde Rongxi Real Estate Co., Ltd. from AVIC Trust Co., Ltd. for CNY 800 million on August 10, 2023. As per the transaction, Beijing Capital Development Co., Ltd. will also acquire debt of CNY 14 million. As on March 31, 2023, Ningde Rongxi Real Estate Co., Ltd. generated total assets CNY 1.4 billion and net asset CNY 1.3 billion.</t>
  </si>
  <si>
    <t>Beach Place</t>
  </si>
  <si>
    <t>IQTR1764513686</t>
  </si>
  <si>
    <t xml:space="preserve">An unknown buyer acquired Beach Place from JAMESTOWN Co-Invest 5, L.P., managed by Jamestown L.P., for approximately $110 million on December 20, 2021. The buyers were four LLCs managed by Chaim Freeman. FS Credit Originator awarded a $85 million mortgage to the buyer. Jaret Turkell, Roberto Pesant, Jose Mota and Omar Morales of Berkadia Institutional Solutions represented Jamestown in the sale.
</t>
  </si>
  <si>
    <t>Portfolio of three logistics facilities in Netherlands</t>
  </si>
  <si>
    <t>IQTR637417589</t>
  </si>
  <si>
    <t xml:space="preserve">Clarion Gramercy acquired 78,523sqm portfolio of three logistics facilities in Netherlands from a private vendor on September 17, 2019. Clarion Gramercy has acquired nine assets in the Netherlands in three separate transactions for a total consideration of €100 million.  Logistics facilities comprises two warehouses in Tilburg, leased to a Dutch 3PL and a garden furniture manufacturer and one in Rotterdam leased to a grocery retailer. Clarion Gramercy also acquired a 44,000sqm portfolio of five warehouse properties via sale and leaseback consisting of three operating properties in Katwijk and two developments in Katwijk and neighbouring Haps that will be delivered turnkey in December 2019 and July 2020.
</t>
  </si>
  <si>
    <t>Corenso Holdings America, Inc.</t>
  </si>
  <si>
    <t>Nordic Packaging and Container International, Inc.</t>
  </si>
  <si>
    <t>IQTR614192985</t>
  </si>
  <si>
    <t xml:space="preserve">Sonoco Products Company (NYSE:SON) signed a definitive agreement to acquire Corenso Holdings America, Inc. from Nordic Packaging and Container International, Inc. for approximately $110 million on May 17, 2019. Sonoco will pay the consideration in cash. Corenso Holdings America produced net sales of approximately $75 million in 2018. There are no expected planned changes in operating leadership and customer relationships. When the transaction is completed, CHA’s financial results will be reported within Sonoco’s Paper/Industrial Converted Products segment. The transaction is subject to normal regulatory review, execution of escrow agreement and the approvals and waiting periods under the HSR Act and any Other Antitrust Regulations that are required for the consummation of the transactions. As of August 2, 2019, Federal Trade Commission has provided early termination of the waiting period under the Hart-Scott-Rodino for the transaction. The transaction is expected to close by the end of the third quarter of 2019. The acquisition of Corenso Holdings America will be modestly accretive to Sonoco’s earnings in 2019. Randolph B. Epting of Haynsworth Sinkler Boyd, P.A. acted as legal advisor for Sonoco and Richard J. Campbell, Jon-Micheal A. Wheat, P.C. Maggie D. Flores, Aisha P. Lavinier, Leah Elizabeth Barnes and Latif Alashe of Kirkland &amp; Ellis LLP acted as legal advisor for Nordic Packaging and Container International, Inc.
</t>
  </si>
  <si>
    <t>MIAX Futures Exchange, LLC</t>
  </si>
  <si>
    <t>IQTR683649465</t>
  </si>
  <si>
    <t xml:space="preserve">Miami International Holdings, Inc. ("MIH") entered into a definitive agreement to acquire The Minneapolis Grain Exchange, Inc. ("MGEX") for approximately $110 million on August 14, 2020. Under the term of transaction, MIH has agreed to acquire MGEX for a combination of cash and MIH common stock following a demutualization of MGEX by its members. Miami International is paying $275,000 per membership seat for the Grain Exchange, whose 402 members approved the sale last month. As a result of the acquisition, MGEX will become a wholly owned subsidiary of MIH. MGEX President and Chief Executive Officer Mark G. Bagan and MGEX teams will become part of the MIH family. MIH will continue to maintain the trading and clearing operations of MGEX, including its hard red spring wheat contract, while adding new futures products. The Board of Directors of each company unanimously approved the transaction and it is subject to MGEX membership approval and customary closing conditions including certain regulatory approvals. As of September 4, 2020 MGEX membership voted in favor of demutualizing as a result MIH and MGEX will now proceed with merger preparations. As of November 24, 2020, Commodity Futures Trading Commission has approved the transfer of MGEX's Contract Market Designation to Minneapolis Grain Exchange, LLC. The transaction is expected to close in the fourth quarter of 2020. As of December 16, 2020, the deal is expected to close in December. As of November 24, 2020, MIH's acquisition of MGEX is now expected to close on December 4, 2020. Richard Herr and Alex Timmons of Piper Sandler Companies (NYSE:PIPR) and Mark Massad and Mark Thielmann of KB Corporate Finance LLC acted as financial advisor to Miami International Holdings, Inc. in the transaction. Robert G. Rosenberg and Gagan Sawhney of Houlihan Lokey, Inc. (NYSE:HLI) rendered a fairness opinion to The Minneapolis Grain Exchange, Inc. in the transaction. Jonathan Grischuk of Gallagher, Briody &amp; Butler and James Burns and Laura Delanoy of Willkie Farr &amp; Gallagher LLP served as legal counsel to Miami International Holdings, Inc. Peter Ekberg and Mary Sennes of DLA Piper LLP acted as legal advisor to Minneapolis Grain Exchange, Inc.
</t>
  </si>
  <si>
    <t>Openjobmetis S.p.A.</t>
  </si>
  <si>
    <t>Groupe CRIT SA (ENXTPA:CEN)</t>
  </si>
  <si>
    <t>Omniafin S.p.A; Mti Investimenti S.R.L.</t>
  </si>
  <si>
    <t>IQTR1866039709</t>
  </si>
  <si>
    <t xml:space="preserve">Groupe CRIT SA (ENXTPA:CEN) singed a memorandum of understanding to acquire a 26.6% stake in Openjobmetis S.p.A. (BIT:OJM) from Omniafin Spa, and Mti Investimenti S.R.L. for €54.09 million on December 21, 2023. As of February 22, 2024, Groupe CRIT SA (ENXTPA:CEN) singed  sale and purchase agreements to acquire a 23.6% stake in Openjobmetis S.p.A. (BIT:OJM) from Omniafin Spa, and Mti Investimenti S.R.L. Under the terms, Groupe CRIT will pay €16.5 per share. In related transaction, Groupe CRIT singed a memorandum of understanding to acquire a 34.14% stake in Openjobmetis from Plavisgas S.R.L for €16.5 per share. On completion, Groupe Crit would launch a mandatory tender offer at a price per share equal to the Consideration, targeting all of the outstanding Openjobmetis ordinary shares and aimed at delisting. It is envisaged that the current management of Openjobmetis (i.e., the Chairman, the Vice Chairman, and the Chief Financial Officer) will remain in office with managerial and operational continuity for at least the next three years, until the date of the shareholders' meeting called to resolve upon the approval of the financial statements as of December 31, 2026. The current Chief Executive Officer Rosario Rasizza will be confirmed to lead the Company for the three-year period 2024-2026. The Board of Directors has authorized the conduct of a confirmatory due diligence on certain information concerning Openjobmetis. The signing of the binding agreements concerning the potential acquisition is conditioned on the conduct of a confirmatory due diligence, which is estimated to be completed by the end of January 2024, as well as on the obtainment of antitrust and golden power authorizations applicable to the transaction. As of April 19, 2024, the condition precedent relating to the golden power regulation has been satisfied. Closing of this acquisition is planned for early 2024. As of April 24, 2024, CRIT completed the acquisition of 5.15% stake in Openjobmetis from Mti Investimenti.
</t>
  </si>
  <si>
    <t>Mti Investimenti S.R.L. (Italy); Omniafin S.p.A (Italy)</t>
  </si>
  <si>
    <t>Engineered FIRE PIPING, S.L.</t>
  </si>
  <si>
    <t>Pai Partners</t>
  </si>
  <si>
    <t>Talde Gestión, SGEIC, S.A.</t>
  </si>
  <si>
    <t>IQTR1869345406</t>
  </si>
  <si>
    <t xml:space="preserve">An unknown fund managed by Pai Partners acquired Engineered FIRE PIPING, S.L. from Talde Gestión, SGEIC, S.A. for €100 million in December, 2023.
</t>
  </si>
  <si>
    <t>The Tinplate Company of India Limited (BSE:TINPLATE)</t>
  </si>
  <si>
    <t>BSE:TINPLATE</t>
  </si>
  <si>
    <t>IQTR1802115850</t>
  </si>
  <si>
    <t xml:space="preserve">Tata Steel Limited (BSE:500470) (TSL) entered into a scheme of amalgamation to acquire remaining 25% stake in The Tinplate Company of India Limited (BSE:504966) (TCIL) for INR 9 billion on September 22, 2022. Post transaction, TCIL will be merged with TSL. Upon the Scheme coming into effect, TSL will issue and allot 33 fully paid-up equity shares of nominal value of INR 1/- each of the Company to the shareholders of TSLP for every 10 fully paid-up equity shares of nominal value of INR 10/- each. Scheme was reviewed and recommended to the Board by the Committee of Independent Directors and the Audit Committee of TSL and TCIL. The Board of Directors of TSL and TCIL approved the Schemes on September 22, 2022. Scheme is subject to the receipt of approval from the shareholders of TSL and TCIL, Competent Authority, SEBI, The National Stock Exchange of India Limited and the BSE Limited (hereinafter collectively referred to as “Stock Exchanges”); and such other approvals, permissions and sanctions of regulatory and other statutory or governmental authorities / quasi-judicial authorities, as may be necessary as per applicable laws. The shareholder meeting is scheduled on June 24, 2023. As convened by the NCLT, a shareholder meeting is scheduled on June 28, 2023. As of July 24, 2023, the shareholders of Tata Steel approved the acquisition. As of February 13, 2023, Merger is expected to be completed in fiscal year 2023-2024. As of October 20, 2023, National Company Law Tribunal, Mumbai Bench approved the transaction.
Ernst &amp; Young Merchant Banking Services Private Limited acted as fairness opinion provider and financial advisor to Tata Steel. RBSA Capital Advisors LLP acted as fairness opinion provider, RBSA Advisory Pvt. Ltd. acted as financial advisor and Deloitte Touche Tohmatsu India, LLP acted as accountant to TCIL.
</t>
  </si>
  <si>
    <t>Suzhou Novartis Pharma Technology Co. Ltd</t>
  </si>
  <si>
    <t>Zhejiang Jiuzhou Pharmaceutical Co., Ltd (SHSE:603456)</t>
  </si>
  <si>
    <t>Novartis International Pharmaceutical Investment Ltd.</t>
  </si>
  <si>
    <t>IQTR636211068</t>
  </si>
  <si>
    <t xml:space="preserve">Zhejiang Jiuzhou Pharmaceutical Co., Ltd (SHSE:603456) entered into an agreement to acquire Suzhou Novartis Pharma Technology Co. Ltd. from Novartis International Pharmaceutical Investment Ltd. for approximately CNY 790 million on September 4, 2019. The consideration is subject to adjustment. Zhejiang Jiuzhou is acquiring all of Suzhou Novartis except its technology and drug-development assets. Zhejiang Jiuzhou intends to use its own funds in order to acquire the stake. For the year ended December 31, 2018, Suzhou Novartis Pharma had revenues of CNY 615.24 million, net loss of CNY 60.88 million. As at December 31, 2018, Suzhou Novartis Pharma had Owners' equity of CNY 308.56 million and total asset of CNY 1029.13 million. The acquisition is subject to customary approval process of the competent authorities. The transaction is approved by Board of Directors of Zhejiang Jiuzhou Pharmaceutical Co., Ltd. The deal is approved at 1st Extraordinary Shareholders Meeting of 2019 of Zhejiang Jiuzhou Pharmaceutical Co., Ltd. The transaction is expected to be completed by the end of 2019. Pan-China Certified Public Accountants acted as accountant to Zhejiang Jiuzhou Pharmaceutical.
</t>
  </si>
  <si>
    <t>EVIVA on Cherokee</t>
  </si>
  <si>
    <t>The Integral Group LLC; Wanxiang America Real Estate Group, LLC</t>
  </si>
  <si>
    <t>IQTR601286754</t>
  </si>
  <si>
    <t xml:space="preserve">Equity Residential (NYSE:EQR) acquired EVIVA on Cherokee from The Integral Group LLC and Wanxiang America Real Estate Group, LLC for approximately $110 million on January 22, 2019. Jordan Robbins, Anna Stevens, Mack Nelson and Chris White of HFF acted as real estate advisors to The Integral Group LLC and Wanxiang America Real Estate Group, LLC.
</t>
  </si>
  <si>
    <t>The Integral Group LLC (United States)</t>
  </si>
  <si>
    <t>Elliott Sawmilling Co., Inc.</t>
  </si>
  <si>
    <t>IQTR590824879</t>
  </si>
  <si>
    <t xml:space="preserve">Canfor Southern Pine, Inc. entered into a letter agreement to acquire Elliott Sawmilling Co., Inc. for approximately $110 million on November 8, 2018. The consideration includes normalized working capital. The purchase price will be paid in three equal installments and the ownership will be transferred over a period of two years, with 49% acquired in the first phase and the remaining 51% acquired one year later. The purchase price represents a 4.3 times EBITDA multiple based on Elliott’s twelve months trailing EBITDA. The transaction is subject to confirmatory due diligence, completion of certain transaction documents and other customary closing conditions. The first phase of the transaction for 49% stake is expected to close in the second quarter of 2019. As of May 31, 2019, Canfor Southern Pine, Inc. completed the first phase purchase of 49% stake in Elliott Sawmilling Co., Inc. The balance will be acquired in one year. As of October 23, 2019, the transaction is expected to complete on May 31, 2020.
</t>
  </si>
  <si>
    <t>Portfolio of industrial properties in Memphis</t>
  </si>
  <si>
    <t>IQTR1889486349</t>
  </si>
  <si>
    <t xml:space="preserve">Plymouth Industrial REIT, Inc. (NYSE:PLYM) acquired Portfolio of industrial properties in Memphis for $110 million on July 18, 2024. The total industrial properties totaling 1.6 million square feet. </t>
  </si>
  <si>
    <t>Carlton Arms of Bradenton</t>
  </si>
  <si>
    <t>FLF Holdings LLC</t>
  </si>
  <si>
    <t>Brighthouse Life Insurance Company; The Mahaffey Company</t>
  </si>
  <si>
    <t>IQTR556682553</t>
  </si>
  <si>
    <t xml:space="preserve">FLF Holdings acquired Carlton Arms of Bradenton from The Mahaffey Apartment Company and Brighthouse Life Insurance Company for approximately $110 million on March 15, 2018. FLF Holdings purchased the offering free and clear of existing debt, paying $122,777 per apartment for the 900-unit apartment complex. After the closing, FLF Holdings secured a 10-year, fixed-rate loan of $76 million through Freddie Mac’s Capital Markets Execution Program to finance the renovations. The securitized loan will be serviced by Holliday Fenoglio Fowler, L.P. (‘HFF’). HFF marketed the property on behalf of the sellers. Professionals from HFF who worked on the deal include Matt Mitchell and Zach Nolan of investment advisory team and Elliott Throne of debt placement team. MetLife Investment Management advised Brighthouse on the transaction.
</t>
  </si>
  <si>
    <t>Brighthouse Life Insurance Company (United States); The Mahaffey Company (United States)</t>
  </si>
  <si>
    <t>Open Cut Mining East Business</t>
  </si>
  <si>
    <t>PT Bukit Makmur Mandiri Utama</t>
  </si>
  <si>
    <t>IQTR1684861995</t>
  </si>
  <si>
    <t xml:space="preserve">PT Bukit Makmur Mandiri Utama entered into an agreement to acquire Open Cut Mining East Business from Downer EDI Limited (ASX:DOW) for AUD 150 million on October 11, 2021. PT Bukit Makmur Mandiri Utama has paid Downer a deposit of AUD16 million with the remainder of the purchase price payable at completion. The Completion of the transaction is subject to certain customary condition, and is expected to occur before the end of the year 2021.
</t>
  </si>
  <si>
    <t>Norwegian Maritime Competence Center</t>
  </si>
  <si>
    <t>IQTR644766928</t>
  </si>
  <si>
    <t xml:space="preserve">UB Pohjoismaiset Liikekiinteistöt, a fund managed by UB Fund Management Company Ltd., along with group of investors acquired Norwegian Maritime Competence Center for approximately €100 million on November 15, 2019. UB will receive 30% stake as a part of the transaction.
</t>
  </si>
  <si>
    <t>Summerway Capital Plc</t>
  </si>
  <si>
    <t>Celadon Pharmaceuticals Plc</t>
  </si>
  <si>
    <t>IQTR1686449828</t>
  </si>
  <si>
    <t xml:space="preserve">Vertigrow Technology Ltd entered into a conditional agreement to acquire Summerway Capital Plc (AIM:SWC) for £80 million in a reverse merger transaction on October 28, 2021. Under the transaction, Summerway Capital to issue approximately 48.5 million new ordinary shares at £1.65 per Ordinary Share to the shareholders of Vertigrow. In support of the Proposed Acquisition, Summerway has also made available to Vertigrow a term loan of up to £4.25 million ahead of completion of the Proposed Acquisition. The Consideration Shares issued to the founders of Vertigrow will be subject to a lock in arrangement for a period of 12 months following completion of the Proposed Acquisition, and customary orderly market provisions for a further 12 months following the expiry of the lock in arrangement. In order to provide additional working capital for the Enlarged Group following the Proposed Acquisition, Summerway is proposing to raise approximately £7 million (before expenses) through a placing of new Ordinary Shares. As a result of the Proposed Acquisition, it is anticipated that certain of the current shareholders in Vertigrow will be deemed to be acting in concert for the purposes of the City Code on Takeovers and Mergers (the "TakeoverCode") and that this concert party would control more than 30% of the Enlarged Share Capital. This would normally result in a requirement to make a general offer to all the remaining shareholders of Summerway to acquire their shares under Rule 9 of the Takeover Code. Accordingly, Summerway intends to apply to the Takeover Panel for a waiver of Rule 9 of the Takeover Code in order to permit the Proposed Acquisition without triggering an obligation on the part of those Vertigrow shareholders who are deemed to be acting in concert to make a general offer to Summerway's shareholders. Following completion of the Proposed Acquisition, James Short, Founder and Chief Executive Officer of Vertigrow will join the Board of Directors of Summerway as Chief Executive Officer of the Enlarged Group. The Proposed Acquisition will be subject, inter alia, to Summerway shareholder approval at a general meeting, customary regulatory approvals and re-admission of the share capital of Summerway to AIM, or admission to another stock exchange within the UK, North America or other certain territories. Andrew Potts of Canaccord Genuity Limited acted as financial advisor to Summerway Capital Plc. Alasdair Steele of CMS Cameron McKenna Nabarro Olswang LLP acted as legal advisor to Vertigrow. Guy Morgan of Fox Williams acted as legal advisor to Summerway Capital Plc. Karin Kirschner and Dylan Kennett of DLA Piper UK LLP acted as legal advisor to Canaccord Geniuty Ltd.
</t>
  </si>
  <si>
    <t>Hubei Baike Hengdi Pharmaceutical Co., Ltd./Jingmen Tianmao Chemical Co., Ltd.</t>
  </si>
  <si>
    <t>Shanghai Yongdasheng Business Consultancy Co., Ltd.</t>
  </si>
  <si>
    <t>Hubei Biocause Pharmaceutical Co., Ltd.</t>
  </si>
  <si>
    <t>IQTR628957232</t>
  </si>
  <si>
    <t xml:space="preserve">Shanghai Yongdasheng Business Consultancy Co., Ltd. signed an agreement to acquire Hubei Baike Hengdi Pharmaceutical Co., Ltd. and Jingmen Tianmao Chemical Co., Ltd. from Hubei Biocause Pharmaceutical Co., Ltd. (SZSE:000627) for approximately CNY 800 million on July 9, 2019. Under the terms of transaction, Shanghai Yongdasheng Business Consultancy Co., Ltd. will pay CNY 570 million for 100% stake in Hubei Baike Hengdi Pharmaceutical Co., Ltd. and Jingmen Tianmao Chemical Co., Ltd.; and CNY 189 million for creditor's rights of Jingmen Tianmao Chemical Co., Ltd. For the year ended December 31, 2018, Hubei Baike Hengdi Pharmaceutical Co., Ltd. had total assets of CNY 636.2 million, net assets of CNY 294.3 million, revenues of CNY 503.5 million, operating profits of CNY 105.4 million and net profit of CNY 48.5 million; and Jingmen Tianmao Chemical Co., Ltd. had total assets of CNY 419.9 million, net assets of CNY 46.9 million, revenues of CNY 86.9 million, operating loss of CNY 57.6 million and net loss of CNY 57.6 million. On July 26, 2019, Shanghai Yongdasheng Business Consultancy Co., Ltd. paid CNY 480 million including CNY 189 million of creditor's rights. The transaction is not subject to approval shareholders of Hubei Biocause Pharmaceutical Co., Ltd. The transaction has been approved by the Board of Hubei Biocause Pharmaceutical Co., Ltd.
</t>
  </si>
  <si>
    <t>Globe Net Wireless Corp.</t>
  </si>
  <si>
    <t>Stemtech Corporation (OTCPK:STEK)</t>
  </si>
  <si>
    <t>IQTR1679017890</t>
  </si>
  <si>
    <t xml:space="preserve">Stemtech Corporation entered into a merger agreement to acquire Globe Net Wireless Corp. (OTCPK:GNTW.D) for approximately $110 million in a reverse merger transaction on August 19, 2021. Under the terms of the merger agreement, the Shareholders of Stemtech received a right to receive an aggregate of 37,060,000 shares of Globe Net Wireless (GNTWD) common, representing 85% stake of GNTWD. Due to the Merger Agreement with Globe Net Wireless Corp., the name of the Corporation shall be changed to Stemtech Corporation. As part of this transaction, Stemtech Corporation, a Delaware corporation, shall redomicile to Nevada and be merged into GNTWD. As part of the merger the following changes to the Company’s directors and officers have occurred: Kirk R. Reed resigned as the sole member of the Company’s Board of Directors and as the Company’s President, Chief Executive Officer, Secretary, Treasurer, Principal Financial and Accounting Officer effective August 19th, 2021; as of August 19th, 2021, Charles S. Arnold was appointed as the Company’s Director and Chief Executive Officer, John W. Meyer was appointed as the Company’s Chief Operating Officer, James S. Cardwell was appointed as the Company’s Chief Financial Officer. The Closing shall take place on August 19, 2021 by close of business. The Merger shall be complete upon the signing of this Agreement. The transaction has been approved by Globe Net Wireless Corp. and Stemtech via its Board Resolution to that effect.
</t>
  </si>
  <si>
    <t>High-quality freehold and purpose-built portfolio of Five Properties</t>
  </si>
  <si>
    <t>Prime Selfstorage GmbH</t>
  </si>
  <si>
    <t>IQTR1899420026</t>
  </si>
  <si>
    <t>Shurgard Self Storage Ltd (ENXTBR:SHUR) acquired High-quality freehold and purpose-built portfolio of Five Properties from Prime Selfstorage GmbH for €100 million on September 9, 2024. A cash consideration of €100 million will be paid by Shurgard Self Storage Ltd. As part of consideration, €100 million is paid towards assets of High-quality freehold and purpose-built portfolio of Five Properties.
Olaf Fasshauer, Giovanni Russo and Gottfried Graf von Bassewitz of Dechert LLP acted as legal advisor for Shurgard Self Storage Ltd.</t>
  </si>
  <si>
    <t>SOCAR Inc. (KOSE:A403550)</t>
  </si>
  <si>
    <t>KOSE:A403550</t>
  </si>
  <si>
    <t>IQTR1854854969</t>
  </si>
  <si>
    <t xml:space="preserve">LOTTE rental co.,ltd. agreed to acquire an additional 17.9% stake in SOCAR Inc. (KOSE:A403550) from SK inc for KRW 150 billion on August 31, 2023. 
</t>
  </si>
  <si>
    <t>Industrial Property located in Bound Brook, New Jersey</t>
  </si>
  <si>
    <t>IQTR1781471977</t>
  </si>
  <si>
    <t xml:space="preserve">An unknown buyer acquired Industrial Property located in Bound Brook, New Jersey from Terreno Realty Corporation (NYSE:TRNO) for approximately $110 million on May 2, 2022.
</t>
  </si>
  <si>
    <t>307 newly built one- and two-bedroom units in Melbourne</t>
  </si>
  <si>
    <t>Conscious Investment Management Pty Ltd</t>
  </si>
  <si>
    <t>IQTR1685233992</t>
  </si>
  <si>
    <t xml:space="preserve">Conscious Investment Management Pty Ltd agreed to acquire 307 newly built one- and two-bedroom units in Melbourne for AUD 150 million on October 12, 2021.
</t>
  </si>
  <si>
    <t>two of the logistics parks in Spain</t>
  </si>
  <si>
    <t>Delin Property Asset Management UK Ltd</t>
  </si>
  <si>
    <t>IQTR1893478738</t>
  </si>
  <si>
    <t>EQT Exeter acquired two of the logistics parks in Spain from Delin Property Asset Management UK Ltd for €100 million on September 3, 2024. Javier Colino of CMS Albiñana &amp; Suárez de Lezo, S.L.P. acted as legal advisor to Delin Property Asset Management UK Ltd/</t>
  </si>
  <si>
    <t>Mondial Pare-Brise, SAS</t>
  </si>
  <si>
    <t>Parts Holding Europe S.A.</t>
  </si>
  <si>
    <t>IQTR1825537319</t>
  </si>
  <si>
    <t xml:space="preserve">Mutuelle Assurance des Commerçants et Industriels de France acquired Mondial Pare-Brise, SAS from Parts Holding Europe S.A. for €103 million on February 10, 2023. Mondial Pare-Brise will retain its commercial and management autonomy and will continue its open growth model, in partnership with all insurers. This operation was favorably received by the staff of the mutual insurer and of Mondial Pare-Brise, and obtained the approval of the various supervisory authorities to which the project was submitted. The transaction has received approval from the competition authorities The acquisition was financed with equity. Mondial Pare-Brise, SAS recorded revenues of €146 million in 2022. Fieldfisher LLP acted as advisor to Parts Holding Europe S.A. Fieldfisher LLP team includes Philippe Netto, partner in charge of the matter, Marion Cressely-Deneuville, counsel and Madeleine Lazaro, associate.
</t>
  </si>
  <si>
    <t>SportsMap Tech Acquisition Corp.</t>
  </si>
  <si>
    <t>MultiSensor AI Holdings, Inc. (NasdaqCM:MSAI)</t>
  </si>
  <si>
    <t>Barclays PLC (LSE:BARC); Periscope Capital Inc.; Sportsmap, Llc</t>
  </si>
  <si>
    <t>IQTR1817771463</t>
  </si>
  <si>
    <t xml:space="preserve">Infrared Cameras Holdings, Inc. signed a letter of intent to acquire SportsMap Tech Acquisition Corp. (NasdaqGM:SMAP) from a group of shareholders for approximately $110 million in a reverse merger transaction on September 23, 2022. Infrared Cameras Holdings, Inc. entered into a definitive agreement to acquire SportsMap Tech Acquisition Corp. (NasdaqGM:SMAP) from a group of shareholders for approximately $110 million in a reverse merger transaction on December 5, 2022. Under the terms of the transaction, SportsMap (SMAP) will acquire ICI for a pre-money equity valuation of $100 million, and existing ICI shareholders will roll all their equity into the combined company. In addition, SportsMap will issue up to 2,400,000 shares of SportsMap common stock as earnout shares and the per share merger consideration to be $10 per share. Upon closing of the transaction, the combined company will be renamed “Infrared Cameras Holdings, Inc.” and is expected to remain listed on NASDAQ under a new ticker symbol. Upon closing of the transaction, ICI’s senior management are expected to continue to serve in their current roles, and Gary Strahan is expected to continue to serve as Chief Executive Officer of the combined company. David Gow is expected to become Chairman of the Board of the combined company.
The transaction is subject the approval of the stockholders of SMAP, SportsMap’s Proxy Statement receiving SEC Clearance, SportsMap’s common stock being approved for listing on a National Exchange, SportsMap having at least $5,000,0001 of net tangible assets, Lock-Up Agreement and Registration Rights Agreement duly executed and is subject to other customary closing conditions. The boards of directors of ICI and SMAP have unanimously approved the transaction, and the existing ICI shareholders have approved the transaction. The transaction is expected to close in the first half of 2023. As of March 31, 2023, the business combination is expected to close in the third quarter of 2023. As on June 16, 2023, the transaction is expected to be funded through a combination of $17.2 million SMAP cash in trust and newly issued SMAP shares. The transaction is expected to close in the second half of 2023. As of July 26, 2023, Infrared Cameras (ICI), joined the Amazon Web Services (AWS) Public Sector Partner (PSP) Program and completed the AWS Foundational Technical Review (FTR) to validate SmartIR. As of December 8, the business combination was approved by SMAP's stockholders at a special meeting of stockholders.
Ralph de Martino of ArentFox Schiff LLP acted as legal advisor to SMAP. Nick Dhesi, Drew Capurro, Michelle Carpenter, Jason Cruise, Jim Barker, Bryant Lee and Jared Grimley of Latham &amp; Watkins LLP acted as legal advisor to ICI. Rick Hartfiel, John Demarais of Craig-Hallum Capital Group LLC and Roth Capital Partners LLC acted as financial advisors as well as due diligence providers to SportsMap. SMAP will pay a fee in the amount of $4,025,000 to Roth Capital for the M&amp;A advisory services rendered. Additionally, Craig-Hallum and Roth will receive 175,000 and 75,000 shares, respectively, of New ICI Common Stock upon closing of the Business Combination as payment of the M&amp;A Advisory Fee. Riveron Consulting, LP and Deloitte &amp; Touche LLP acted as accountant to ICI in the transaction. Continental Stock Transfer &amp; Trust Company is acting as transfer agent to SMAP. SportsMap has engaged D.F. King to assist in the solicitation of proxies for the Special Meeting. SportsMap has agreed to pay D.F. King a fee of $14,000, plus certain additional charges.
</t>
  </si>
  <si>
    <t>Barclays PLC (LSE:BARC) (United Kingdom); Sportsmap, Llc (United States)</t>
  </si>
  <si>
    <t>WeWork-let Cursitor Building</t>
  </si>
  <si>
    <t>IQTR578646201</t>
  </si>
  <si>
    <t xml:space="preserve">Deka-ImmobilienGlobal, fund managed by Deka Immobilien GmbH agreed to acquire WeWork-let Cursitor Building from Aberdeen Standard Investments for £86 million on August 23, 2018. Iain McConnachie of CBRE and Savills advised Deka. Knight Frank acted as advisor for Aberdeen Standard Investments.
</t>
  </si>
  <si>
    <t>Grand Hotel Central</t>
  </si>
  <si>
    <t>Schroders Capital Real Estate Hotels</t>
  </si>
  <si>
    <t>Unico Hotels &amp; Real Estate SL</t>
  </si>
  <si>
    <t>IQTR1673127805</t>
  </si>
  <si>
    <t xml:space="preserve">Schroder European Operating Hotels Fund I SCSP, managed by Schroders Capital Real Estate Hotels signed an agreement to acquire Grand Hotel Central from Unico Hotels &amp; Real Estate SL for €93 million on July 5, 2021. As part of the operation, Único Hotels will continue to be the hotel manager. The transaction implies that the hotel chain, owned by businessman Pau Guardans, will continue to operate under lease. Único Hotels has been advised by DC Advisory as financial advisor and Herbert Smith Freehills as legal advisor, while Schroders Capital has been advised by Clifford Chance as legal advisor and PWC as accountant. 
</t>
  </si>
  <si>
    <t>Kronen Vanløse</t>
  </si>
  <si>
    <t>IQTR714240762</t>
  </si>
  <si>
    <t xml:space="preserve">NREP A/S acquired Kronen Vanløse for DKK 680 million on May 3, 2021.
</t>
  </si>
  <si>
    <t>Garden State Dispensary LLC</t>
  </si>
  <si>
    <t>Elk Spring Partners, LLC; Strategic Healthcare Initiatives, LLC</t>
  </si>
  <si>
    <t>IQTR699217236</t>
  </si>
  <si>
    <t>Ayr Strategies Inc. entered into a letter of intent to acquire Garden State Dispensary from Elk Spring Partners, LLC, Strategic Healthcare Initiatives, LLC, and James J. Elek for approximately $200 million on December 21, 2020. Ayr Strategies Inc. entered into a definitive agreement to acquire Garden State Dispensary from Elk Spring Partners, LLC, Strategic Healthcare Initiatives, LLC, and James J. Elek for approximately $200 million on March 26, 2021. The consideration includes $41 million in cash, $30 million in stock and $30 million in the form of a promissory note. Ayr has also agreed to pay GSD Investors a deposit of $1.25 million within two days of signing the letter of intent, which shall be refundable under certain circumstances. Earn-outs based on exceeding revenue target thresholds in 2022 will be capped at a maximum of $96.75 million and payable in a combination of cash, promissory notes and exchangeable shares. In a related transaction, Ayr Strategies entered into agreement to acquire Liberty Health Sciences for $290 million. Garden State currently employs 110 people, all of whom are expected to be retained by Ayr. The acquisition is subject to final due diligence, a definitive agreement, customary closing conditions and regulatory approvals. The waiting period expired of the transaction on June 10, 2021. Transaction is expected to close no earlier than July 1, 2021. As of March 29, 2021, the transaction is expected to close in the third quarter of 2021. As of June 10, 2021 the transaction is expected to close in July.</t>
  </si>
  <si>
    <t>Elk Spring Partners, LLC (United States)</t>
  </si>
  <si>
    <t>Orapi SA</t>
  </si>
  <si>
    <t>Groupe PAREDES ORAPI</t>
  </si>
  <si>
    <t>Kartesia Management S.à r.l.</t>
  </si>
  <si>
    <t>IQTR1868522652</t>
  </si>
  <si>
    <t xml:space="preserve">GROUPE PAREDES made an offer to acquire additional 63.195914% stake of Orapi SA (ENXTPA:ORAP) from Kartesia Advisor LLP and others for €27.28 million on November 21, 2023. At the opening of the Offer, Groupe Paredes held 34.85% of the capital and 33.38% of the theoretical voting rights of Orapi. A draft tender offer for the acquisition by Groupe Paredes of a total number of 4,198,442 ordinary shares of Orapi, representing, to the best of Groupe Paredes' knowledge, approximately 63.20% of the share capital and 64.76% of the theoretical voting rights of this company. If the Offer is successful, the Offer will be automatically reopened no later than 10 trading days following the publication of the final result of the Offer, under the same conditions as the Offer, within 10 trading days from the publication of the notice of result of the Offer or, where applicable, within a period of three 3 months from the closing of the reopened Offer, a squeeze-out procedure. The recommendations of the ad hoc committee, the reasoned opinion of Orapi's supervisory board, as well as the independent expert's report are presented in the response note of Orapi which received visa no. 23-523 from the AMF dated December 21, 2023. The Offer, declared compliant on December 21, 2023 by the Financial Markets Authority, has been open since December 27, 2023 and will close on January 31, 2024. As of January 31, 2024, in accordance with the provisions of article 232-4 of the AMF general regulations, in the event that, at the end of the Offer, the lapsing threshold is reached, the Offer would be automatically reopened at the latest in the ten trading days following the publication of the final result of the Offer, under the same conditions as the Offer. As of February 9, 2024, the public purchase offer initiated by Groupe Paredes on the shares ordinary ORAPI (the “Offer”) will be reopened from February 12 to March 8, 2024 inclusive, according to the same terms as the first Offer period. During this reopened Offer period, Groupe Paredes irrevocably undertakes to acquire, at the unit price which remains unchanged at €6.50, all 1,047,109 shares ORAPI ordinary shares that it does not hold, directly or indirectly, representing 15.76% of the capital of ORAPI.
David Swinburne of Jones Day acted as legal advisor to Kartesia Management SA in the sale of the shares held in Orapi SA to Groupe Paredes as part of Groupe Parades' public tender offer for Orapi SA.
</t>
  </si>
  <si>
    <t>Onion And Garlic Processing Facility in Gilroy, California</t>
  </si>
  <si>
    <t>Mesirow Financial Investment Management, Inc.</t>
  </si>
  <si>
    <t>Olam West Coast, Inc.</t>
  </si>
  <si>
    <t>IQTR645859067</t>
  </si>
  <si>
    <t xml:space="preserve">Mesirow Financial Investment Management, Inc. agreed to acquire onion and garlic processing facility in Gilroy, California from Olam West Coast, Inc. for approximately $110 million on November 26, 2019. On completion, Olam will receive cash proceeds of $110.3 million and is also expected to book a one-time pre-tax capital gain of approximately $97.0 million. Olam has also entered into a tiered revenue sharing arrangement with Mesirow with whom it will share a part of the annual revenue from operating the assets for a period of 25 years. The transaction is subject to customary conditions and expected to be completed in December 2019. Stream Capital Partners is the financial advisor to Olam in this transaction. 
</t>
  </si>
  <si>
    <t>Nam San 3B Power Sole Co., Ltd.</t>
  </si>
  <si>
    <t>BCPG Indochina Co., Ltd</t>
  </si>
  <si>
    <t>Phongsubthavy Roads and Bridges Construction and Irrigation Sole Co., Ltd.</t>
  </si>
  <si>
    <t>IQTR654317906</t>
  </si>
  <si>
    <t xml:space="preserve">BCPG Indochina Co., Ltd agreed to acquire Nam San 3B Power Sole Co., Ltd. from Phongsubthavy Roads and Bridges Construction and Irrigation Sole Co., Ltd. for approximately THB 3.4 billion on January 20, 2020. BCPG Indochina Co., Ltd entered into a share purchase agreement to acquire Nam San 3B Power Sole Co., Ltd. from Phongsubthavy Roads and Bridges Construction and Irrigation Sole Co., Ltd. on February 10, 2020. The payment will be done on the closing date. The transaction will be funded from (1) internal cash flow of BCPG Public Company Limited and (2) loans from financial institutions. The transaction is subject to Bank of Lao People’s Democratic Republic approves the payment of purchase price, Phongsubthavy Roads and Bridges enters into the asset transfer agreement to transfer certain assets relating to the project to Nam San 3B and the appointed auditor of Nam San 3B has audited financial position of Nam San 3B for fiscal year of 2019 in the way which is satisfactory to BCPG Indochina Co., Ltd and the auditor has made an opinion on financial position which is satisfactory to BCPG Indochina Co., Ltd. The transaction is approved by the Board of BCPG Public Company Limited. The transaction is expected to complete within the end of February 2020.
</t>
  </si>
  <si>
    <t>Research Triangle Manufacturing Facility of bluebird bio, Inc.</t>
  </si>
  <si>
    <t>Genetix Biotherapeutics, Inc.</t>
  </si>
  <si>
    <t>IQTR1675454627</t>
  </si>
  <si>
    <t xml:space="preserve">National Resilience, Inc. agreed to acquire Research Triangle Manufacturing Facility from bluebird bio, Inc. (NasdaqGS:BLUE) for approximately $110 million on July 28, 2021. Resilience will retain all of the more than 100 highly skilled technical staff and administrators currently employed at the site. In a related transaction, National Resilience, Inc. (Resilience) and bluebird bio, Inc. (NASDAQ: BLUE), today announced a strategic alliance aimed to accelerate the early research, development and delivery of cell therapies. Resilience will continue to support vector supply for both bluebird bio and 2seventy bio, bluebird’s spin-off oncology cell therapy company that is expected to launch by the end of 2021. The two companies are also finalizing a definitive agreement to establish partner programs that will share expense and revenue for successful commercialized oncology products and in parallel establish a next-generation manufacturing R&amp;D collaboration. Resilience will continue to invest in the advancement of new technologies and expand the workforce as part of the company’s mission to build a digitally connected, end-to-end biomanufacturing ecosystem. Upon completion of the acquisition, the Resilience network will include 10 sites in North America with more than 1 million square feet of manufacturing, development, and support space. The closing of the transaction will be subject to the expiration of the waiting period under the Hart-Scott-Rodino Antitrust Improvements Act, the negotiation of certain definitive agreements and other customary closing conditions.
</t>
  </si>
  <si>
    <t>Micropump, Inc.</t>
  </si>
  <si>
    <t>CEME S.p.A.</t>
  </si>
  <si>
    <t>IQTR1860032972</t>
  </si>
  <si>
    <t xml:space="preserve">CEME S.p.A. acquired Micropump, Inc. from IDEX Corporation (NYSE:IEX) for approximately $110 million on August 3, 2023. The proceeds of $110.3 million are Net of Cash acquired. Micropump had a revenue of $38.5 million in 2022.
</t>
  </si>
  <si>
    <t>12 Properties of Tosei Corporation</t>
  </si>
  <si>
    <t>Tosei Reit Investment Corporation (TSE:3451)</t>
  </si>
  <si>
    <t>IQTR640240004</t>
  </si>
  <si>
    <t xml:space="preserve">Tosei Reit Investment Corporation (TSE:3451) entered into an agreement to acquire 12 Properties of Tosei Corporation (TSE:8923) for ¥11.9 billion on October 10, 2019. The 12 properties include Honatsugi Tosei Building, Century Urawa, T's garden Nagayama, T's garden Hitotsubashigakuen, Grandeur Fujimino, T's garden WarabiII, T's garden WarabiIII, T's garden Kashiwa, Sun-ing Kitamatsudo, T's garden Tanashi, Kannai waizu Building and T's garden Kitakashiwa for ¥880 million, ¥980 million, ¥850 million, ¥760 million, ¥822 million, ¥750 million, ¥655 million, ¥595 million, ¥482 million, ¥310 million, ¥2.05 billion and ¥2.77 billion respectively. Entire consideration will be paid on delivery. The deal will be financed by proceeds from the issuance of new investment units for which resolution was passed at the meeting of the board of directors of Tosei Reit held on October 10, 2019 and funds on hand. The transaction is conditional on completion of the necessary decision-making procedures by Tosei Reit Investment Corporation and completion of the necessary funds procurement before the transfer date. The decision on acquisition of the properties was subject to approval of Tosei Reit’s Board of Directors. Honatsugi Tosei Building, Century Urawa, T's garden Nagayama, T's garden Hitotsubashigakuen, Grandeur Fujimino, T's garden WarabiII, T's garden WarabiIII, T's garden Kashiwa, Sun-ing Kitamatsudo and T's garden Tanashi will be transferred on November 5, 2019 and Kannai waizu Building and T's garden Kitakashiwa will be transferred on December 2, 2019.
Tosei Reit Investment Corporation completed the acquisition of 10 properties on November 5, 2019. The properties include Honatsugi Tosei Building, Century Urawa, T's garden Nagayama, Grandeur Fujimino, T's garden Hitotsubashigakuen, T's garden WarabiII, T's garden WarabiII, T's garden Kashiwa, Sun-ing Kitamatsudo and T's garden Tanashi.
</t>
  </si>
  <si>
    <t>Oslo S Utvikling AS</t>
  </si>
  <si>
    <t>Linstow AS; Entra ASA (OB:ENTRA)</t>
  </si>
  <si>
    <t>IQTR1672639888</t>
  </si>
  <si>
    <t xml:space="preserve">Entra ASA (OB:ENTRA) and Linstow AS acquired remaining 33.3% stake in Oslo S Utvikling AS from Bane NOR Eiendom AS for NOK 950 million on June 30, 2021. The Entra ASA and Linstow AS paid equal consideration of NOK 475 million each. Post completion, Entra ASA and Linstow AS will hold 50% stake each in Oslo S Utvikling AS.
</t>
  </si>
  <si>
    <t>Huge Group Limited (JSE:HUG)</t>
  </si>
  <si>
    <t>IQTR702510899</t>
  </si>
  <si>
    <t xml:space="preserve">Huge Group Limited (JSE:HUG) made an offer to acquire Adapt IT Holdings Limited (JSE:ADI) for approximately ZAR 740 million on January 26, 2021. Huge Group Limited made an offer to acquire Adapt IT Holdings Limited for approximately ZAR 990 million on May 28, 2021. As per the offer, Huge Group Limited will issue 0.9 shares for each share of Adapt IT Holdings Limited. As per the new offer, Huge Group Limited will issue 1.37 shares for each share of Adapt IT Holdings Limited. The transaction is subject to approval from the shareholders of Huge Group Limited, approval of South African competition authorities and issuance of compliance certificate from Takeover Regulation Panel. The offer is conditional as to acceptances on the basis that the minimum percentage of Adapt IT Holdings Limited shares required to be tendered by shareholders before Huge Group Limited is required to accept all tendered Adapt IT Holdings Limited is 0.01% of the Adapt IT Holdings Limited shares. Board of Huge has procured irrevocable undertakings from Huge shareholders holding 79.57% of the issued share capital of Huge to vote in favour of the resolutions necessary to implement the proposed transaction and the offer. Transaction was approved by board of Huge. An independent Board comprising Craig Chambers, Oliver Fortuin, Catherine Koffman and Zizipho Nyanga was constituted. Circular to Huge shareholders relating to the Proposed Transaction has been delayed and is expected to be distributed on or before May 7, 2021. Huge will publish the Circular by no later than April 6, 2021. Huge further extended the distribution of the circular until April 16, 2021. On June 10, 2021, Huge Group has received acceptances of the Offer from Adapt IT Shareholders holding 0.08 million of Adapt IT Shares constituting 0.583% of the issued Adapt IT Shares. The condition precedent has therefore been fulfilled and the Offer is now unconditional as to acceptances. The Offer is still conditional upon receipt of a compliance certificate from the Takeover Regulation Panel. The offer will close on July 23, 2021. As of May 28, 2021, the offer will close on July 30, 2021.
Herbert Smith Freehills South Africa LLP acted as legal advisor to Huge Group Limited and received ZAR 0.45 million as fee. Johan le Roux CA of Nodus Capital (Proprietary) Limited acted as an Independent expert, The Standard Bank of South Africa Limited acted as financial advisor and Webber Wentzel acted as legal advisor to Adapt IT Holdings Limited. PricewaterhouseCoopers Corporate Finance (Pty) Ltd. and QuestCo (Pty) Limited acted as the financial advisors to Huge Group Limited and received ZAR 18.8 million and ZAR 0.18 million as fees respectively. Candice Whitefield of Moore Johannesburg Inc acted as the accountant to Huge Group Limited and received ZAR 0.09 million acted as fee. Computershare Investor Services Proprietary Limited acted as the registrar to Adapt IT. The transaction, if successfully completed may have material effect on the price of Huge Group Limited securities.
</t>
  </si>
  <si>
    <t>Shenyang Lixiang New Town Development Co.,Ltd.</t>
  </si>
  <si>
    <t>Shenyang Wanrun New Town Investment Management Company Limited</t>
  </si>
  <si>
    <t>China New Town Development Company Limited (SEHK:1278)</t>
  </si>
  <si>
    <t>IQTR1789115783</t>
  </si>
  <si>
    <t xml:space="preserve">Shenyang Wanrun New Town Investment Management Company Limited agreed to acquire Shenyang Lixiang New Town Development Co.,Ltd. from China New Town Development Company Limited (SEHK:1278) for RMB 740 million approximately on June 30, 2022. The Shareholders of the Company having approved the Agreement at the EGM. Completion of the registration of the transfer of the Sale Equity with the relevant PRC authorities shall be made within 10 working days after the receipt by the Vendor of the First Consideration Installment.
</t>
  </si>
  <si>
    <t>One Upland Road Property in Greater Boston</t>
  </si>
  <si>
    <t>IQTR693119376</t>
  </si>
  <si>
    <t xml:space="preserve">Alexandria Real Estate Equities, Inc. (NYSE:ARE) acquired One Upland Road Property in Greater Boston for approximately $110 million on August 19, 2020.
</t>
  </si>
  <si>
    <t>Luz Musashikosugi in Kawasaki, Kanagawa</t>
  </si>
  <si>
    <t>IQTR596208075</t>
  </si>
  <si>
    <t xml:space="preserve">United Urban Investment Corporation (TSE:8960) agreed to acquire Luz Musashikosugi ¥12.2 billion on December 25, 2018. United Urban Investment Corporation will enter into an agreement to acquire Luz Musashikosugi on December 26, 2018. The transaction is to be funded through borrowings and cash on hand. As of December 25, 2018, United Urban Investment Corporation will procure a term loan of ¥12 billion from Mizuho Bank, Ltd, MUFG Bank, Ltd., Sumitomo Mitsui Trust Bank, Limited, The Shinkumi Federation Bank and Sumitomo Mitsui Banking Corporation to fund the acquisition. The transaction is expected to be completed on December 28, 2018.  The Tanizawa Sogo Appraisal Co., Ltd. acted as appraiser in the transaction.
</t>
  </si>
  <si>
    <t>Weaver Network Technology Co., Ltd. (SHSE:603039)</t>
  </si>
  <si>
    <t>SHSE:603039</t>
  </si>
  <si>
    <t>Tencent Holdings Ltd., Investment Arm</t>
  </si>
  <si>
    <t>IQTR678931189</t>
  </si>
  <si>
    <t xml:space="preserve">Tencent Collaboration Fund managed by Tencent Holdings Ltd., Investment Arm signed a share transfer agreement to acquire 5% stake in Shanghai Weaver Network Co., Ltd. (SHSE:603039) from Wei Jinkun for approximately CNY 770 million on July 24, 2020. Tencent will acquire 10.61 million shares in Shanghai Weaver Network at CNY 72.67 per share.
</t>
  </si>
  <si>
    <t>Avalon at Fairway Hills - Fields and Avalon Fashion Valley</t>
  </si>
  <si>
    <t>IQTR589580077</t>
  </si>
  <si>
    <t xml:space="preserve">AvalonBay Communities Inc. (NYSE:AVB) sold Avalon at Fairway Hills - Fields and Avalon Fashion Valley for approximately $110 million in the period from October 1, 2018 to October 29, 2018.
</t>
  </si>
  <si>
    <t>238 units of Foundry Commons</t>
  </si>
  <si>
    <t>Tilden Properties Inc.</t>
  </si>
  <si>
    <t>IQTR598380306</t>
  </si>
  <si>
    <t xml:space="preserve">Tilden Properties Inc. acquired 238 units of Foundry Commons from CityView for approximately $110 million on January 14, 2019. Salvatore Saglimbeni, Stanford Jones, Phil Saglimbeni, Greg Harris, Kevin Green and Joseph Grabiec of Institutional Property Advisors represented Cityview.
</t>
  </si>
  <si>
    <t>1515 W Webster, a fully-leased 207,000-square-foot office building at Lincoln Yards</t>
  </si>
  <si>
    <t>Apex Capital Corp</t>
  </si>
  <si>
    <t>IQTR696719156</t>
  </si>
  <si>
    <t xml:space="preserve">Apex Capital Corp has signed an agreement to acquire 1515 W Webster, a fully-leased 207,000-square-foot office building at Lincoln Yards from Sterling Bay Companies, LLC for approximately $111 million on October 12, 2020. David Knapp, Tom Sitz, Cody Hundertmark and Josh McGee of Cushman &amp; Wakefield acted as a broker to Apex Capital Corp
</t>
  </si>
  <si>
    <t>512-unit Biscayne Bay Apartments</t>
  </si>
  <si>
    <t>IQTR637855202</t>
  </si>
  <si>
    <t xml:space="preserve">MG Properties Group acquired Biscayne Bay Apartments from Everest Holdings for approximately $110 million on September 18, 2019. Under the transaction, MG Properties paid $0.22 million per unit for the property. CBRE Multifamily Capital Inc. issued a $71.7 million Fannie Mae loan for the acquisition. Tyler Anderson, Sean Cunningham, Asher Gunter and Matt Pesch of CBRE in Phoenix brokered the deal. 
</t>
  </si>
  <si>
    <t>BAM PPP bv</t>
  </si>
  <si>
    <t>Koninklijke BAM Groep nv (ENXTAM:BAMNB)</t>
  </si>
  <si>
    <t>IQTR1916990901</t>
  </si>
  <si>
    <t xml:space="preserve">PGGM Infrastructure Fund a fund managed by PGGM reached a conditional agreement to acquire remaining 50% stake in BAM PPP bv from Koninklijke BAM Groep nv (ENXTAM:BAMNB) for approximately €110 million on December 17, 2024. Upon completion, PGGM will own 100% stake in BAM PPP bv. BAM will receive a cash consideration of approximately €105 million in two tranches in 2025. In 2024, the transaction will result in a positive impact on adjusted EBITDA of approximately €40 million, including an additional earn-out of approximately €10 million, bringing the total earn-out to approximately €20 million for the year, and an impairment of approximately €105 million. This reflects BAM’s strategic focus on project construction and operational activities rather than providing long-term equity investment. Invesis and BAM will continue to collaborate on current projects and specific future opportunities in some geographies. After the transaction, which is expected to be closed early 2025, Invesis will be fully owned by PGGM Infrastructure Fund. The closing of the transaction is subject to obtaining relevant authority clearance and completion of the works council consultation process. As of February 10, 2025, The European Commission approved the deal. De Brauw Blackstone Westbroek N.V. acted as legal advisor to Koninklijke BAM Groep nv.
</t>
  </si>
  <si>
    <t>Large Package of Producing Wells in North Dakota of Pivotal Williston Basin II, LP</t>
  </si>
  <si>
    <t>Pivotal Williston Basin II, LP</t>
  </si>
  <si>
    <t>IQTR582002227</t>
  </si>
  <si>
    <t xml:space="preserve">Northern Oil and Gas, Inc. (AMEX:NOG) entered into a definitive agreement to acquire Large package of producing wells in North Dakota from Pivotal Williston Basin II, LP for approximately $110 million on July 17, 2018. The deal consideration consists of $46 million in cash and 19.8 million shares of Northern common stock. As part of consideration, Northern Oil and Gas will deposit 10% of initial cash consideration in escrow account. BOKF, NA dba Colorado State Bank and Trust acted as as escrow agent under the escrow agreement. Pivotal will be subject to lock-up restrictions on these shares for approximately nine months. If at the end of the lock-up period the average closing price of the Common Stock during a specified period is below a certain price, the Company will be required to issue additional shares of common stock to Pivotal. Termination of Agreement under specified circumstances relating to any failure by the Company to close or fulfill in any material respect any of its obligations  the Company would be required to forfeit to Pivotal Entity a cash deposit equal to 10% of the initial cash consideration which is $5.3 million. The transaction is expected to close in approximately 60 days. The acquisition is expected to be accretive to cash flow, leverage metrics, and earnings per share through 2020. As of August 9, 2018, the transaction is expected to close at the end of third quarter, 2018. Morgan Burns of Faegre Baker Daniels LLP acted as legal advisor to Northern Oil and Gas, Inc. Robert Dougherty and J. Holt Foster, III Thompson &amp; Knight, LLP acted as legal advisors to Tailwater Capital LLC parent of Pivotal Petroleum Partners LP.
</t>
  </si>
  <si>
    <t>Radiant Pillar Sdn. Bhd.</t>
  </si>
  <si>
    <t>IJM Properties Sdn Bhd</t>
  </si>
  <si>
    <t>KEB Management Sdn.Bhd; KEB Builders Sdn. Bhd.</t>
  </si>
  <si>
    <t>IQTR1816363979</t>
  </si>
  <si>
    <t xml:space="preserve">IJM Properties Sdn Bhd entered into an agreement to acquire additional 40% stake in Radiant Pillar Sdn. Bhd. from KEB Management Sdn.Bhd and KEB Builders Sdn. Bhd. for MYR 494 million on November 25, 2022. IJM Properties will acquire 4 million shares of Radiant Pillar Sdn. Bhd. IJM Properties will pay MYR 296.4 million in total till the completion date and MYR 197.6 within 9 months from the completion date of the transaction. The transaction is conditional upon approval from shareholders of WCE holdings and any regulatory authority approval if required. RHB Investment Bank Berhad and Newfields Advisors Sdn Bhd acted as financial advisor to WCE holdings. Radiant Pillar recorded revenue of MYR 227.9 million, profit after tax of MYR 57.1 million and net assets of MYR 617.6 million for the financial year ended March 31, 2022. The transaction is expected to close by first quarter of 2023. UOB Kay Hian Securities (M) Sdn Bhd. acted as fairness opinion provider for shareholders of WCE Holdings Berhad.
</t>
  </si>
  <si>
    <t>Us Highway I-77</t>
  </si>
  <si>
    <t>Cintra Infraestructuras España, S.L.</t>
  </si>
  <si>
    <t>IQTR1816987351</t>
  </si>
  <si>
    <t>Cintra Servicios de Infraestructuras, S.A. agreed to acquire 7.135% stake in Us Highway I-77 from Aberdeen for €105 million on December 1, 2022. After the completion Cintra Servicios de Infraestructuras increased its stake to 72.23% and the other shareholders are John Laing have 24.58% and Aberdeen have 3.18%.</t>
  </si>
  <si>
    <t>IQTR1950773573</t>
  </si>
  <si>
    <t xml:space="preserve">Meralco PowerGen Corporation signed an agreement to acquire an additional 10% stake in SP New Energy Corporation (PSE:SPNEC) from Solar Philippines Power Project Holdings, Inc. for PHP 6.3 billion on June 25, 2025. As part of the acquisition, Meralco PowerGen Corporation will acquire 5.01 billion shares in SP New Energy Corporation. In a separate agreement, Meralco PowerGen Corporation signed an agreement to acquire 5.82 billion shares in SP New Energy Corporation from Solar Philippines Power Project Holdings, Inc. for PHP 7.5 billion. Upon completion, Solar Philippines Power Project Holdings, Inc. would still own 8.16 billion shares of SP New Energy Corporation. The proceeds from the sale will be invested in real estate and equity investments. The transaction is expected to close soon.
</t>
  </si>
  <si>
    <t>Two trophy assets in Via Camperio and Corso Italy</t>
  </si>
  <si>
    <t>IQTR652838777</t>
  </si>
  <si>
    <t xml:space="preserve">BNPP Real Estate Investment Management Italy acquired Two trophy assets in Via Camperio and Corso Italy for approximately €100 million on January 27, 2020.
</t>
  </si>
  <si>
    <t>350 Unit Beltline Property</t>
  </si>
  <si>
    <t>The Carlyle Group Inc. (NasdaqGS:CG); North American Properties, Inc.</t>
  </si>
  <si>
    <t>IQTR648520191</t>
  </si>
  <si>
    <t xml:space="preserve">The Connor Group acquired 350 Unit Beltline Property from Carlyle Group L.P. (NasdaqGS:CG) and North American Properties, Inc. for approximately $110 million on December 10, 2019. The retail space within the development was not part of the transaction. The transaction was financed by Truist Financial Corp.
</t>
  </si>
  <si>
    <t>North American Properties, Inc. (United States); The Carlyle Group Inc. (NasdaqGS:CG) (United States)</t>
  </si>
  <si>
    <t>Stockyard Hill Wind Farm Pty Ltd</t>
  </si>
  <si>
    <t>Goldwind International Holdings (HK) Limited</t>
  </si>
  <si>
    <t>IQTR642960222</t>
  </si>
  <si>
    <t xml:space="preserve">Nebras Power Investment Management B.V. agreed to acquire 49% stake in Stockyard Hill Wind Farm Pty Ltd from Goldwind International Holdings (HK) Limited for approximately AUD 160 million on November 4, 2019. As per the terms, Payment must be made in cash within 10 days since signing of the respective agreement. As of December 31, 2018, Stockyard Hill Wind reported net loss of AUD 1.7 million, total assets of AUD 354.5 million and net liability of AUD 21.2 million. The transaction has FIRB approval. The transaction has been approved by the 7th meeting of the 7th directorate of Xinjiang Goldwind Science&amp;Technology , parent of Goldwind International Holdings (HK) Limited and does not required its shareholders approval. KWM and Allens were legal advisers for Nebras Power Q.S.C. and Xinjiang Goldwind Science&amp;Technology Co.,Ltd respectively. HSBC Holdings plc acted as financial advisor to Nebras Power Q.S.C. Ernst &amp; Young Australia acted as a due diligence provider to Stockyard Hill Wind Farm Pty Ltd.
</t>
  </si>
  <si>
    <t>Kestrel Labs Inc.</t>
  </si>
  <si>
    <t>Zynex Monitoring Solutions Inc.</t>
  </si>
  <si>
    <t>IQTR1762439279</t>
  </si>
  <si>
    <t xml:space="preserve">Zynex Monitoring Solutions Inc. acquired Kestrel Labs Inc for $30.5 million on December 22, 2021. The consideration of $31.5 million consists of $16.1 million in cash and 1.33435 shares valued at $14.4 million in Zynex common stock. The amount of $16.1 million in cash which is being financed through Bank of America N.A.
</t>
  </si>
  <si>
    <t>Adl Biopharma S.L.U.</t>
  </si>
  <si>
    <t>IQTR1837291065</t>
  </si>
  <si>
    <t xml:space="preserve">Wacker Chemie AG acquired ADL BioPharma from Kartesia Credit Opportunities IV fund managed by Kartesia Advisor LLP for approximately more than €100 million on May 5, 2023. The acquisition of the company, employing a staff of roughly 300, expands WACKER’s fermentation capacities for recovery and purification processes. Following this acquisition, the Munich-based chemical group upgraded the existing facilities and invested in additional production equipment. WACKER will continue and grow existing customer relationships maintained by ADL BioPharma in its capacity as CMO for fermentation-based products for the food, pharmaceutical and consumer goods industries. Luis Miguel de Dios and Elena Alcázar of CMS Albiñana &amp; Suárez de Lezo, S.L.P. acted as legal advisor to Wacker Chemie AG (XTRA:WCH).
</t>
  </si>
  <si>
    <t>Hangzhou Guanghengyu Enterprise Management Partnership Enterprise (Limited Partnership)</t>
  </si>
  <si>
    <t>Xiamen Zhuiri Investment Partnership Enterprise (Limited Partnership); Xiamen Xiwang Development Co., Ltd.</t>
  </si>
  <si>
    <t>IQTR677264657</t>
  </si>
  <si>
    <t xml:space="preserve">Wang Zhengyu and Wang Miaoqi signed an agreement to acquire Hangzhou Guanghengyu Equity Investment Limited Partnership from Xiamen Zhuiri Investment Partnership Enterprise (Limited Partnership) and Xiamen Xiwang Development Co., Ltd. for approximately CNY 770 million on July 4, 2020. As part of the transaction, Wang Zhengyu will acquire 67.42% stake from Xiamen Zhuiri Investment Partnership Enterprise (Limited Partnership) for CNY 520 million and 30.58% stake from Xiamen Xiwang Development Co., Ltd. for CNY 235 million in Hangzhou Guanghengyu Equity Investment Limited Partnership. Wang Miaoqi will acquire 2% from Xiamen Xiwang Development Co., Ltd. for CNY 15 million. Post completion, Wang Zhengyu will own 98% partner share in Hangzhou Guanghengyu Equity Investment Limited Partnership.
</t>
  </si>
  <si>
    <t>Xiamen Xiwang Development Co., Ltd. (China)</t>
  </si>
  <si>
    <t>120 luxury rental apartments in Dublin</t>
  </si>
  <si>
    <t>Angelo, Gordon &amp; Co., L.P.; Carysfort Castle</t>
  </si>
  <si>
    <t>IQTR1831623486</t>
  </si>
  <si>
    <t xml:space="preserve">Pontegadea Inversiones, S.L acquired 120 luxury rental apartments in Dublin from Angelo, Gordon &amp; Co., L.P. and Carysfort Castle for approximately €100 million on March 30, 2023. As per terms, Pontegadea paid €841,666 per unit. The sale of Opus Six Hanover Quay was handled by Eastdil Secured and Savills Ireland.
</t>
  </si>
  <si>
    <t>Nucap Europe/Nucap Vehicle Component (Shanghai)</t>
  </si>
  <si>
    <t>Nucap Industries Inc.</t>
  </si>
  <si>
    <t>IQTR644043724</t>
  </si>
  <si>
    <t xml:space="preserve">Artá Fund II, a fund managed by Artá Capital, SGEIC, S.A. acquired Nucap Europe and Nucap Vehicle Component (Shanghai) from NUCAP Industries, Inc. for €100 million on November 12, 2019. Carmen Burgos, Enrique Areilza and Pablo Medina of Linklaters, S.L.P. advised NUCAP Industries, Inc.
</t>
  </si>
  <si>
    <t>Four Building Office Portfolio in Minneapolis ,Saint Paul</t>
  </si>
  <si>
    <t>20 Gates Management LLC</t>
  </si>
  <si>
    <t>Ladder Capital Corp (NYSE:LADR)</t>
  </si>
  <si>
    <t>IQTR587992132</t>
  </si>
  <si>
    <t xml:space="preserve">20 Gates Management, LLC acquired four building office portfolio in Minneapolis ,Saint Paul from Ladder Capital Corp (NYSE:LADR) for $110 million in September 2018. Three out of four buildings were sold for $86.4 million. Arch Street Capital Advisors, LLC acted on behalf of the buyer in the transaction.
</t>
  </si>
  <si>
    <t>Efecte Oy</t>
  </si>
  <si>
    <t>Matrix42 AG</t>
  </si>
  <si>
    <t>Keskinäinen Eläkevakuutusyhtiö Ilmarinen; Nordea Funds AB; Nordea Nordic Small Cap Fund; OP-Suomi Pienyhtiöt; Op-Rahastoyhtio Oy; Aktia Fund Management Company Ltd; Oy Fincorp Ab; First Fellow Partners Oy; Aktia Nordic Micro Cap; Alcur Fonder AB</t>
  </si>
  <si>
    <t>IQTR1868927711</t>
  </si>
  <si>
    <t xml:space="preserve">Matrix42 AG entered into business combination agreement to acquire Efecte Oy (HLSE:EFECTE) from a group of sellers including Markku Montonen, Pertti Ervi, Turkka Keskinen and Chief Executive Officer Niilo Fredrikson for €96.7 million on January 18, 2024. Under the terms of agreement, the shareholders of Efecte (other than Efecte or its subsidiaries) will be offered a cash consideration of €15 for each Share validly tendered in the Tender Offer (the “Share Offer Price”) and the holders of Stock Options will be offered a cash consideration for each Stock Option validly tendered. The Tender Offer values Efecte’s total equity at approximately €100 million (disregarding the 5,882 shares held in treasury by Efecte). The Offeror has secured the required equity and debt financing to finance the Tender Offer at completion in accordance with its terms, and subsequent compulsory redemption proceedings, if any, in accordance with the Finnish Companies Act (624/2006, as amended, the “Finnish Companies Act”), and the possible payment of a termination fee by the Offeror. The Offeror has received an equity commitment, as evidenced in the equity commitment letter from Corten Capital I, LP addressed to the Offeror and debt commitments, as evidenced in a debt commitment letter from Golub Capital LLC on behalf of certain of its affiliated, similarly managed and/or related funds and addressed to the Offeror and its indirect parent company, Neo Midco S.à r.l., in each case, to finance the Tender Offer at completion and compulsory redemption proceedings, if any. Golub Capital LLC’s debt commitment to the Offeror and its indirect parent company, Neo Midco S.à r.l., has been committed on a customary European “certain funds” basis and the debt financing’s availability is subject only to the following limited conditions: (i) no event of default relating to non-payment, breach of certain major undertakings, major misrepresentation, cross default, certain insolvency proceedings (or certain similar proceedings), unlawfulness or repudiation and rescission of certain agreements, is continuing or would result from the drawdown; (ii) no event of illegality in respect of the lenders or certain change of control events having occurred; and (iii) the provision of certain customary documentary and commercial conditions precedent each of which is satisfied, in a customary form, or within the control of the Offeror. As a part of acquisition, The Offeror, Matrix42 and Corten Capital, each respectively, reserve the right to acquire, or enter into arrangements to acquire, Shares and Stock Options before, during and/or after the offer period (including any extension thereof and any subsequent offer period) outside the Tender Offer in public trading on Nasdaq First North or otherwise. The Offeror, Matrix42 and Corten Capital, each respectively, reserve the right to acquire Shares and/or Stock Options before, during and/or after the Offer Period (including any extension thereof) and any Subsequent Offer Period in public trading on Nasdaq First North or otherwise.
The obligation of the Offeror to accept for payment the validly tendered Shares and Stock Options, which have not been withdrawn in accordance with the terms and conditions of the Tender Offer, and to complete the Tender Offer shall be subject to the fulfilment or, to the extent permitted by applicable law, waiver by the Offeror of the following conditions (jointly the “Closing Conditions”) on or prior to the date of the Offeror’s announcement of the final result of the Tender Offer in accordance with Chapter 11, Section 18 of the Finnish Securities Markets Act (date of such announcement of the final result, the “Result Announcement Date”): the completion of the Tender Offer is subject to the satisfaction or waiver by the Offeror of certain customary conditions on or prior to the Offeror’s announcement of the final results of the Tender Offer including, among others, that approvals by all necessary regulatory authorities have been received (or, where applicable, the waiting periods have expired) i.e. to obtain approval from the Ministry of Economic Affairs and Employment of Finland and the Offeror having gained control to more than 90 percent of the Shares and votes in Efecte on a fully diluted basis calculated in accordance with Chapter 18, Section 1 of the Finnish Companies Act.
The offer period under the Tender Offer is expected to commence on or about January 30, 2024, and to expire on or about March 5, 2024, unless the Offeror extends the offer period in order to satisfy the conditions to completion of the Tender Offer, including, among others, the receipt of all necessary regulatory approvals (or expiry of regulatory waiting periods, as the case may be). The Board of Directors of Efecte has unanimously decided to recommend that the shareholders of Efecte and the holders of the Stock Options accept the Tender Offer. The Offeror’s obligation to complete the Tender Offer is not conditional upon availability of financing (assuming that all the Closing Conditions of the Tender Offer are satisfied or waived by the Offeror). The Tender Offer is currently expected to be completed at the end of the first quarter or at the beginning of the second quarter of 2024. The completion of the Tender Offer is not expected to have any immediate material effects on the operations, the assets, the position of the management or employees, or the location of the offices of Efecte. However, as is customary, the Offeror intends to change the composition of the Board of Directors of Efecte after the completion of the Tender Offer. The financing of the Tender Offer is not expected to have a material impact on the operations or obligations of Efecte upon completion of the Tender Offer. As of February 19, 2024, The offer period for the Tender Offer commenced on January 30, 2024. As on March 1, 2024, Matrix42 AG extended the offer period to March 19, 2024. As of March 4, 2024, The Ministry of Economic Affairs and Employment of Finland has approved the transaction. All necessary approvals by regulatory authorities has been fulfilled. The completion of the Tender Offer is still subject to the fulfilment or, to the extent permitted by applicable law, waiver by the Offeror of certain other conditions on or prior to the date of the Offeror’s announcement of the final result of the Tender Offer. The Offeror will announce the preliminary result of the Tender Offer on or about March 20, 2024 and the final result of the Tender Offer on or about March 22, 2024.
Carnegie Investment Bank AB, Finland Branch acted as financial advisor and provided fairness opinion to Efecte in the transaction. The Offeror has appointed Danske Bank A/S, Finland Branch as financial adviser and arranger in connection with the Tender Offer and Roschier, Attorneys Ltd. as legal adviser and Miltton Ltd as the communication adviser in connection with the Tender Offer. Efecte has appointed Carnegie Investment Bank AB, Finland Branch as financial adviser and Thomas Landell, Anna-Maarit Laurila and Kiti Karvinen of Castrén &amp; Snellman Attorneys Ltd as legal adviser in connection with the Tender Offer. Daniel Lilliehöök of Alantra acted as financial advisor to Matrix42
</t>
  </si>
  <si>
    <t>Aktia Fund Management Company Ltd (Finland); Aktia Nordic Micro Cap (Finland); Alcur Fonder AB (Sweden); Keskinäinen Eläkevakuutusyhtiö Ilmarinen (Finland); Nordea Funds AB (Finland); Nordea Nordic Small Cap Fund (Finland); Op-Rahastoyhtio Oy (Finland); OP-Suomi Pienyhtiöt (Finland); Oy Fincorp Ab (Finland)</t>
  </si>
  <si>
    <t>Zhongshan Sinobioway Hygene Biomedicine Co., Ltd.</t>
  </si>
  <si>
    <t>Sansure Biotech Inc. (SHSE:688289)</t>
  </si>
  <si>
    <t>Xiamen Guoliang Minsheng Investment Partnership Enterprise (Limited Partnership); Liling Yunshi Taiyu Investment Partnership Enterprise (Limited Partnership); Xiamen Qinzhe Investment Partnership Enterprise (Limited Partnership); Ningbo Meishan Bonded Port Area Huiyin Natural Lifeng Equity Investment Partnership Enterprise (L.P); Xiamen Guoliang Quansheng Investment Partnership (Limited Partnership)</t>
  </si>
  <si>
    <t>IQTR1916470437</t>
  </si>
  <si>
    <t xml:space="preserve">Sansure Biotech Inc. (SHSE:688289) agreed to acquire Zhongshan Sinobioway Hygene Biomedicine Co., Ltd. from a group of seller on January 11, 2025. For the period ended November 30, 2024 Zhongshan Sinobioway Hygene Biomedicine Co., Ltd. reported total assets of CNY 440 million and net assets of CNY 350 million. 
</t>
  </si>
  <si>
    <t>Liling Yunshi Taiyu Investment Partnership Enterprise (Limited Partnership) (China); Ningbo Meishan Bonded Port Area Huiyin Natural Lifeng Equity Investment Partnership Enterprise (L.P) (China); Xiamen Guoliang Minsheng Investment Partnership Enterprise (Limited Partnership) (China); Xiamen Guoliang Quansheng Investment Partnership (Limited Partnership) (China); Xiamen Qinzhe Investment Partnership Enterprise (Limited Partnership) (China)</t>
  </si>
  <si>
    <t>IQTR605052797</t>
  </si>
  <si>
    <t xml:space="preserve">Suncor Energy Inc. (TSX:SU) acquired additional 1.05% stake in Fort Hills Energy Limited Partnership for approximately CAD 150 million during the first quarter of 2018.
</t>
  </si>
  <si>
    <t>Zhongyan Kunshan Co., Ltd.</t>
  </si>
  <si>
    <t>CNSIG Inner Mongolia Chemical Industry Co.,Ltd. (SHSE:600328)</t>
  </si>
  <si>
    <t>CNSG Jilantai Salt Chemical (Group) Co.,Ltd.</t>
  </si>
  <si>
    <t>IQTR572896635</t>
  </si>
  <si>
    <t xml:space="preserve">Inner Mongolia Lantai Industrial Co., Ltd. (SHSE:600328) agreed to acquire Zhongyan Kunshan Co., Ltd. from Jilantai Salt Chemical (Group) Co., Ltd. for approximately CNY 750 million on July 2, 2018. Inner Mongolia Lantai Industrial Co., Ltd. will issue 75.67 million shares as consideration. As on March 26, 2019, terms of the transaction have been amended, now Inner Mongolia will pay CNY 34.5 million in cash and will issue 84.2 million shares. Inner Mongolia Lantai Industrial Co., Ltd. agreed to acquire Zhongyan Kunshan Co., Ltd. from Jilantai Salt Chemical (Group) Co., Ltd. for approximately CNY 760 million on July 12, 2019. Inner Mongolia Lantai Industrial Co., Ltd. will pay CNY 757.7 million through CNY 34.49 million in cash and CNY 723.22 million through issuance of shares. The final transaction consideration is based on the evaluation results determined by the assessment report of the State-owned Assets Supervision and Administration Commission of the State Council. The consideration shares acquired by Jilantai Salt Chemical (Group) Co., Ltd. through the transaction shall not be transferred within 36 months from the date of completion of the issuance, unless the applicable laws and regulations permit the transfer. Inner Mongolia Lantai Industrial Co., Ltd. raised funds of CNY 800 million through issuance of shares.
Zhongyan Kunshan Co., Ltd. reported total assets of CNY 3.1 billion and owners’ equity of CNY 477.82 million as at December 31, 2017. Zhongyan Kunshan Co., Ltd. reported operating revenues of CNY 1.7 billion, operating profit of CNY 0.37 million and net profit after deducting non-recurring gains and losses of CNY 4.39 million in 2017. The transaction is subject to approval from the Inner Mongolia Lantai Industrial shareholders, review of undertaking of concentration by the State Administration for Market Regulatio and approval from China Securities Regulatory Commission. The Board of Directors of Inner Mongolia Lantai Industrial Co., Ltd. approved the transaction on July 2, 2018. As of March 19, 2019, the transaction obtained approval in principle from the State-owned Assets Supervision and Administration Commission of the State Council. As on March 26, 2019, amendment has been approved by the Board of Directors of Inner Mongolia. As on June 12, 2019, the transaction has been approved by State Administration for Market Regulation. As of July 12, 2019, the transaction plan has been approved by the board of directors of Jilantai Salt Chemical (Group) Co., Ltd., State-owned Assets Supervision and Administration Commission of the State Council, the shareholders of Inner Mongolia Lantai Industrial Co., Ltd. The Board of Directors of Inner Mongolia Lantai Industrial Co., Ltd. have approved the amended terms.
Han Zhida, Fu Guannan, Yao Tao, Chen Cong, Wei Peng, Xie Fanggui, Liu Chongran, Wang Wenting of Guotai Junan Securities Co., Ltd. (SHSE:601211) acted as financial advisors, Hu Weiye, Xu Wanze, Deng Yonghui, Gui Cheng, Chen Youran, Zhang Keling, Lin Yanxin of China Merchants Securities Co., Ltd. (SHSE:600999) acted as financial advisors, Wang Yong, Qin Yue, Na Heya, Yang Wenyan of Inner Mongolia Jiadu Law Firm acted as legal advisors and Zhang Junshu, Guo Jian, Guo Shunxi, Liu Jungang, Zhang Jiahui, Zhang Shuo of BDO China Shu Lun Pan Certified Public Accountants LLP acted as an accountants to Inner Mongolia Lantai Industrial Co. in the transaction.
</t>
  </si>
  <si>
    <t>115 MW Portfolio of 8 Wind Farms in France, the UK and Ireland of Renewable Energy Systems Ltd.</t>
  </si>
  <si>
    <t>Octopus Investments Limited</t>
  </si>
  <si>
    <t>IQTR644629296</t>
  </si>
  <si>
    <t xml:space="preserve">Octopus Investments Limited acquired a 115 MW portfolio of 8 wind farms in France, the UK and Ireland from Renewable Energy Systems Ltd. for approximately €100 million on November 14, 2019. In a related transaction, Octopus Investments Limited acquired a wind farm in France from Renewable Energy Systems Ltd. As part of the transaction Renewable Energy Systems Ltd. will continue handle the construction, asset management and operation and maintenance of the wind farms, in line with the ambitious development of its support services. Richard Coar, Chris Staples and François April of Linklaters LLP acted as legal advisors for Octopus Investments Limited. Giles Dearden of The Natural Power Consultants Limited acted as technical advisor and provided due diligence to Octopus.
</t>
  </si>
  <si>
    <t>FPE Investments RE5 B.V/FPE Investments RE6 B.V/FPE Investments RE10 B.V/Frankenthal S.A</t>
  </si>
  <si>
    <t>Frasers Property Limited (SGX:TQ5)</t>
  </si>
  <si>
    <t>IQTR1676793362</t>
  </si>
  <si>
    <t xml:space="preserve">Frasers Logistics &amp; Commercial Trust (SGX:BUOU) acquired FPE Investments RE5 B.V and FPE Investments RE6 B.V and FPE Investments RE10 B.V and Frankenthal S.A for €93.6 million on August 7, 2021. CMS has advised Frasers Industrial &amp; Commercial Trust on the acquisition of an interest in FPE Investments RE5 B.V, FPE Investments RE6 B.V., FPE Investments RE10 B.V. and Frankenthal S.A. from its sponsor Fraser Property Limited. The CMS team consisted of: Dex Destombes, Jan Joris van Kampen, Petra de Rooy, Alexander IJkelenstam, Roderick Nieuwmeyer, Femke Stroucken, Clair Wermers, Matthew Nortcliff, Andreas Otto, Mirko Zorn and Reinout Slot.
</t>
  </si>
  <si>
    <t>SZSE:002819</t>
  </si>
  <si>
    <t>Dalian Financial Industry Investment Group Co., Ltd.</t>
  </si>
  <si>
    <t>IQTR664936984</t>
  </si>
  <si>
    <t xml:space="preserve">Dalian Financial Industry Investment Group Co., Ltd. signed share transfer agreement to acquire 23.9% stake in Beijing Oriental Jicheng Co., Ltd. (SZSE:002819) from ORIX Corporation (TSE:8591) for approximately CNY 780 million on April 20, 2020. Under the terms of the transaction, Dalian Financial Industry Investment Group Co., Ltd. will acquire 37.6 million shares of Beijing Oriental Jicheng Co., Ltd. for CNY 20.781 per share.
</t>
  </si>
  <si>
    <t>Optimum RE Spain, SOCIMI, S.A. (BME:SCORS)</t>
  </si>
  <si>
    <t>BME:SCORS</t>
  </si>
  <si>
    <t>Promontoria Bravo Designated Activity Company</t>
  </si>
  <si>
    <t>BMB Cap Management</t>
  </si>
  <si>
    <t>IQTR621139981</t>
  </si>
  <si>
    <t xml:space="preserve">Promontoria Bravo Designated Activity Company made an offer to acquire Optimum RE Spain, SOCIMI, S.A. (BME:YORS) from Marc Sabé, BMB Cap Management, Antonio Gallardo Torrededía and others for €70.1 million on June 12, 2019. Cerberus offered to pay €14.10 per share. Cerberus' offer is conditional on at least 75% of the share capital signing an irrevocable commitment to sell its shares. The 75% offer will be paid in cash to the shareholders at the time of the closing of the transaction and the remaining 25% will be paid within a period of 18 months. However, for investors who want to charge 100% at once, Cerberus offers, as a second option, to buy their shares at €13.3 per share. As on August 12, 2019, Promontoria Bravo Designated secured the commitment of 92.88% stake in Optimum RE Spain. For the additional 7.12% stake, Promontoria Bravo Designated Activity will launch a public tender offer at €14.05 per share. Under the terms of transaction, offer price will be either €14.05 per share (75% to be paid on closing date and 25% will be paid after 18 months from closing date) or €13.28 per share (paid in full on closing date). The acceptance period of the offer start on August 13, 2019 and end on September 9, 2019.
</t>
  </si>
  <si>
    <t>Tic (Retail Accessories) Pty. Ltd.</t>
  </si>
  <si>
    <t>TIC Group Pty Ltd</t>
  </si>
  <si>
    <t>IQTR577537826</t>
  </si>
  <si>
    <t xml:space="preserve">Pact Group Holdings Ltd (ASX:PGH) entered into an agreement to acquire TIC (Retail Accessories) Pty Ltd from TIC Group Pty Ltd for approximately AUD 150 million on August 15, 2018. Under the terms, Pact Group Holdings Ltd will pay consideration in cash of AUD 62 million and an issue of 11.3 million shares at an issue price of AUD 5.3095 per share to the TIC Group Pty Ltd. Cash consideration of AUD 20 million will be payable on completion, with AUD 21 million deferred for 6 months, and AUD 21 million deferred for 24 months. In addition, the agreement contains provisions for earn-out payments of up to AUD 30 million, payable on the delivery of specific financial hurdles for the 2019 and 2020 financial years. The transaction is subject to customary conditions and expected to be completed by October 1, 2018. The acquisition is expected to be EPS accretive in year one.
</t>
  </si>
  <si>
    <t>Global Yatirim Holding A.S. (IBSE:GLYHO)</t>
  </si>
  <si>
    <t>Istanbul Portfoy Yonetimi A.S; Global MD Portfoy Yonetimi AS</t>
  </si>
  <si>
    <t>IQTR1887703457</t>
  </si>
  <si>
    <t xml:space="preserve">Global Yatirim Holding A.S. (IBSE:GLYHO) proposed to acquire remaining 35.82% stake in Global Ports Holding Plc (LSE:GPH) from group of sellers for approximately $110 million on June 14, 2024. Under the terms of the Offer, GPH Shareholders (other than GIH Shareholders) will be entitled to receive for each GPH Share $4.02 in cash. Global Yatirim currently owns 45,068,066 GPH Shares indirectly through Bidco, representing 58.964% of GPH. As stated above the person acting in concert, Mehmet Kutman is the shareholder of Global Yatirim, and therefore has an indirect interest in GPH. Each of Aysegül Bensel, Erol Göker and Serdar Kirmaz are also shareholders of Global Yatirimand therefore have an indirect interest in GPH. In addition, 2,986,226 GPH Shares are held by Istanbul Portföy Yönetimi A.S and 1,000,000 GPH Shares are held by Global MD Portföy Yönetimi A.S, both of which are subsidiaries of Global Yatirim. As at July 10, 2024, 76,433,126 GPH Shares in issue and 636,500 GPH Shares which may be issued on or after the date of this Announcement to satisfy the vesting of awards pursuant to the GPH Share Plan. The Consideration payable to GPH Shareholders by Bidco pursuant to the Offer will be financed by the issuance by Bidco of an amount equal to €150 million or such greater amount equivalent to $163 million of loan notes to PEIF III Luxco Two S.À R.L. issued pursuant to a note purchase agreement entered into between Bidco and PEIF on July 11, 2024. The subscription price for the Notes may be used for general corporate purposes as well as to fund the Offer. The Offer is not subject to any minimum level of acceptances or any other conditions and is therefore unconditional. The Offer is to be implemented by way of a takeover offer for the purposes of Part 28 of the Companies Act, for the entire issued and to be issued share capital of GPH (excluding GPH Shares held by GIH Shareholders). GIH and/or Bidco reserve the right to elect, with the consent of the Panel and GPH, to implement the Offer by means of a Scheme, as an alternative to the Offer. As the Offer is unconditional from the outset, an accepting shareholder will not be entitled to withdraw an acceptance of the Offer and will not remain open for acceptance indefinitely. As GPH is listed on the standard listing segment of the Official List, no shareholder approval is required for the Delisting. Accordingly, and as set out in the Delisting Announcement, it is intended that the Delisting will become effective on August 9, 2024. The Last time and date by which the Offer can be accepted on August 9, 2024. As on August 1, 2024, valid acceptances of the Offer ("ValidAcceptances") had been received in respect of a total of 4,213,950 GPH Shares, representing approximately 5.47 per cent. of GPH's existing issued share capital. So far as GIH and Bidco are aware, this number of GPH Shares does not include acceptances by GIH and Bidco's deemed concert parties, whose GPH Shares are further detailed below, or the 703,100 GPH Shares held by employees of GPH whose awards have vested under the GPH Share Plan in connection with the Offer. Accordingly, GIH and Bidco now own, directly or indirectly, 49,282,016 GPH Shares, representing approximately 63.94% of GPH's existing issued share capital. GPH Shareholders are reminded thatthe Offer is not subject to any minimum level of acceptances or any other conditions and is therefore unconditional. GPH Shareholders are further reminded that Delisting will become effective from 8.00 a.m. (London time) on 9 August 2024, so that the last date of trading in GPH Shares will be August 8, 2024. As of August 8, 2024, valid acceptances of the Offer had been received in respect of a total of 9,997,688 GPH Shares, representing approximately 12.97% of GPH's existing issued share capital. GPH Shareholders are reminded that the Offer is not subject to any minimum level of acceptances or any other conditions and is therefore unconditional. GPH Shareholders who have not yet accepted the Offer are urged to do so as soon as possible but in any event by no later than 1.00 p.m. (London time) August 9, 2024, when the Offer will close for acceptance. As of August 9, 2024, The boards of directors of each of GIH and Bidco note that, earlier today, GPH announced that the Delisting became effective from 8.00 a.m. (London time) today. There can be no certainty that Bidco will achieve the Squeeze-out Threshold, in which case Bidco will not be in a position to exercise the Squeeze-out Right. GPH Shareholders who have not yet accepted the Offer are therefore urged to do so as soon as possible and while the Offer remains open for acceptance if they wish to benefit from the liquidity opportunity provided by the Offer. The Offer is open for acceptance till August 23, 2024.
Sian Evans and Kayihan Kopmaz of Citigroup Global Markets Limited acted as financial advisor and White &amp; Case LLP acted as legal advisor for Global Yatirim. Miles Cox, Ciaran Walsh, and James Thompson of Joh. Berenberg, Gossler &amp; Co. KG, London Branch, Patrick Castle, Daniel Bush, and Harry Davies-Ball of Shore Capital and Corporate Limited acted as financial advisors, Hogan Lovells acted as legal advisor, Equiniti Limited acted as registrar to Global Ports. Shore Capital and Corporate Limited, Shore Capital Stockbrokers Limited and Joh. Berenberg, Gossler &amp; Co. KG, London Branch acted as fairness opinion providers for Global Ports Holding Plc. The GPH Independent Director, having been so advised by Berenberg and Shore Capital as to the financial terms of the Offer, considers the terms of the Offer to be fair and reasonable. Morgan Stanley acted as financing advisor to GIH in connection with the issuance of Notes.
</t>
  </si>
  <si>
    <t>Global MD Portfoy Yonetimi AS (Turkey); Istanbul Portfoy Yonetimi A.S (Turkey)</t>
  </si>
  <si>
    <t>Portland Towers Building in Copenhagen</t>
  </si>
  <si>
    <t>Pfa Dk Ejendomme Lav A/S; PensionDanmark Ejendomme A/S; ATP Ejendomme A/S</t>
  </si>
  <si>
    <t>IQTR692014604</t>
  </si>
  <si>
    <t xml:space="preserve">Hines Pan-European Core Fund managed by Hines Interests Limited Partnership acquired Portland Towers Building in Copenhagen from ATP Ejendomme A/S, PensionDanmark Ejendomme A/S and PFA Ejendomme A/S for DKK 700 million on October 15, 2020. Lasse Stjernholm Detlevsen, Ninna Thalund Daugaard, Simon Winther Bjerregaard, Maj Signe Mønsted and Thomas Maaberg Hansen of Plesner Advokatpartnerselskab acted as legal advisor, EY acted as accountant and Rambøll provided advise to Hines in the transaction. Colliers International advised the sellers and CBRE A/S provided commercial advice.
</t>
  </si>
  <si>
    <t>Mall of Sofia in Bulgaria</t>
  </si>
  <si>
    <t>EEE 5 S.à r.l.</t>
  </si>
  <si>
    <t>IQTR560662197</t>
  </si>
  <si>
    <t xml:space="preserve">Globe Trade Centre S.A. (WSE:GTC) entered into an agreement to acquire Mall of Sofia in Bulgaria from EEE 5 S.à r.l. for €90 million on April 26, 2018. The purchase will be financed by Globe Trade Centre's own cash. Simultaneously, Globe Trade Centre entered into a loan agreement whereby OTP Bank PLC and DSK Bank EAD will finance the Mall of Sofia in the amount of €61.43 million. The loan will be repaid in quarterly installments and subsequently by a one-off payment of the remaining principal amount at maturity. The closing of the transaction is subject to standard conditions precedent including approval of the Bulgarian competition authority and is expected in the second quarter of 2018. Stephan Kyutchukov, Georgi Tzvetkov, Kaloyan Krumov, Krassimir Stephanov, Maya Mircheva, Silviya Apostolova, Yassen Spassov, Lora Aleksandrova, Dimo Staykov, Kamen Gogov, Tsvetelina Bayraktarova, Viktoriya Marincheva, Dessislava Ivanova and Hristo Stoyanov of Djingov, Gouginski, Kyutchukov &amp; Velichkov acted as legal advisors to Globe Trade Centre in the transaction. CMS Cameron McKenna acted as legal advisor to Europa Capital while Dimitar Zwiatkow, Marin Drinov and Ivan Gergov of CMS Reich-Rohrwig acted as legal advisors to the banking consortium.
</t>
  </si>
  <si>
    <t>Jinneng Science&amp;Technology Co.,Ltd (SHSE:603113)</t>
  </si>
  <si>
    <t>SHSE:603113</t>
  </si>
  <si>
    <t>Zhongyue Capital Management Co., Ltd.</t>
  </si>
  <si>
    <t>IQTR1821548822</t>
  </si>
  <si>
    <t xml:space="preserve">Zhongyue Focus No. 11 Private Equity Securities Investment Fund, managed by Zhongyue Capital Management Co., Ltd., agreed to acquire 10.1159% stake in Jinneng Science&amp;Techology Co.,Ltd (SHSE:603113) from Qin Lu for approximately CNY 740 million on January 10, 2023.
</t>
  </si>
  <si>
    <t>IQTR696556427</t>
  </si>
  <si>
    <t xml:space="preserve">Fujian Electronics &amp; Information (Group) Co.,Ltd signed an agreement to acquire 5.44% stake in Holitech Technology Co., Ltd. (SZSE:002217) from Wen Kaifu for CNY 0.72 million on November 30, 2020. As per terms, Fujian Electronics &amp; Information (Group) Co.,Ltd will acquire 169.50 million shares at CNY 4.27 per share. Post completion, Fujian Electronics &amp; Information (Group) Co.,Ltd would own 21.13% stake in Holitech Technology Co., Ltd. and Wen Kaifu will remain the shareholder of 8.32% stake in Holitech Technology Co., Ltd.
</t>
  </si>
  <si>
    <t>Torrent Resources, Inc.</t>
  </si>
  <si>
    <t>Oldcastle Infrastructure, Inc.</t>
  </si>
  <si>
    <t>IQTR645579353</t>
  </si>
  <si>
    <t xml:space="preserve">Oldcastle Infrastructure, Inc. agreed to acquire Torrent Resources, Inc. for €100 million on November 5, 2019. Torrent’s employees will be retained by Oldcastle. Raymond James &amp; Associates, Inc. acted as a financial advisor to Torrent Resources, Inc.
</t>
  </si>
  <si>
    <t>JOHBECO Group</t>
  </si>
  <si>
    <t>Litorina Capital Advisors AB</t>
  </si>
  <si>
    <t>IQTR1836906806</t>
  </si>
  <si>
    <t xml:space="preserve">Metro AG (XTRA:B4B) entered into an agreement to acquire JOHBECO Group from Litorina V Ab, a fund managed by Litorina Capital Advisors AB for approximately €100 million on May 4, 2023. The acquisition includes the Swedish and Finnish subsidiaries of JOHBECO, Johan i Hallen &amp; Bergfalk. The closing of the transaction is expected to occur mid of May 2023. Gunnar Brundin, Tom Cunningham and Alex Masters of Lincoln International acted as Financial advisor,ÖHrlings Pricewaterhousecoopers Ab acted as the accountant and Jonas Johansson, Carl Sander, Desirée Hagenfeldt, Emy Rydén, Anna Ekdahl Roos and Julia Hagelberg of Advokatfirman Vinge KB acted as the legal advisors to Litorina Capital Advisors AB.
</t>
  </si>
  <si>
    <t>Ooredoo Asian Investments Pte Ltd</t>
  </si>
  <si>
    <t>Ooredoo Q.P.S.C. (DSM:ORDS)</t>
  </si>
  <si>
    <t>IQTR1799908676</t>
  </si>
  <si>
    <t xml:space="preserve">Link Family Office and U Nyan Win has entered into a definitive agreement to acquire Ooredoo Asian Investments Pte Ltd. from Ooredoo Q.P.S.C. (DSM:ORDS) for an enterprise value of approximately $580 million on September 8, 2022. The acquisition has an enterprise value of approximately $576 million and total equity consideration of $162 million. The transaction has been approved by the board of directors of Ooredoo and of Nine Communications Pte. Ltd, and remains subject to customary closing conditions, including regulatory approvals in Myanmar. Ernst &amp; Young UK, Investment Banking Arm acted as financial advisor to Ooredoo Q.P.S.C. (DSM:ORDS). Valentina Santambrogio and Chris Watson of CMS acted as legal advisors to Ooredoo Q.P.S.C. (DSM:ORDS).
</t>
  </si>
  <si>
    <t>The Canal</t>
  </si>
  <si>
    <t>IQTR712896205</t>
  </si>
  <si>
    <t xml:space="preserve">UDR, Inc. (NYSE:UDR) entered into a contract to acquire The Canal for $110 million on March 30, 2021. The transaction is expected to close in April 2021, subject to the satisfaction of closing conditions. Jones Lang LaSalle marketed the Brickyard for sale.
</t>
  </si>
  <si>
    <t>Suzhou Novosense Microelectronics Co., Ltd. (SHSE:688052)</t>
  </si>
  <si>
    <t>SHSE:688052</t>
  </si>
  <si>
    <t>AEGON-Industrial Fund Management Co. Ltd.; Nuode Asset Management Co., Ltd.; Morgan Stanley International Holdings Inc.; Taikang Asset Management Co., Ltd.; Caitong Fund Management Co., Ltd.; Ningbo Meishan Bonded Port Lingding Investment Management Co., Ltd.</t>
  </si>
  <si>
    <t>Suzhou Nachin No. 1 Information Consulting Partnership (Limited Partnership); Suzhou Nachin No. 2 Information Consulting Partnership (Limited Partnership); Suzhou Nachin No. 3 Information Consulting Partnership (Limited Partnership)</t>
  </si>
  <si>
    <t>IQTR1945267026</t>
  </si>
  <si>
    <t>AEGON-Industrial Fund Management Co. Ltd., Taikang Asset Management Co., Ltd., Morgan Stanley International Holdings Inc., Caitong Fund Management Co., Ltd., Ningbo Meishan Bonded Port Lingding Investment Management Co., Ltd. and Nuode Asset Management Co., Ltd. acquired 3.41% stake in Suzhou Novosense Microelectronics Co., Ltd. (SHSE:688052) from Suzhou Nachin No. 1 Information Consulting Partnership (Limited Partnership), Suzhou Nachin No. 2 Information Consulting Partnership (Limited Partnership) and Suzhou Nachin No. 3 Information Consulting Partnership (Limited Partnership) for approximately CNY 790 million on May 27, 2025. As part of consideration, an CNY 163.15 per share value is paid towards 4,851,800 common equity of Suzhou Novosense Microelectronics Co., Ltd.</t>
  </si>
  <si>
    <t>Suzhou Nachin No. 3 Information Consulting Partnership (Limited Partnership) (China)</t>
  </si>
  <si>
    <t>The Wink</t>
  </si>
  <si>
    <t>Azora Gestión Inmobiliaria S.L.</t>
  </si>
  <si>
    <t>IQTR549805647</t>
  </si>
  <si>
    <t xml:space="preserve">Thayer Lodging Group acquired The Renaissance Dupont Circle Hotel from Carey Value Added, S.L., a fund managed by Azora Gestión Inmobiliaria S.L. for $110 million on January 10, 2018. The Renaissance Dupont Circle Hotel has been renamed as The Wink. The Wink is being managed by Interstate Hotels Group.
</t>
  </si>
  <si>
    <t>Four warehouse facilities Located in Lawrenceville, Bellingham and Frederick</t>
  </si>
  <si>
    <t>BlueLinx Holdings Inc. (NYSE:BXC)</t>
  </si>
  <si>
    <t>IQTR551974496</t>
  </si>
  <si>
    <t xml:space="preserve">Brennan Investment Group, LLC acquired four warehouse facilities located in Lawrenceville, Bellingham and Frederick from Bluelinx Holdings Inc. (NYSE:BXC) for approximately $110 million on January 10, 2018. Brennan Investment Group paid the consideration in cash. Bluelinx Holdings simultaneously entering into a 15 year lease with multiple renewal options with the new owner of the facility. BlueLinx will use the proceeds from this transaction to pay off the remaining principal on its 2006 CMBS mortgage of approximately $98 million.
</t>
  </si>
  <si>
    <t>Clarizen, Inc.</t>
  </si>
  <si>
    <t>Benchmark; Viola Ventures; Viola Credit; Opus Capital; DAG Ventures, LLC; Goldman Sachs Private Capital Investing</t>
  </si>
  <si>
    <t>IQTR555055085</t>
  </si>
  <si>
    <t xml:space="preserve">The management team of Clarizen, Inc. and K1 Investment Management, LLC acquired Clarizen, Inc. from Benchmark, Goldman Sachs Private Capital Investing and others for $110 million on March 5, 2018. Pursuant to the transaction, K1 has committed to infuse Clarizen with an additional $10 million in the near future, to support growth and expansion.
</t>
  </si>
  <si>
    <t>Benchmark (United States)</t>
  </si>
  <si>
    <t>Rare Pediatric Disease Priority Review Voucher of Spark Therapeutics, Inc.</t>
  </si>
  <si>
    <t>Jazz Pharmaceuticals Ireland Limited</t>
  </si>
  <si>
    <t>IQTR560958832</t>
  </si>
  <si>
    <t xml:space="preserve">Jazz Pharmaceuticals Ireland Limited entered into an asset purchase agreement to acquire Rare Pediatric Disease Priority Review Voucher of Spark Therapeutics, Inc. (NasdaqGS:ONCE) for approximately $110 million on April 30, 2018. The transaction is subject to customary conditions, including the expiration or termination of the required waiting period under the Hart-Scott-Rodino Antitrust Improvements Act of 1976. As of May 18, 2019, Federal Trade Commission declared the early termination notices for the deal. The Agreement contains customary representations, warranties and covenants. Adam Golden, Erin Howell, Courtney Svoboda, Joel Dankwa, Philip Katz, Lauren Battaglia and Jeffrey Tolin of Hogan Lovells acted as legal advisor to Jazz Pharmaceuticals Ireland Limited.
</t>
  </si>
  <si>
    <t>Health Grid Holding Company LLC</t>
  </si>
  <si>
    <t>IQTR562061485</t>
  </si>
  <si>
    <t xml:space="preserve">Allscripts Healthcare, LLC entered into a definitive agreement to acquire HealthGrid for $110 million on April 27, 2018. The upfront payment of transaction is $60 million in cash plus up to an aggregate of $50 million in earnout payments based on HealthGrid achieving certain revenue targets over the next three years. The consideration is subject to adjustments for net working capital, cash, debt and transaction expenses. Upon completion of the transaction HealthGrid will serve as a wholly-owned subsidiary of Allscripts Healthcare. The transaction is subject to the satisfaction of customary closing conditions including antitrust approval and dissenter’s rights limited. The transaction was approved by the shareholders of HealthGrid on April 27, 2018. As of May 11, 2018, the Federal trade Commission granted the early termination notice. There is no financing condition to the consummation of the merger. The transaction is expected to close in the second quarter of 2018. The transaction may be terminated if the merger is not consummated by June 26, 2018. Seven Hills Healthcare Advisors LLC acted as financial advisor to HealthGrid. John G. Igoe of Locke Lord LLP acted as legal advisor to the sellers in the transaction. John Tamisiea of McDermott Will &amp; Emery LLP acted as legal advisor to Allscripts Healthcare, LLC.
</t>
  </si>
  <si>
    <t>MAG DS Corp.</t>
  </si>
  <si>
    <t>IQTR570082715</t>
  </si>
  <si>
    <t xml:space="preserve">An undisclosed buyer acquired minority stake in MAG DS Corp. from Clairvest Group Inc. (TSX:CVG) and limited partnerships controlled by it for approximately $110 million on June 7, 2018. The consideration received is 8.2 times the invested capital. The sale is expected to have a positive impact on Clairvest's book value per share of approximately $1.65 versus the carrying value at December 31, 2017. William Blair &amp; Company, L.L.C. acted as financial advisor to MAG DS.
</t>
  </si>
  <si>
    <t>Edgewater Networks Inc.</t>
  </si>
  <si>
    <t>Ribbon Communications Inc. (NasdaqGS:RBBN)</t>
  </si>
  <si>
    <t>Eastward Capital Partners, LLC.</t>
  </si>
  <si>
    <t>IQTR571871536</t>
  </si>
  <si>
    <t xml:space="preserve">Ribbon Communications Inc. (NasdaqGS:RBBN) signed an agreement to acquire Edgewater Networks Inc. for $110 million on June 24, 2018. The purchase price is comprised of $50 million of cash to be paid at the time of closing, $30 million of deferred cash payments completed within 18 months from the closing date and $30 million of Ribbon common stock to be issued at the time of closing, not to exceed 5.2 million shares of Ribbon Communications. The consideration to be delivered by Ribbon Communications to the holders of common stock and preferred stock of Edgewater, holders of in-the-money warrants to acquire Edgewater Company Stock and holders of vested, in-the-money options to acquire Edgewater common stock (collectively “pre-closing holders”) will consist of an amount in cash equal to $50 million at closing, subject to adjustment based on the amount of net working capital that Edgewater Networks has at the closing as compared to expected closing date net working capital of $2.7 million and net debt of approximately $4.1 million. The stock consideration at closing will be $30 million in shares of Ribbon Communications common stock, provided that in no event will the number of shares issued exceed 5.2 million shares. The deferred cash consideration includes an additional $15 million in cash to be paid six months following the closing.  Nine months following the closing and no later than eighteen months following the closing, Ribbon Communications has agreed to pay the pre-closing holders an additional $15 million in cash. The purchase price is subject to customary post-closing net working capital and debt adjustments. $50 million of cash will be funded through Ribbon's existing credit facility and $30 million of deferred cash payments through existing operating cash flows. 
The terms of the agreement, also includes shareholder receiving shares of Ribbon to enter into a lock-up agreement for a period of six months. Upon completion of the transaction, Ribbon Communications's Microsoft Skype for Business and Teams offerings will be expanded by Edgewater Networks Intelligent Edge solutions. Post-completion, Edgewater will operate as a wholly-owned subsidiary of Ribbon. Edgewater Networks revenue was $64 million and adjusted EBITDA was $4.1 million in 2017. The Directors and Officers of Edgewater will be replaced by the Directors and Officers of Ribbon Communications simultaneously with the closing. The transaction is subject to customary closing conditions including, antitrust approval including expiration or termination of the applicable waiting period under the Hart-Scott Rodino Antitrust Improvements Act of 1976, approval of the merger agreement from at least two-thirds of all of the pre-closing holders and from at least two-thirds of the holders of Edgewater Networks preferred, the shares of common stock of Ribbon Communications to be issued in the merger being approved for listing on the NASDAQ and regulatory approvals. The Board of Directors of Ribbon Communications and Edgewater Networks unanimously approved the transaction. As of July 26, 2018, Federal Trade Commission has granted early termination notice. Simultaneously with the execution of the agreement, Ribbon Communications entered into voting and support agreements with shareholders of Edgewater Networks, pursuant to which each such shareholder has agreed to vote the shares of Edgewater Networks common stock in favor of the agreement. The transaction is expected to close in the third quarter of 2018. The transaction is expected to be immediately accretive to Ribbon Communications's Adjusted EBITDA and Non-GAAP EPS post-closing. 
TAP Advisors LLC acted as financial advisor while David S. Allinson of Latham &amp; Watkins LLP acted as legal advisors to Ribbon Communications. Ernst &amp; Young LLP served as Ribbon Communications's advisor for financial diligence and related matters. Rob Buxton of AGC Partners acted as financial advisor while Jeffrey P. Higgins of Gunderson Dettmer Stough Villeneuve Franklin &amp; Hachigian, LLP acted as legal advisors to Edgewater Networks.
</t>
  </si>
  <si>
    <t>Quartz Media, Inc.</t>
  </si>
  <si>
    <t>Bradley Media Holdings, Inc.</t>
  </si>
  <si>
    <t>IQTR572601606</t>
  </si>
  <si>
    <t xml:space="preserve">Uzabase, Inc. (TSE:3966) signed an agreement to acquire Quartz Media LLC from Atlantic Media, Inc. for approximately $110 million on July 2, 2018. Consideration will be between $75 million and approximately $110 million depending on achievement of future financial and operating performance in 2018. The consideration for the transaction consists of the amount equivalent to common stock of $25 million and cash $50 million. The earn-out consideration consists of $25 million worth of stock acquisition rights to be issued and cash of $10 million. Uzabase privately placed 18th and 19th series of stock acquisition right for financing this transaction, the amount for the same is JPY 584 million ($5.27 million). Post-acquisition, Quartz will retain its name and brand. For the year ended December 31, 2017, Quartz Media reported total revenues of $27.6 million, operating loss of $8.1 million, total assets of $15.7 million and net assets of $13.6 million.
Quartz will assume responsibility for the English-language version of NewsPicks on behalf of Uzabase. Atlantic Media will continue to provide corporate support to Quartz through a transition period of at least 12 months following the transaction. Quartz Co-President and Editor in Chief Kevin J. Delaney and Co-President and Publisher Jay Lauf will become Co-Chief Executive Officers of Quartz, reporting to Uzabase and NewsPicks Founder and Chief Executive Officers Yusuke Umeda. Quartz Chief Revenue Officer Joy Robins and Chief Product Officer and Executive Editor Zach Seward will continue in their positions of leadership. Quartz will continue operating from its New York City headquarters and maintain its offices around the world, including London, Hong Kong, San Francisco, Washington, DC, and Chicago. The transaction is expected to close within the next 30 days. Later the expected closing was scheduled to July 31, 2018. Kenneth Lebrun, Yuki Shirato, Ami Kurakado, Paul Jun, Sophie Lee and Doreen E. Lilienfeld of Shearman &amp; Sterling LLP acted as legal advisors to Uzabase, Inc. Evercore Partners acted as financial advisor and Ropes &amp; Gray and Mori hamada &amp; Matsumoto acted as legal advisors for Atlantic Media. GCA acted as financial advisor and Nagashima Ohno &amp; Tsunematsu acted as legal advisor for Uzabase.
</t>
  </si>
  <si>
    <t>Goody Products Inc.</t>
  </si>
  <si>
    <t>IQTR577090159</t>
  </si>
  <si>
    <t xml:space="preserve">ACON Investments, L.L.C entered into an agreement to acquire Goody Products Inc. from Newell Brands Inc. (NYSE:NWL) on August 10, 2018. Goody generated net sales of approximately $115 million in 2017. The transaction is subject to customary closing conditions, including regulatory approval and is expected to close within approximately 30 days. As of August 24, 2018, Federal Trade Commission granted early termination notice. Nick Pavlidis, Lauren Bjerke , Rob Rosenfeld, Chris Cooper, Terry Huffine and Satoshi Matsumoto of Robert W. Baird &amp; Co. acted as financial advisor to Newell Brands on the Goody transaction. Adam Brown, Robert Welp, Michael Rogers, Gabrielle Witt and Won Lee of Hogan Lovells US LLP acted as legal advisor to ACON Investments, L.L.C. Ryan Thomas of Jones Day acted as legal advisor to Newell Brands Inc.
</t>
  </si>
  <si>
    <t>Hatsu Marine(Hong Kong) Ltd.</t>
  </si>
  <si>
    <t>Evergreen Marine (Hong Kong) Limited</t>
  </si>
  <si>
    <t>Chestnut Estate B.V.</t>
  </si>
  <si>
    <t>IQTR577406344</t>
  </si>
  <si>
    <t xml:space="preserve">Evergreen Marine (Hong Kong) Pte. Ltd proposed to acquire Hatsu Marine(Hong Kong) Ltd. from Chestnut Estate B.V. for $110 million on August 13, 2018. As part of the transaction, Evergreen Marine (Hong Kong) Pte. Ltd shall assume all the assets, rights, obligations and liabilities of Hatsu Marine(Hong Kong) Ltd.
</t>
  </si>
  <si>
    <t>Tampa City Center</t>
  </si>
  <si>
    <t>Oaktree Capital Management, L.P.; Banyan Street Capital</t>
  </si>
  <si>
    <t>Alliance Partners HSP, LLC</t>
  </si>
  <si>
    <t>IQTR589470236</t>
  </si>
  <si>
    <t xml:space="preserve">Banyan Street Capital and Oaktree Capital Management, L.P. agreed to acquire Tampa City Center from Alliance Partners HSP, LLC on October 12, 2018. Cushman &amp; Wakefield marketed the property on behalf of Alliance Partners HSP. Mike Davis, Rick Brugge and Michael Lerner of Cushman &amp; Wakefield represented Alliance Partners HSP in the transaction. Jason Hochman, Chris Lentz, Michael Ryan and Brian Linnihan of Cushman &amp; Wakefield’s Equity, Debt &amp; Structured Finance Group assisted the buyer in securing an $84 million loan to acquire the property from HSBC Bank. Banyan Street Capital and Oaktree Capital retained Cushman &amp; Wakefield to continue leasing and management for the property. Cushman &amp; Wakefield brokered the deal and arranged the financing for buyer.
</t>
  </si>
  <si>
    <t>Glen-Gery Corporation</t>
  </si>
  <si>
    <t>Ibstock plc (LSE:IBST)</t>
  </si>
  <si>
    <t>IQTR592372232</t>
  </si>
  <si>
    <t xml:space="preserve">Brickworks Limited (ASX:BKW) entered into a binding agreement to acquire Glen-Gery Corporation from Ibstock plc (LSE:IBST) for $110 million on November 23, 2018. Brickworks Limited is paying $95 million in cash and is also taking on $15 million worth of pension liabilities and debts. The transaction will be funded by a committed bridge facility of up to AUD 200 million (approximately $140 million). Brickworks intends to operate Glen-Gery separately to its business in Australia. FLor the twelve months ended August 31, 2018, Glen-Gery had revenue of $118 million and normalized EBITDA of $13 million. Existing Glen-Gerry executive management team will remain in place. As part of the integration, Brickworks North American operations will be led by Mark Ellenor (existing GM Austral Bricks and Bristile Roofing Australia). Glen-Gery’s management team led by Greg Silvestri will remain in their current positions. Grant Douglas will be appointed Executive Vice President Finance, Brickworks Building Products North America (existing GM Finance, Brickworks). Also joining the US team, will be Grant Douglas, in the role of Executive Vice President Finance, Brickworks Building Products North America. Also assisting in the transition process will be AlexPayne, ex Brickworks Chief Financial Officer, who will take on the short-term role of Special Projects Manager. Lincoln International LLC acted as a financial advisor to Ibstock plc.
The transaction is subject to customary closing conditions. The transaction has been approved by the Board of Brickworks and Ibstock. The transaction is anticipated to complete within the next few days. The proceeds from the sale of Glen-Gery Corporation will be used by Ibstock to repay the debt. Following the transaction, Brickworks expects to deliver low single digit normalized EPS accretion, not including any cost or operational synergies. David Friedlander, Matt Egerton-Warburton, Jo Ruitenberg, Mandy Tsang, Scott Bouvier and Lauren D’Ambrosio of King &amp; Wood Mallesons and Morgan Lewis acted as the legal advisors for Brickworks. Amanda Albert, Maria Christopher Bell, Brittany Beyer, Brian Jebb, Dave Lewis, Keren Livneh, Michael Maier, Natalie Montano Young, Ken Rivlin, James Roe, Lawrence Rouslin, Joshua Shapiro, Eric Shube, Devin Spencer, Seppe Stax and Pierce Young of Allen &amp; Overy acted as legal advisor to Ibstock plc.
</t>
  </si>
  <si>
    <t>Workday and Cornerstone OnDemand Business of Wipro Limited</t>
  </si>
  <si>
    <t>IQTR604503188</t>
  </si>
  <si>
    <t xml:space="preserve">Alight Solutions LLC entered into an agreement to acquire Workday and Cornerstone OnDemand business from Wipro Limited (BSE:507685) for approximately $110 million on February 27, 2019. Under the terms of the consideration, $100 million would be payable at closing and the balance $10 million would be a deferred consideration payable at the end of 12 months, if certain performance targets are achieved. Workday and Cornerstone OnDemand business reported revenue of $49.7 million and net worth of INR 5.7 billion ($87.80 million) as of March 31, 2018. The agreement will result in approximately 350 employees in Wipro's Workday and Cornerstone OnDemand teams moving to Alight. The sale is subject to receipt of requisite regulatory approvals and customary closing conditions. The transaction is also subject to approval under the Hart-Scott-Rodino Antitrust Improvements Act in the United States of America. The sale is expected to close during the quarter ending March 31, 2019. As of April 2, 2019, Alight completed the acquisition of Workday and Cornerstone OnDemand business consisting of businesses and employees in USA, UK, Ireland, Portugal, India and certain other countries for $95.3 million. The transaction for Workday and Cornerstone OnDemand business in Portugal, France and Sweden is expected to complete during the quarter ending June 30, 2019. Peter Martelli, Andrew Arons,Patrick T. Rowe, Carl Witkin, Dean Shulman, Ian G. John, Matthew S. Lovell, Melissa Renae Grim, Todd L. Herst and Tristan Evans-Wilent of Kirkland &amp; Ellis LLP acted as legal advisors to Alight Solutions. Hughes Hubbard &amp; Reed LLP acted as legal advisor to Wipro Limited. 
</t>
  </si>
  <si>
    <t>Qwikcilver Solutions Pvt Ltd.</t>
  </si>
  <si>
    <t>Pine Labs Limited</t>
  </si>
  <si>
    <t>Accel Partners; Amazon.com, Inc. (NasdaqGS:AMZN); Helion Venture Partners, LLC; Helion Advisors Private Limited; Sistema Asia Fund Pte. Ltd.</t>
  </si>
  <si>
    <t>IQTR606893010</t>
  </si>
  <si>
    <t xml:space="preserve">Pine Labs Pvt. Ltd. entered into an agreement to acquire QwikCilver Solutions Private Limited from group of sellers for $110 million on March 19, 2019. The transaction has been funded from the company's cash reserves and additional funding from existing investors. Kumar Sudarsan will join the Pine Labs leadership team after the completion of the transaction. The transaction is subject to the closing conditions. 
Abhishek Dwivedi, Amritha Salian, Alimpan Chatterjee, Srivani Tyarla, Shruti Mahajan, Anupam Datta Roy, Utsav Gandhi, Shivani Setty and Anmol Jain of Themis Associates acted as legal advisor to Pine Lab Pvt. Ltd. Srinivas Katta, Anindya Ghosh, Ajay Randhawa and Abhishresth Goswami of Indus law acted as legal advisor for two largest existing shareholders Accel and Helion. Mahesh Devaiah, Sandhya P.V and Sridip Sural of MD&amp;T Partners acted as legal advisor to QwikCilver promoter. Vivek K. Chandy, Archana Tewary, Siddharth K. Vedula of J. Sagar Associates acted as legal advisor to Amazon and Rohitashwa Prasad and Anshu Bansal of J. Sagar Associates acted as legal advisor to Sistema Asia Fund Pte. Ltd existing investors in Qwikcilver Solution. Bijal Ajinkya and Jimmy Bhatt of Khaitan &amp; Co acted as tax counsel to Amazon Asia-Pacific Resources Pte Ltd. Klass Oskam, Eric Edmondson, Mattew Epstein and Meherzad Kelawala of DC Advisory acted as financial advisor to QwikCilver Solutions Private Limited.
</t>
  </si>
  <si>
    <t>Accel Partners (United States); Amazon.com, Inc. (NasdaqGS:AMZN) (United States)</t>
  </si>
  <si>
    <t>Office Property in the Flatiron District</t>
  </si>
  <si>
    <t>IQTR612237558</t>
  </si>
  <si>
    <t xml:space="preserve">Savanna Partners agreed to buy Office Property in the Flatiron District for $110 million on April 30, 2019.
</t>
  </si>
  <si>
    <t>2 Morrissey Boulevard in Boston</t>
  </si>
  <si>
    <t>Ares Management Corporation (NYSE:ARES); Accordia Partners LLC</t>
  </si>
  <si>
    <t>IQTR622703334</t>
  </si>
  <si>
    <t xml:space="preserve">Accordia Partners LLC and real estate private equity funds managed by affiliates of Ares Management Corporation (NYSE:ARES) acquired 2 Morrissey Boulevard in Boston from affiliates of Beacon Capital Partners LLC for $110 million on June 17, 2019. The site at 2 Morrissey includes five buildings with a total of 425,000 rentable square feet. Newmark Knight Frank's Boston Debt &amp; Structured Finance team represented the buyers in arranging debt financing for the transaction and its Boston Capital Markets team served as advisor on the transaction on behalf of Beacon Capital Partners.
</t>
  </si>
  <si>
    <t>351 California Street</t>
  </si>
  <si>
    <t>Goldman Sachs Asset Management, L.P.; Tidewater Capital</t>
  </si>
  <si>
    <t>IQTR638247355</t>
  </si>
  <si>
    <t xml:space="preserve">Tidewater Capital and affiliates of Goldman Sachs Asset Management, L.P. acquired 351 California Street on September 24, 2019. Kyle Kovac, Mike Taquino, Russell Ingrum, Mandy Lee and Giancarlo Sangiacomo of CBRE’s San Francisco office represented the seller in the transaction. Barbara Gregoratos of Jones Day acted as legal advisor to Polidev International LLC.
</t>
  </si>
  <si>
    <t>Certain Assets of the Operations of Belen Medical Centers</t>
  </si>
  <si>
    <t>Belén Medical Centers</t>
  </si>
  <si>
    <t>IQTR638631271</t>
  </si>
  <si>
    <t xml:space="preserve">Cano Health, LLC acquired certain assets of the operations of Belen Medical Centers on September 3, 2019.
</t>
  </si>
  <si>
    <t>Radixx International, Inc.</t>
  </si>
  <si>
    <t>IQTR640702885</t>
  </si>
  <si>
    <t xml:space="preserve">Sabre Corporation (NasdaqGS:SABR) acquired Radixx International, Inc. for approximately $110 million on October 16, 2019. The purchase price includes the payments to debt holders, using cash in hand. Sabre Corporation plans to operate Radixx International as a standalone subsidiary through its Airline Solutions business. The acquisition is expected to be accretive over the medium term, but modestly dilutive to Sabre's Adjusted EPS in 2020 due to expected incremental investment in the fast-growing LCC space and Sabre expects an immaterial impact to its full year 2019 results from the acquisition. Robert W. Baird &amp; Co. acted as exclusive financial advisor to Radixx International, Inc. in the transaction. 
</t>
  </si>
  <si>
    <t>Arizona Production &amp; Packaging LLC</t>
  </si>
  <si>
    <t>Pegasus MidCo B.V.</t>
  </si>
  <si>
    <t>IQTR644203423</t>
  </si>
  <si>
    <t xml:space="preserve">Refresco Group N.V. entered into agreement to acquire Arizona Production &amp; Packaging LLC for approximately $110 million on November 14, 2019. Refresco will acquire Arizona Production &amp; Packaging's manufacturing site in Tempe as a result of the acquisition. AZPACK will have a specialist role in the Refresco Group. Peter Reilly and Yibing Wang, co-founders of AZPACK will stay on as managers to support this next growth phase. 
</t>
  </si>
  <si>
    <t>Primary Energy Recycling Corp.</t>
  </si>
  <si>
    <t>Fortistar LLC</t>
  </si>
  <si>
    <t>IQTR649476448</t>
  </si>
  <si>
    <t xml:space="preserve">SDCL Energy Efficiency Income Trust plc (LSE:SEIT) managed by Sustainable Development Capital LLP agreed to acquire 50% stake in Primary Energy Recycling Corp. from a consortium led by Fortistar LLC for approximately $110 million on December 30, 2019. The consideration will be paid in cash. At completion, the existing investor consortium will continue as a 50% shareholder in Primary Energy alongside SDCL Energy Efficiency Income Trust plc. Operations and maintenance on the portfolio will continue to be carried out in-house by Primary Energy, as well as in partnership with the steel mill owners that are the off takers for the projects. Fortistar will continue to manage Primary Energy. The acquisition is to be funded through existing cash reserves, including the capital raised in the recent equity fundraisings. Completion of the acquisition subject to the satisfaction of certain customary conditions and consents, is expected in the coming weeks. As of January 21, 2020, FTC granted the early termination notice. As of January 10, 2020, transaction is expected to close in the first quarter of 2020. Gary Gould and Tom Hovanessian of Jefferies International Limited acted as financial advisors to Sustainable Development Capital LLP, Asset Management Arm. BofA Securities, acting as lead, and Macquarie Capital served as financial advisors and Sheppard, Mullin, Richter &amp; Hampton LLP acted as legal advisors to Primary Energy.
</t>
  </si>
  <si>
    <t>Scil Animal Care Company GmbH</t>
  </si>
  <si>
    <t>IQTR650960086</t>
  </si>
  <si>
    <t xml:space="preserve">Heska Corporation (NasdaqCM:HSKA) entered into an agreement to acquire scil animal care company GmbH from Covetrus, Inc. (NasdaqGS:CVET) for approximately $130 million on January 14, 2020. The consideration is payable in cash, subject to working capital and other adjustments. Heska intends to finance the transaction through a private offering of $125 million of convertible preferred stock, pursuant to a securities purchase agreement, dated as of January 12, 2020. Post-completion, the team at scil animal care company will be retained. The transaction is subject to certain conditions precedent including regulatory clearance and receipt by Heska of audited financial statements of scil animal care company for years ended December 31, 2018 and 2019 and customary closing conditions. The transaction is not subject to any financing condition. The transaction is expected to close in the next 60 to 90 days. If the acquisition has not been consummated by May 31, 2020, each of Heska and Covetrus may terminate the agreement. As of March 3, 2020, the transaction is expected to close during the end of second quarter June 30, 2020. Covetrus will use the sale proceeds to reduce its net debt and to improve its leverage position. The proceeds may also be used for other general corporate purposes. Heska Corporation expects the transaction to be moderately accretive to 2020 earnings per share. Piper Sandler acted as financial advisor for Heska Corporation while Stifel acted as financial advisor to Covetrus. Ulrich Korth, Michael Masling, Daniel Nelson, Joerg Siegels and Mark Stein of Morgan Lewis acted as legal advisors for Covetrus. Stuart Rogers of Alston &amp; Bird LLP acted as legal advisor to Piper Sandler. Gibson, Dunn &amp; Crutcher LLP acted as legal advisor to Heska Corporation.
</t>
  </si>
  <si>
    <t>Tubex Industria E Comercio De Embalagens Ltda</t>
  </si>
  <si>
    <t>Tubex Gesellschaft Mit Beschränkter Haftung; TUBEX Holding GmbH</t>
  </si>
  <si>
    <t>IQTR658364244</t>
  </si>
  <si>
    <t xml:space="preserve">Ball Corporation (NYSE:BLL) entered into a purchase agreement to acquire Tubex Industria E Comercio de Embalagens Ltd from Tubex Holding GmbH, Tubex Holding GmbH and others for $110 million on March 11, 2020. Under the terms of consideration, Ball Corporation will pay $80 million, subject to customary closing adjustments and plus a potential additional earn out, not to exceed $30 million over the three years following the transaction close date. Post completion, The plant will become part of Ball's aluminum aerosol packaging division, and complements Ball's global aluminum aerosol and slug business in Europe, North America and Asia, led by Stan Platek. Transaction is subject to customary closing conditions. The transaction is expected to close in the third quarter of 2020.
Fernando Meira and Leonardo Rocha e Silva of Pinheiro Neto Advogados acted as legal advisors to Ball Corporation. Augusto Cesar Barbosa de Souza and Leonardo Duarte of Veirano Advogados acted as legal advisors to Tubex Holding GmbH and Tubex GmbH on the transaction. Johannes Klezl-Norberg advised Tubex Holding GmbH and Tubex GmbH on the transaction.
</t>
  </si>
  <si>
    <t>Tubex Gesellschaft Mit Beschränkter Haftung (Germany); TUBEX Holding GmbH (Germany)</t>
  </si>
  <si>
    <t>Breethe, Inc.</t>
  </si>
  <si>
    <t>IQTR666028795</t>
  </si>
  <si>
    <t xml:space="preserve">Abiomed, Inc. (NasdaqGS:ABMD) entered into an agreement to acquire the remaining stake in Breethe, Inc. on April 24, 2020. Breethel will integrate with Abiomed and it's manufacturing, quality, sales, engineering and research capabilities, including Abiomed’s Clinical Support Center.
</t>
  </si>
  <si>
    <t>Pelco, Inc.</t>
  </si>
  <si>
    <t>Transom Capital Group, LLC</t>
  </si>
  <si>
    <t>IQTR681815301</t>
  </si>
  <si>
    <t xml:space="preserve">Motorola Solutions, Inc. (NYSE:MSI) acquired Pelco, Inc. from Transom Capital Group, LLC for $110 million on July 31, 2020. The consideration is payable in cash. Greenhill &amp; Co., Inc. (NYSE:GHL) acted as the financial advisor to Motorola Solutions.
</t>
  </si>
  <si>
    <t>5 Transantiago Bus Terminals</t>
  </si>
  <si>
    <t>Compañía de Seguros de Vida Consorcio Nacional de Seguros S.A.</t>
  </si>
  <si>
    <t>Express De Santiago Uno S.A.; Inversiones Alsacia S.A.; Inversiones Lorena S.p.A.</t>
  </si>
  <si>
    <t>IQTR681868762</t>
  </si>
  <si>
    <t xml:space="preserve">Compania de Seguros de Vida Consorcio Nacional de Seguros S.A. acquired 5 Transantiago Bus Terminals from Inversiones Alsacia S.A., Express de Santiago Uno S.A., and Inversiones Lorena S.p.A. for $110 million on July 31, 2020. Adam Brenneman and Richard J. Cooper of Cleary Gottlieb Steen &amp; Hamilton acted as legal advisors to Inversiones Alsacia S.A. and Express de Santiago Uno S.A. Mateo Mendoza and Juan Pablo Rico of Mendoza Abogados acted as legal advisors to Inversiones Alsacia S.A. and Express de Santiago Uno S.A. Bernardo L. Piereck and Stephen Wolpert of Dechert LLP and Dennis Hranitzky of Quinn Emanuel Urquhart &amp; Sullivan acted as legal advisors to an ad hoc group of Transantiago bondholders. Jorge Martín Díaz and Marcelo Estay of Claro &amp; Cia. acted as legal advisors to an ad hoc group of Transantiago bondholders. Elizabeth Clark and Thomas A. Pitta acted as legal advisors to Bank of New York Mellon.
</t>
  </si>
  <si>
    <t>Express De Santiago Uno S.A. (Chile); Inversiones Alsacia S.A. (Chile)</t>
  </si>
  <si>
    <t>Assets and Operations of JOHNSON UTILITIES, L.L.C.</t>
  </si>
  <si>
    <t>EPCOR Water Arizona Inc.</t>
  </si>
  <si>
    <t>JOHNSON UTILITIES, L.L.C.</t>
  </si>
  <si>
    <t>IQTR690970312</t>
  </si>
  <si>
    <t xml:space="preserve">EPCOR Water Arizona Inc. entered into an agreement to acquire Assets and Operations from Johnson Utilities LLC on October 5, 2020. The transaction is subject to regulatory approval from Arizona Corporation Commission (ACC). As of November 12, 2020, FTC granted the early termination notice. As of December 22, 2020, Arizona Corporation Commission (ACC) utility regulators approved a deal for EPCOR USA.
</t>
  </si>
  <si>
    <t>The Park &amp; Market apartments at North Hills</t>
  </si>
  <si>
    <t>IQTR693892608</t>
  </si>
  <si>
    <t xml:space="preserve">The Blackstone Group Inc. (NYSE:BX) acquired The Park &amp; Market apartments at North Hills from Magnolia Capital for $110 million on October 30, 2020.
</t>
  </si>
  <si>
    <t>Non-Core TASKING Business of Altium Limited</t>
  </si>
  <si>
    <t>IQTR698116129</t>
  </si>
  <si>
    <t xml:space="preserve">Fsn Capital Gp V Ltd managed by FSN Capital Partners AS entered into a definitive agreement to acquire Non-Core TASKING Business of Altium Limited (ASX:ALU) for $110 million on December 11, 2020. As per terms of transaction, FSN Capital Partners AS will pay $100 million in cash and $10 million conditional upon achieving revenue targets in Fiscal 2021 post divestment. The transaction is subject to customary closing conditions, antitrust and regulatory approval. Transaction is expected to close in the first quarter of calendar 2021. The transaction will have a one-time positive impact on Earnings Per Share (EPS) in Fiscal 2021 reflecting the profit on the sale of the business.
Octávio de Sousa, Francis Bellen, Martin Bünning, Rolf Hünermann, Anette Gärtner, Jan Weißgerber, Andreas Splittgerber, Amy Yin, Peter A. Emmi and Catherine Jing of Reed Smith acted as legal advisors for Altium. RBS Partners, Atsumi &amp; Sakai, Stek Advocaten B.V. and J. Sagar Associates acted as legal advisors for Altium. Rainer Traugott, Thies Deike, Christina Mann, Christian Jahn, Thomas Fox, Tobias Leder, Susan KempJe-Müller, Jana Dammann, Joachim Grittmann, Thies Deike and Christina Mann of Latham &amp; Watkins LLP acted as legal advisor for FSN. McKinsey acted as management advisor, Altos Advisors acted as strategic advisor, PricewaterhouseCoopers AS acted as accountant for FSN. Crosslake International, Frank Partners and Marsh also advised FSN. Christopher Knipp and Karsten Ley of RSM International Association acted as accountant and Hartmut Wicke of Wicke Herrler acted as legal advisor to Altium.
</t>
  </si>
  <si>
    <t>World Market LLC</t>
  </si>
  <si>
    <t>20230930-DK-Butterfly-1, Inc.</t>
  </si>
  <si>
    <t>IQTR698268314</t>
  </si>
  <si>
    <t xml:space="preserve">Kingswood Capital Management, LLC entered into a definitive agreement to acquire Cost Plus Inc. from Bed Bath &amp; Beyond Inc. (NasdaqGS:BBBY) for $110 million on December 14, 2020. The purchase consideration is subject to certain working capital and other adjustments. The purchase agreement includes 243 brick-and-mortar locations, the Cost Plus digital business, 2 distribution facilities and a corporate office located in Alameda, California, and it is expected that Cost Plus will continue to operate as a stand-alone retail brand. Both companies have agreed to a transition service agreement following the close of the transaction to help ensure business continuity. The transaction is subject to customary closing conditions, including, among others, the expiration or termination of the applicable waiting period under the Hart-Scott Rodino Antitrust Improvements Act of 1976. As on December 21, 2020, the transaction received early termination notices from the Federal Trade Commission. The transaction is anticipated to close prior to Bed Bath &amp; Beyond’s fiscal year end on February 27, 2021. B. Riley Securities Inc. acted as financial advisor and Bryan Cave acted as legal advisor for Bed Bath.
</t>
  </si>
  <si>
    <t>Biogix, Inc.</t>
  </si>
  <si>
    <t>IQTR699733723</t>
  </si>
  <si>
    <t xml:space="preserve">Alliance Pharma plc (AIM:APH) acquired Biogix, Inc. for $110 million on December 29, 2020. The consideration is paid in cash on completion together with customary adjustments for acquired cash, debt and working capital. The acquisition has been funded by a drawdown from the Alliance existing £165 million ($222.865 million) revolving credit facility. Post-acquisition, the Amberen business will be managed as part of Alliance's existing United State operations. Alliance's main United States operations will continue to be based in Cary, North Carolina, with the Biogix office in Los Angeles becoming the Group's west coast satellite office. For the year ended 31 December 2019, Biogix achieved audited net sales of $22 million and had net assets of $5 million. The Board of Alliance expects the acquisition to be earnings enhancing in 2021, after modest integration costs and significantly earnings enhancing from 2022 onwards, with further strategic benefits anticipated in future years. Freddie Barnfield, Huw Jeremy and James Black of Numis Securities Limited acted as financial advisor and Patrick Robb of Investec Bank plc acted as a financial advisor to Alliance Pharma in the transaction.
</t>
  </si>
  <si>
    <t>Avalon Somerset Apartment Community in Somerset, New Jersey</t>
  </si>
  <si>
    <t>IQTR700240464</t>
  </si>
  <si>
    <t xml:space="preserve">Harbor Group International, LLC and Azure Partners LLC acquired Avalon Somerset apartment community in Somerset, New Jersey from AvalonBay Communities, Inc. (NYSE:AVB) for $110 million on December 18, 2020. Jose Cruz, Michael Oliver, Steve Simonelli, Kevin O'Hearn and Nicholas Stefans of JLL Capital Markets acted as brokers for AvalonBay Communities.
</t>
  </si>
  <si>
    <t>720 Units in Chicago MSA</t>
  </si>
  <si>
    <t>IQTR706544467</t>
  </si>
  <si>
    <t xml:space="preserve">Beitel Group and The Scharf Group acquired 720 units in Chicago MSA for $110 million on March 4, 2021.
</t>
  </si>
  <si>
    <t>Softhale NV</t>
  </si>
  <si>
    <t>C-Lab International Limited</t>
  </si>
  <si>
    <t>New Rhein Healthcare Investors LLC; PM Equity Partner</t>
  </si>
  <si>
    <t>IQTR708889103</t>
  </si>
  <si>
    <t xml:space="preserve">C-Lab International Limited entered into an agreement to acquire Softhale NV from New Rhein Healthcare LLC, PM Equity Partner and others for $110 million on March 22, 2021. The consideration includes additional payments related to regulatory and commercial milestones. The acquisition will be funded by internal resources of the group. The transaction is expected to complete in March 2021. Results Healthcare and Ernst &amp; Young Capital Advisors, LLC acted as financial advisors while Derek Poon, Thorsten Seidel, Dominique Maes, Holger Engelkamp, Matthias Köhle, Rembert Niebel and Kim Stas of Baker &amp; McKenzie LLP acted as a legal advisor to C-Lab International Limited. Theraproval acted as a Regulatory advisor and Carpmaels &amp; Ransford acted as Intellectual Property advisor on the Acquisition. Guggenheim Securities, LLC acted as financial advisor to Softhale.
</t>
  </si>
  <si>
    <t>New Rhein Healthcare Investors LLC (United States)</t>
  </si>
  <si>
    <t>Bioness Inc.</t>
  </si>
  <si>
    <t>IQTR709785165</t>
  </si>
  <si>
    <t xml:space="preserve">Bioventus Inc. (NasdaqGS:BVS) acquired Bioness Inc. for $110 million on March 30, 2021. As part of the consideration, Bioventus Inc. is paying $45 million in up-front consideration, with up to $65 million of contingent consideration related to the achievement of certain key milestones. The up-front consideration is being funded exclusively through the use of cash on hand. Under the merger agreement, Bioness has become a wholly-owned subsidiary of Bioventus. In 2020, Bioness generated approximately $40 million in revenue and had loss from operations of approximately $14 million. All Bioness employees have become employees of Bioventus. Bioventus expects the acquisition to be accretive to Bioventus’ revenue, enhance its multi-year revenue growth profile, and have a positive contribution to net income (excluding purchase accounting and transaction costs) by the end of year one post-close. Barry Dastin, Glenn Smith, Jon Talotta, Gabrielle Witt and Ashlee Sawyer Gilson of Houlihan Lokey, Inc. (NYSE:HLI) acted as financial advisor and fairness opinion provider to Bioness Inc.
</t>
  </si>
  <si>
    <t>PetSmart's Corporate Headquarters in North Phoenix</t>
  </si>
  <si>
    <t>BPM Real Estate Group</t>
  </si>
  <si>
    <t>IQTR710088598</t>
  </si>
  <si>
    <t xml:space="preserve">BPM Senior Living Company acquired PetSmart's Corporate Headquarters in North Phoenix from VEREIT, Inc. (NYSE:VER) for $110 million on March 31, 2021. Barry Gabel, Chris Marchildon and Will Mast of CBRE Group, Inc. along with Kevin Shannon, Ken White and CJ Osbrink of Newmark acted as real estate broker to seller. Kevin Lytle of Buchalter, A Professional Corporation acted as legal advisor to VEREIT.
</t>
  </si>
  <si>
    <t>Sequent Energy Management, L.P./Sequent Energy Canada Corp.</t>
  </si>
  <si>
    <t>Sequent, LLC; Southern Company Gas Investments Inc.</t>
  </si>
  <si>
    <t>IQTR713576698</t>
  </si>
  <si>
    <t xml:space="preserve">Williams Field Services Group, LLC entered into an agreement to acquire Sequent Energy Management, L.P. and Sequent Energy Canada Corp from Southern Company Gas Investments Inc., Sequent, LLC and others for $110 million on April 28, 2021. The purchase price is $50 million plus working capital acquired. The Base Purchase Price as defined in the Purchase Agreement, which includes a $60 million target for acquired working capital, is $110 million, subject to adjustment for actual working capital relative to the target as well as certain other customary adjustments. Transaction is subject to customary closing conditions, including expiration or termination of the applicable waiting period under the Hart-Scott-Rodino Antitrust Improvements Act of 1976. The transaction is expected to complete in third quarter of 2021. Though this acquisition it will provide a return of the associated working capital and the elimination of certain credit supports of approximately $1 billion. Stuart R. Zisman, David Lang, Jason Peters, Jeanie Cogill, Ed Holzwanger, Jonathan Talansky, Jill McWhirter, Norm Armstrong of King &amp; Spalding acted as legal advisors for Williams. Jonathan Bobinger, Nathaniel Richards, Eileen Boyce, Regan Vicknair, Matthew McKenna, Krisa Benskin, Mark Bodron, Malakeh Hijazi, Daniel Jung, Michael Hawes, Bill Lamb, Peter Farrell and Jon LobbBaker Botts L.L.P. acted as legal advisor to Southern Company Gas Investments Inc.
</t>
  </si>
  <si>
    <t>Sequent, LLC (United States)</t>
  </si>
  <si>
    <t>Doral Renewables LLC</t>
  </si>
  <si>
    <t>Migdal Insurance and Financial Holdings Ltd. (TASE:MGDL)</t>
  </si>
  <si>
    <t>Doral Group Renewable Energy Resources Ltd (TASE:DORL)</t>
  </si>
  <si>
    <t>IQTR713619809</t>
  </si>
  <si>
    <t xml:space="preserve">Migdal Insurance and Financial Holdings Ltd. (TASE:MGDL) agreed to acquire 20% stake in Global Energy Generation from Doral Group Renewable Energy Resources Ltd (TASE:DORL) for $110 million on May 3, 2021. The transaction involves an investment of approximately $110 million, the bulk of which will be invested at the closing, and the remainder subject to meeting pre-defined near-future milestones, in exchange for 20% of Doral LLC. As part of the deal, Migdal Insurance will also participate in the first stage (480 MWdc) of Doral LLC's mega solar project in Indiana, with an estimated investment of $100 million. Doral LLC will retain its majority holding position and control of the project. In addition, Migdal Insurance will provide Doral LLC with a credit facility of an additional $130 million on terms to be set forth in definitive agreements. Migdal has an option for additional financing that may reach an additional $300 million, thus, a total investment of $600 million in the first phase of this partnership. The transaction is subject to the signing of detailed transaction documents and completion of due diligence.
</t>
  </si>
  <si>
    <t>Vanguard Software Corporation</t>
  </si>
  <si>
    <t>Wolters Kluwer TAA NA</t>
  </si>
  <si>
    <t>IQTR714850546</t>
  </si>
  <si>
    <t xml:space="preserve">Wolters Kluwer TAA NA acquired Vanguard Software Corporation for approximately $110 million on May 14, 2021. Vanguard Software reported revenues of $7.2 million in 2020. Rob Suggs, Chief Executive Officer of Vanguard will shift into a consulting role to support the integration. Mayer Brown LLP acted as legal advisor to Wolters Kluwer TAA NA
</t>
  </si>
  <si>
    <t>The Estelle</t>
  </si>
  <si>
    <t>Canfield Development Inc.</t>
  </si>
  <si>
    <t>IQTR715145662</t>
  </si>
  <si>
    <t xml:space="preserve">Green Cities Co. acquired The Estelle from Canfield Development Inc. for $55 million on May 11, 2021. Blake Rogers, Hunter Combs, Alexandra Caniglia, and Javier Rivera of Walker &amp; Dunlop, Inc. acted as a broker on behalf of Canfield Development Inc.
</t>
  </si>
  <si>
    <t>Mallory Square Apartments in Rockville, Maryland</t>
  </si>
  <si>
    <t>IQTR1672209824</t>
  </si>
  <si>
    <t xml:space="preserve">U.S. Cities Multifamily Fund Lp, managed by Nuveen Real Estate, acquired Mallory Square Apartments in Rockville, Maryland from Woodfield Development Company, LLC for $110 million in May, 2021.
</t>
  </si>
  <si>
    <t>Rockville apartment building</t>
  </si>
  <si>
    <t>IQTR1672496887</t>
  </si>
  <si>
    <t xml:space="preserve">Nuveen, LLC acquired Rockville apartment building from Woodfield Development for $110 million on June 25, 2021. Walter Coker, Brian Crivella, Robert Jenkins and Bill Gribbin of JLL capital markets represented Woodfield
</t>
  </si>
  <si>
    <t>DNF Medical Centers</t>
  </si>
  <si>
    <t>Cardona Medical Center, Inc.</t>
  </si>
  <si>
    <t>IQTR1673159873</t>
  </si>
  <si>
    <t xml:space="preserve">CareMax Medical Centers of Central Florida entered into a definitive agreement to acquire DNF Medical Centers for approximately $110 million on July 5, 2021. Under the terms of transaction, The consideration will be paid in cash and stock.. The Purchase Price will be paid 80% in cash by the Buyer at the Closing and 20% in shares of the Company’s Class A common stock immediately preceding the date of the Closing. DNF team will join CareMax. The transaction is subject to customary closing conditions including the receipt of certain regulatory approvals and due diligence investigation. Transaction is expected to close during the third quarter of 2021. CareMax expects the transaction to be immediately accretive.
Gus Suarez, Esq of Sanchez-Medina, Gonzalez, Quesada, Lage, Crespo, Gomez &amp; Machado LLP and Vanessa J. Skinner, Esq. of Winderweedle, Haines, Ward &amp; Woodman, P.A. acted as legal advisor to DNF Medical Centers. Russell Sass, Esq. of DLA Piper LLP (US) acted as legal advisor to CareMax, Inc. (NasdaqGS:CMAX).
</t>
  </si>
  <si>
    <t>The Capella at Rancho del Oro</t>
  </si>
  <si>
    <t>IQTR1677726850</t>
  </si>
  <si>
    <t xml:space="preserve">Entrata, Inc. acquired The Capella at Rancho del Oro from FPA Multifamily, LLC for $110 million on August 16, 2021. Zorbas, Tyler Martin and Alexander Garcia of IPA executive managing director investments represented FPA Multifamily, LLC and procured Entrata, Inc. 
</t>
  </si>
  <si>
    <t>Substantially All of the Assets and Assumption of Certain Liabilities of Picmonkey LLC</t>
  </si>
  <si>
    <t>Picmonkey LLC</t>
  </si>
  <si>
    <t>IQTR1680500883</t>
  </si>
  <si>
    <t xml:space="preserve">Shutterstock, Inc. (NYSE:SSTK) acquired Substantially All of the Assets and Certain Liabilities of Picmonkey LLC for approximately $110 million on September 3, 2021.Purchase price of approximately $110 million was paid in cash at closing subject to customary working capital and other adjustments. The purchase price was funded through existing cash on hand. The acquisition is expected to be immediately accretive to Adjusted EBITDA and Adjusted Net Income. CapM Advisors acted as financial advisor, and Sheppard Mullin acted as legal advisor to Shutterstock. Lightning Partners acted as financial advisor, and Latham &amp; Watkins acted as legal advisor to PicMonkey.
</t>
  </si>
  <si>
    <t>Gadot Chemical Terminals (1985) Ltd.</t>
  </si>
  <si>
    <t>LBH Netherlands B.V.</t>
  </si>
  <si>
    <t>IQTR1681427016</t>
  </si>
  <si>
    <t xml:space="preserve">LBH Netherlands B.V. acquired 38% interest in Gadot Chemical Terminals (1985) Ltd for $110 million on September 5, 2021. As part of the transaction, LBH Value funds received several options to increase their holding in Gadot, including the option that upon the IPO of Gadot (which is expected in the coming year) LBH Value funds will have the option to acquire additional shares and become the controlling shareholder in Gadot. Gornitzky &amp; Co represented Funds from the LBH Value Group in a transaction. The funds were represented by partners Kfir Yadgar and Uri Heller. Partner Avner Finkelshtein assisted with antitrust matters.
</t>
  </si>
  <si>
    <t>Boyd Metals, Inc.</t>
  </si>
  <si>
    <t>IQTR1687166820</t>
  </si>
  <si>
    <t xml:space="preserve">Russel Metals Inc. (TSX:RUS) entered into an agreement to acquire Boyd Metals, Inc. for $110 million on November 4, 2021. The purchase price of $110 million includes working capital, buildings and equipment, real estate and other related assets and subject to closing adjustments. The transaction will be financed from Russel's cash on hand and/or drawings under its existing bank facility. For the twelve months ended September 30, 2021, Boyd generated revenues of $244 million and Adjusted EBITDA1 of $39 million. The transaction is subject to customary conditions and is expected to close in the fourth quarter of 2021. 
</t>
  </si>
  <si>
    <t>Polen Capital Credit, LLC</t>
  </si>
  <si>
    <t>Polen Capital Management, LLC</t>
  </si>
  <si>
    <t>IQTR1760926715</t>
  </si>
  <si>
    <t xml:space="preserve">Polen Capital Management, LLC entered into a purchase agreement to acquire DDJ Capital Management, LLC on December 2, 2021. David Breazzano, president and chief investment officer of DDJ will oversee the high yield investment team and will join Polen’s Operating Committee. The transaction is expected to close late in the fourth quarter of 2021, subject to the satisfaction of customary closing conditions. Colchester Partners LLC and KarVen LLC acted as financial advisors to Polen Capital Management, LLC. Greenberg Traurig LLP acted as legal advisor to Polen Capital Management, LLC. Ted Gooden and David Reynolds of Berkshire Global Advisors acted as financial advisor to DDJ Capital Management, LLC and Goodwin Procter LLP served as legal advisor to DDJ Capital Management, LLC.
</t>
  </si>
  <si>
    <t>Natural Beverages and Grains Businesses of The J. M. Smucker Company</t>
  </si>
  <si>
    <t>IQTR1761641014</t>
  </si>
  <si>
    <t xml:space="preserve">Nexus Capital Management LP entered into a definitive agreement to acquire Natural Beverages and Grains Businesses of The J. M. Smucker Company (NYSE:SJM) for approximately $110 million on December 15, 2021. The transaction also includes the Company's manufacturing and distribution facilities in Chico, California, and Havre de Grace, Maryland. It does not include Santa Cruz Organic® nut butters, fruit spreads, syrups or applesauce. For the J. M. Smucker Company's fiscal year ended April 30, 2021, collectively, the natural beverage and grains businesses generated net sales of approximately $140 million. The transaction is subject to customary closing conditions and it is expected to close in the third quarter of J. M. Smucker Company's 2022 fiscal year. J. M. Smucker expects the divestiture to be dilutive to its adjusted earnings per share by approximately $0.15 on a full-year basis, reflecting the foregone profit related to the natural and organic beverages and grains businesses, before factoring in any potential benefit from the use of net proceeds from the sale. Goldman Sachs &amp; Co. LLC acted as financial advisor and Benesch, Friedlander, Coplan &amp; Aronoff LLP acted as legal advisor to J. M. Smucker.
</t>
  </si>
  <si>
    <t>Macon Healthcare, LLC</t>
  </si>
  <si>
    <t>IQTR1771696076</t>
  </si>
  <si>
    <t xml:space="preserve">An unknown buyer acquired a 38% stake in Macon Healthcare, LLC from Community Health Systems, Inc. (NYSE:CYH) for $110 million on July 30, 2021. Macon Healthcare, LLC, was a joint venture between Community Health Systems, Inc. and certain subsidiaries of HCA Healthcare, Inc.
</t>
  </si>
  <si>
    <t>Phuc Long Heritage Company</t>
  </si>
  <si>
    <t>The Sherpa Company Limited</t>
  </si>
  <si>
    <t>IQTR1773661522</t>
  </si>
  <si>
    <t xml:space="preserve">The Sherpa Company Limited acquired additional 31% stake in Phuc Long Heritage Company for $110 million in January 2022. 
</t>
  </si>
  <si>
    <t>Aloft/Element Tampa Midtown and The Hyatt Place Jacksonville St. Johns Town Center</t>
  </si>
  <si>
    <t>Concord Hospitality Enterprises Company, LLC; Whitman/Peterson, LLC</t>
  </si>
  <si>
    <t>IQTR1778270167</t>
  </si>
  <si>
    <t xml:space="preserve">KKR &amp; Co. Inc. (NYSE : KKR) and Riller Capital acquired Aloft/Element Tampa Midtown and The Hyatt Place Jacksonville St. Johns Town Center from Concord Hospitality Enterprises Company, LLC and Whitman/Peterson, LLC for $110 million on April 5, 2022. 
. Lou Plasencia, Nick Plasencia, and Chris Plasencia of THE PLASENCIA GROUP advised Concord Hospitality and Whitman Peterson in the sale of the Aloft/Element Tampa Midtown and the Hyatt Place Jacksonville St. Johns Town Center. 
</t>
  </si>
  <si>
    <t>Concord Hospitality Enterprises Company, LLC (United States); Whitman/Peterson, LLC (United States)</t>
  </si>
  <si>
    <t>Edens Plaza in the Chicago suburb of Wilmette</t>
  </si>
  <si>
    <t>WS Development Associates, LLC</t>
  </si>
  <si>
    <t>IQTR1779423163</t>
  </si>
  <si>
    <t xml:space="preserve">WS Development Associates, LLC acquired Edens Plaza in the Chicago suburb of Wilmette from Newport Capital Partners for $110 million on April 11, 2022. Joe Girardi of Mid-America Real Estate Group brokered the transaction.
</t>
  </si>
  <si>
    <t>ALung Technologies, Inc.</t>
  </si>
  <si>
    <t>Birchmere Investments, Inc.; Innovation Works Inc.; Pittsburgh Life Sciences Greenhouse; BlueTree Venture Capital; Allos Ventures; UPMC Enterprises</t>
  </si>
  <si>
    <t>IQTR1781565626</t>
  </si>
  <si>
    <t xml:space="preserve">LivaNova PLC (NasdaqGS:LIVN) acquired remaining 97% majority stake in ALung Technologies, Inc. on May 2, 2022. Raymond James Financial acted as financial advisor to Alung.
</t>
  </si>
  <si>
    <t>Digital Health Acquisition Corp.</t>
  </si>
  <si>
    <t>VSee Health, Inc. (NasdaqCM:VSEE)</t>
  </si>
  <si>
    <t>Spring Creek Capital, LLC; Saba Capital Management, L.P.; SCS Capital Partners LLC; Beryl Capital Management LLC; Digital Health Sponsor LLC</t>
  </si>
  <si>
    <t>IQTR1787142130</t>
  </si>
  <si>
    <t xml:space="preserve">VSee Lab, Inc./iDoc Virtual Telehealth Solutions, Inc. entered into a non-binding letter of intent to acquire Digital Health Acquisition Corp. (NasdaqGM:DHAC) from a group of shareholders in a reverse merger transaction on December 21, 2021. VSee Lab, Inc./iDoc Virtual Telehealth Solutions, Inc. entered into a business combination agreement to acquire Digital Health Acquisition Corp. from a group of shareholders for $110 million in a reverse merger transaction on June 15, 2022. VSee closing consideration will be $60.5 million and iDoc closing consideration will be $49.5 million. The transaction is expected to result in a valuation of approximately $110 million for the combined entity. Concurrently with the execution of the agreement, DHAC has entered into a securities purchase agreement, with certain institutional and accredited investors, pursuant to which the PIPE Investors have agreed to subscribe for and purchase, and DHAC has agreed to issue and sell to the PIPE Investors, immediately prior to the closing of the transactions contemplated by agreement, (a) promissory notes (the “PIPE Notes”) convertible into shares of DHAC common stock, par value $0.0001 per share (the “DHAC Common Stock”), and (b) warrants exercisable for shares of DHAC Common Stock (the “PIPE Warrant” and the financing under the PIPE Securities Purchase Agreement hereinafter referred to as the “PIPE Financing”) for aggregate proceeds of at least $10 million. Upon closing of the transaction, it is anticipated that the combined company will adopt the corporate name VSee Health, Inc., and will be listed on the Nasdaq Capital Market under the proposed new ticker symbol “VSEE.”
The transaction is subject to certain closing conditions, including the expiration or termination of any applicable waiting period under the Hart-Scott-Rodino Antitrust Improvements Act of 1976, as amended, the approval of DHAC’s shareholders, the approval of VSee’s stockholders, the approval of iDoc’s stockholders and after giving effect to the transactions contemplated by the business combination agreement, including the PIPE Financing, DHAC having at least $5,000,001 of net tangible assets (as determined in accordance with Rule 3a51-1(g)(1) of the Securities Exchange Act of 1934, as amended) immediately after the Effective Time. In addition, the obligations of VSee and iDoc to consummate the Business Combination are subject to the fulfillment of other closing conditions, including the aggregate cash proceeds available for release from DHAC’s trust account (after giving effect to any redemptions of public shares, if any), together with the proceeds from the PIPE Financing, if any, equaling no less than $10 million, the approval by the Nasdaq Capital Market of DHAC’s listing application in connection with the Business Combination and the DHAC board of directors consisting of the number of directors, and comprising the individuals, as contemplated by the Business Combination Agreement. The transaction is also subject to DHAC's registration statement being declared effective by the Securities and Exchange Commission and is subject to Lock-up agreements. The transaction has been unanimously approved by the boards of directors of DHAC and VSee Lab, Inc. &amp; iDoc Virtual Telehealth Solutions, Inc. As of October 20, 2022, DHAC’s stockholders approved extending the date by which DHAC has to consummate a business combination from November 8, 2022, to February 8, 2023. As of October 20, 2022, DHAC’s stockholders approved extending the date by which DHAC has to consummate a business combination for an additional three months from February 8, 2023, to May 8, 2023. As of May 8, 2023, DHAC deposited $0.35 million into the trust account of DHAC which enabled it to extend the period of time it has to consummate its initial business combination by three months from May 8, 2023 to August 8, 2023. On May 1, 2024, Digital Health Acquisition Corp. extended the date by which the Company has to consummate a business combination from May 8, 2024 to August 8, 2024. The transaction is expected to close in the third quarter of 2022. As of June 7, 2024, transaction has been approved by the stockholders of DHAC.
Thomas Poletti and Veronica Lah of Manatt, Phelps &amp; Phillips, LLP acted as legal advisors to DHAC. Jessica Holcombe of Holcombe Law Group acted as legal advisor to VSee Lab, Inc. Ali Panjwani and John Crowe of Pryor Cashman LLP acted as legal advisors to iDoc Virtual Telehealth Solutions, Inc. Continental Stock Transfer &amp; Trust Company acted as transfer agent to DHAC. D.F. King &amp; Co., Inc. acted as the information agent to Digital Health Acquisition Corp. and will be paid a fixed fee of approximately $12,000 for its services. Cassel Salpeter &amp; Co., LLC acted as fairness opinion provider to Digital Health and Cassel Salpeter is entitled to receive a fee of $0.15 million.
</t>
  </si>
  <si>
    <t>Beryl Capital Management LLC (United States); Digital Health Sponsor LLC (United States); Saba Capital Management, L.P. (United States); SCS Capital Partners LLC (United States)</t>
  </si>
  <si>
    <t>Certain Assets of Enjoy Technology, Inc.</t>
  </si>
  <si>
    <t>Asurion, LLC</t>
  </si>
  <si>
    <t>IQTR1793186887</t>
  </si>
  <si>
    <t xml:space="preserve">Asurion, LLC entered into a non-binding letter of intent to acquire Certain Assets of Enjoy Technology, Inc. on July 3, 2022. Asurion, LLC entered into an Asset Purchase Agreement to acquire Certain Assets of Enjoy Technology, Inc. for $110 million on July 25, 2022. The Purchase Agreement provides for aggregate consideration in the amount of up to $110,000,000 subject to various deductions including a $23,800,000 holdback amount. The Holdback is comprised of (i) deferred revenue, (ii) customer chargebacks, (iii) post-closing residuals and (iv) inventory losses, and such amount earned, if any, will be released to the company within eight months following closing of the transaction. Asurion is entitled to a 3% break-up fee. The deal is subject to approval of bankruptcy court and regulations under the HSR Act. The transaction is expected to close on or before August 14, 2022, when the Bankruptcy Court shall have entered the Sale Order. The sale was approved by the Bankruptcy Court on August 12, 2022. Cooley LLP acted as legal advisor to Enjoy Technology, Inc. and Bass, Berry &amp; Sims PLC acted as legal advisor to Asurion, LLC. Evercore L.P. acted as financial advisor to Asurion, LLC.
</t>
  </si>
  <si>
    <t>Orbograph Ltd.</t>
  </si>
  <si>
    <t>Revenue Management Solutions, LLC</t>
  </si>
  <si>
    <t>IQTR1796872248</t>
  </si>
  <si>
    <t xml:space="preserve">Revenue Management Solutions, LLC acquired Orbograph Ltd. from KLA Corporation (NasdaqGS:KLAC) for $110 million on August 11, 2022. As reported, KLA Corporation received net cash proceeds from the transaction of $75.4 million. The acquisition of OrboGraph brings together two leading providers of automation-focused healthcare remittance reconciliation technology and services. Combined, the Company will process over 350 million annual transactions across over 14,000 National Provider Identifiers. As part of the transaction, OrboGraph industry leading AI-based check imaging and fraud detection solutions will operate as an independent entity, retaining the OrboGraph name, within RMS post-closing. Barry Cohen will continue to lead OrboGraph and Tom Wimsett will be joining the Board of Directors of OrboGraph. Both Revenue Management Solutions managed by Thompson Street Capital Partners and OrboGraph will remain active in exploring potential acquisition opportunities that provide leading technology-driven automation solutions in their respective markets. The acquisition of OrboGraph as the first add-on of RMS under the TSCP’s first Continuation Fund. Justin Bentley of Citizens M&amp;A Advisory acted as financial adviser to KLA Corporation.
</t>
  </si>
  <si>
    <t>Keystone Natural Holdings, LLC</t>
  </si>
  <si>
    <t>House Foods America Corporation</t>
  </si>
  <si>
    <t>Keystone Capital Management, LP</t>
  </si>
  <si>
    <t>IQTR1800809779</t>
  </si>
  <si>
    <t xml:space="preserve">House Foods America Corporation entered into an definitive agreement to acquire Keystone Natural Holdings, LLC from Keystone Capital, Inc. and others for approximately $110 million on September 16, 2022. The proposed transaction is expected to close by end of September 2022, subject to the satisfaction of customary closing conditions. Whipstitch Capital acted as the financial advisor to Keystone Natural Holdings. DLA Piper provided legal services to Keystone Natural Holdings and Keystone Capital. Akifusa Takada, Michio Suzuki, Chizu Matsumaru, Junya Ae, John J. Fedele and Khelin Aiken of Baker &amp; McKenzie (Gaikokuho Joint Enterprise) acted as legal advisors and due diligence providers to House Foods America in the transaction.
</t>
  </si>
  <si>
    <t>Nestlé's Gateway infant formula plant in Eau Claire, Wisconsin</t>
  </si>
  <si>
    <t>IQTR1814004941</t>
  </si>
  <si>
    <t xml:space="preserve">Perrigo Company plc (NYSE:PRGO) acquired Nestlé's Gateway infant formula plant in Eau Claire, Wisconsin from Nestlé S.A. (SWX:NESN) on November 1, 2022. Wisconsin plant and Good Start® brand teams join the Perrigo family. Perrigo will operate the Good Start® infant formula brand in the U.S. and Canada. This transaction was funded without additional borrowings and does not impact Perrigo's plan to reduce debt over the next three years. Sheryl Orr of Morgan, Lewis &amp; Bockius LLP acted as legal advisor to Perrigo Company plc (NYSE:PRGO).
</t>
  </si>
  <si>
    <t>Full Spectrum Group Inc.</t>
  </si>
  <si>
    <t>IQTR1814659214</t>
  </si>
  <si>
    <t xml:space="preserve">CBRE Group, Inc. (NYSE:CBRE) acquired Full Spectrum Group Inc. from Pfingsten Partners, L.L.C. for $110 million on November 9, 2022. Tony Crisman, Cynthya Goulet, Tom Concklin of Lincoln International acted as the exclusive financial advisor to Full Spectrum and Katten Muchin Rosenman served as legal counsel. Mark D. Pflug, Tristan Brown, Russell S. Light, Jessica N. Cohen, Harry Hudesman, Vanessa Burrows, Krista McManus, Michael Isby, Steve DeLott, Kelly Karapetyan, James Goldfeier and Peter Guryan of Simpson Thacher &amp; Bartlett LLP acted as legal advisor to CBRE Group, Inc. (NYSE:CBRE).
</t>
  </si>
  <si>
    <t>South Lake at Dulles Corner Business Park</t>
  </si>
  <si>
    <t>Vision Properties, L.L.C.</t>
  </si>
  <si>
    <t>IQTR1829207079</t>
  </si>
  <si>
    <t xml:space="preserve">Vision Properties, L.L.C. acquired South Lake at Dulles Corner Business Park from Griffin Realty Trust, Inc. for $110 million on March 2, 2023. Vision landed a $60 million loan for the acquisition, which was provided by Société Générale and negotiated by Progress Capital’s Brad Domenico.
</t>
  </si>
  <si>
    <t>Augmenta Agriculture Technologies P.C.</t>
  </si>
  <si>
    <t>HCVC; Marathon Venture Capital</t>
  </si>
  <si>
    <t>IQTR1829341177</t>
  </si>
  <si>
    <t xml:space="preserve">Raven Industries, Inc. agreed to acquire remaining 89.5% stake in Augmenta Agriculture Technologies P.C. from Marathon Venture Capital and Hardware Club for USD 110 million on March 13, 2023. The transaction is valued at an enterprise value of $110 million. CNH Industrial held an existing 10.5% minority stake in the business prior to the transaction. The transaction will be funded with available cash on hand. The transaction is subject to the satisfactory completion of customary closing conditions and receipt of regulatory approvals. Closing is expected to occur in the first quarter of 2023. Olivier Jouffroy, Benjamin Cichostepski, Anne-Sophie Kerfant, Malik Idri, Julia Apostle, Nadège Owen and team of Orrick Rambaud Martel acted as due diligence providers to CNH Industrial in this acquisition. Lambros Belessism, Evi Kitsou, Fotodotis Malamas, Maria Kloni , Aristeidis Papathanasiou, Sildia Fotopoulou, Yolanda Kalogirou, Martha Ntounou, Chryssa Andresaki, Angeliki Chlivinou of M. &amp; P. Bernitsas Law Offices acted as legal advisor to Raven Industries, Inc. Orrick Rambaud Martel acted as legal advisor to Raven Industries, Inc.
</t>
  </si>
  <si>
    <t>Union Bank Plaza in Los Angeles</t>
  </si>
  <si>
    <t>Waterbridge Capital Ltd</t>
  </si>
  <si>
    <t>IQTR1832238757</t>
  </si>
  <si>
    <t xml:space="preserve">Waterbridge Capital Ltd agreed to acquire Union Bank Plaza in Los Angeles from KBS Real Estate Investment Trust II, Inc. (OTCPK : KBRS) for $110 million on July 20, 2022. In consideration,  Waterbridge paid $104 million. In addition the Waterbridge assumed approximately $6 million in committed capital obligations to existing tenants. Kevin Shannon, Laura Stumm, Ken White and Rob Hannan of Newmark represented KBS in the sales transaction. Mike Condon of Cushman &amp; Wakefield represented the Waterbridge. On July 20, 2022, KBS Real Estate Investment Trust II, Inc., entered into a purchase and sale agreement and escrow instructions (the “Agreement”) for the sale of Union Bank Plaza to WB Union Plaza Holdings LLC (the “Purchaser”), an affiliate of Waterbridge Capital. The KBS Real Estate Investment Trust II completed the sale of Union Bank Plaza to the Purchaser for $104.0 million, before third-party closing costs of approximately $1.1 million and excluding disposition fees payable to the Advisor.
</t>
  </si>
  <si>
    <t>JW Marriott Tucson Starr Pass Resort &amp; Spa</t>
  </si>
  <si>
    <t>IQTR1835001968</t>
  </si>
  <si>
    <t>Southwest Value Partners Enterprise, LLC acquired JW Marriott Tucson Starr Pass Resort &amp; Spa from Fortress Investment Group LLC for $110 million on April 25, 2023. Christian Charre, Jennifer Bergamo, Paul Weimer, and Jennifer Jin with CBRE Hotels represented Fortress Investment Group, in the transaction.</t>
  </si>
  <si>
    <t>Outreach Laboratory Business and Select Assets of Providence Health &amp; Services - Oregon</t>
  </si>
  <si>
    <t>Providence Health &amp; Services - Oregon</t>
  </si>
  <si>
    <t>IQTR1837859190</t>
  </si>
  <si>
    <t xml:space="preserve">Laboratory Corporation of America Holdings (NYSE:LH) entered into an agreement to acquire the outreach laboratory business and select assets of Providence Health &amp; Services - Oregon on May 16, 2023. There will be no changes to operations or services at Providence Oregon's Core Lab or its outreach services in the Oregon region until the transaction is closed. The deal is subject to customary closing conditions and applicable regulatory approvals and is expected to close later in 2023.
</t>
  </si>
  <si>
    <t>Shopping Center Portfolio in Metro Richmond, Virginia</t>
  </si>
  <si>
    <t>H.I.G. Realty Partners L.P.; Rosenthal Properties, LLC; FarmViewVentures LLC</t>
  </si>
  <si>
    <t>IQTR1841302618</t>
  </si>
  <si>
    <t xml:space="preserve">H.I.G. Realty Partners, L.P., Rosenthal Properties, LLC and FarmViewVentures LLC acquired Shopping Center Portfolio in Metro Richmond, Virginia for $110 million on May 25, 2023. Todd Soloway, Danielle Schechner, Ari Tran, Benjamin Teig, Kyle Miller of Pryor Cashman LLP represented H.I.G in connection with the acquisition and financing of the shopping center portfolio.
</t>
  </si>
  <si>
    <t>Respiratory Health Business of Avanos Medical, Inc.</t>
  </si>
  <si>
    <t>SunMed, LLC</t>
  </si>
  <si>
    <t>IQTR1841906482</t>
  </si>
  <si>
    <t xml:space="preserve">SunMed, LLC entered into a Purchase Agreement to acquire Respiratory Health Business from Avanos Medical, Inc. (NYSE:AVNS) for $110 million on June 7, 2023. The purchase price is subject to certain adjustments. The transaction includes substantially all of the assets primarily used in the RH business, including fixed assets, inventory, intangible assets – including the BALLARD, MICROCUFF and endOclear brands and long-term leases for two manufacturing facilities located in Mexico. Avanos will provide transition services after closing as SunMed works to integrate its new RH business within its product portfolio. The company reported $135.9 million in revenue of Respiratory Health Business for the year ended December 31, 2022. The net proceeds from the transaction will enhance Avanos' balance sheet flexibility and provide additional capacity for Avanos to deploy capital in a focused and disciplined approach to M&amp;A in the Company's core categories and markets. The closing of the Divestiture is subject to the satisfaction or waiver of certain customary conditions to closing, including: (i) receipt of all required consents from, and the making of all required notices to, governmental authorities (subject to a material adverse effect standard) and (ii) the absence of any law, order, injunction or ruling issued by a court or other governmental authority restraining, enjoining or making illegal the Divestiture. Each party’s obligation to consummate the Divestiture is also conditioned upon the accuracy of the other party’s representations and warranties (generally subject, other than for certain representations and warranties, to a material adverse effect standard) and the other party’s having performed in all material respects its obligations under the Purchase Agreement.
The transaction is expected to close in the fourth quarter of 2023. Sarah Ernst, Brian D. Harvel, Brett E. Coburn, Matthew D. Kent, Deanna L. Kashdan and Stuart Harray of Alston &amp; Bird LLP is serving as legal counsel to Avanos. Goodwin Procter LLP is serving as SunMed’s legal counsel.
</t>
  </si>
  <si>
    <t>Truland Homes, LLC</t>
  </si>
  <si>
    <t>IQTR1846935842</t>
  </si>
  <si>
    <t xml:space="preserve">D.R. Horton, Inc. (NYSE:DHI) acquired Truland Homes, LLC for approximately $100 million In June 2023. D.R. Horton plans to combine the Truland operations with its current D.R. Horton platforms in Baldwin County, Alabama and Northwest Florida.
</t>
  </si>
  <si>
    <t>Portfolio of noncore wind assets in Uruguay</t>
  </si>
  <si>
    <t>TerraForm Power Operating, LLC</t>
  </si>
  <si>
    <t>IQTR1853275706</t>
  </si>
  <si>
    <t xml:space="preserve">An unknown buyer reached an agreement to acquire Portfolio of noncore wind assets in Uruguay from TerraForm Power Operating, LLC for approximately $110 million in second quarter of 2023. The transaction is expected to complete in the second half of 2023.
</t>
  </si>
  <si>
    <t>Mars Acquisition Corp.</t>
  </si>
  <si>
    <t>ScanTech AI Systems Inc. (NasdaqGM:STAI)</t>
  </si>
  <si>
    <t>Mars Capital Holding Corporation</t>
  </si>
  <si>
    <t>IQTR1854782957</t>
  </si>
  <si>
    <t xml:space="preserve">ScanTech Identification Beam Systems, LLC signed a Letter of Intent to acquire Mars Acquisition Corp. (NasdaqGM:MARX) from Mars Capital Holding Corporation and others in a reverse merger transaction for $110 million on May 3, 2023. ScanTech Identification Beam Systems, LLC entered into a definitive business combination agreement to acquire Mars Acquisition Corp. (NasdaqGM:MARX) from Mars Capital Holding Corporation and others in a reverse merger transaction for $110 million on September 5, 2023. The aggregate consideration to be paid to ScanTech shall be a number of shares of Pubco Common Stock with an aggregate value equal to $110,000,000 minus the Closing Net Debt. Pursuant to the Business Combination Agreement, each of ScanTech and Mars will merge with newly-formed subsidiaries of ScanTech AI Systems Inc., a newly-formed Delaware holding company (“Pubco”), and Pubco will be the parent company of each of ScanTech and Mars following the consummation of the transaction. Upon the closing of the transaction, Pubco is expected to be listed on Nasdaq under the ticker symbol “STAI”. The combined company is expected to have an estimated post-transaction enterprise value of $149.5 million, consisting of an estimated equity value of $197.5 million and $48 million in net cash, assuming no redemptions by Mars’ public shareholders. Net cash will come from Mars’ approximately $72 million of cash in trust. Upon the closing of the transaction, and assuming none of Mars’ public shareholders elect to redeem their ordinary shares and that no additional shares are issued upon the closing of the transaction, it is anticipated that (i) Mars’ public shareholders will retain an ownership interest of approximately 42% of the combined company, (ii) the sponsors, officers, directors and other holders of Mars founder shares will retain an ownership interest of approximately 12% of the combined company, and (iii) the ScanTech security holders will own approximately 46% of the combined company. In addition, ScanTech security holders have the contingent right to receive up to a number of shares of Pubco common stock equal to 10% of the fully diluted shares immediately following the closing (subject to adjustment based on stock splits and similar events) based on Pubco’s achievement of certain milestones (including commercial milestones and revenue and EBITDA milestones) set forth in the Business Combination Agreement. Brenza will be appointed as the Chairman of the Board of Pubco immediately after the closing.
Transaction subject to regulatory and shareholder or member approvals, and other customary closing conditions. The Closing is subject to certain customary conditions, including, among other things, approval by Mars’ shareholders of the Business Combination Agreement, approval by ScanTech’s members of the Business Combination Agreement, the effectiveness of a registration statement on Form S-4, the approval for listing on Nasdaq of the Pubco Common Stock to be issued in the Business Combination and other customary closing conditions. The Business Combination has been unanimously approved by the boards of directors of both ScanTech. On December 12, 2024, Mars shareholders approved the transaction. Transaction is expected to close in the first quarter of 2024. As of September 30, 2024, Mars and ScanTech entered into amendment No. 4 to the Business Combination Agreement, extending the deadline to consummate the Business Combination for a third time to November 15, 2024.
Fang Liu and Bin Hu Karg of VCL Law LLP is acting as legal counsel and conducted due diligence for Mars Acquisition Corp. Stuart Neuhauser and Matthew A. Gray of Ellenoff Grossman &amp; Schole LLP is acting as legal counsel to ScanTech. Mars has engaged Advantage Proxy to assist in the solicitation of proxies for the Shareholder Meeting against a fee of $12,500. Continental Stock Transfer &amp; Trust Company acted as transfer agent to Mars. David S. Berg of Arnold &amp; Porter Kaye Scholer LLP and Michael V. Coleman of Epstein Becker &amp; Green, P.C. acted as a legal advisor to Scantech. Network 1 Financial Securities Inc. acted as financial advisor and fairness opinion advisor to Scantech.
</t>
  </si>
  <si>
    <t>Commercial building at 627 Central Huaihai Road</t>
  </si>
  <si>
    <t>Ep Yaying Fashion Group Co., Ltd.</t>
  </si>
  <si>
    <t>IQTR1867578195</t>
  </si>
  <si>
    <t xml:space="preserve">Ep Yaying Fashion Group Co., Ltd. acquired the Commercial building at 627 Central Huaihai Road from Blackstone Inc. (NYSE:BX) for $110 million in September 2023.
</t>
  </si>
  <si>
    <t>FFP (Holdings) Limited</t>
  </si>
  <si>
    <t>IQTR1885136322</t>
  </si>
  <si>
    <t xml:space="preserve">JTC PLC (LSE:JTC) agreed to acquire FFP (Holdings) Limited for approximately $110 million on June 18, 2024. The total consideration of $110.0 million will be satisfied as follows a $70.0 million initial consideration comprising $56.0 million in cash and $14.0 million in new JTC ordinary shares; and afurther earn-out of up to $40.0 million will be payable in cash and JTC ordinary shares on the achievement of specific performance targets for the period ending 31 December 2024. The Acquisition will be accretive to Group margins and to EPS in 2024 and will deliver high-single digit accretion to EPS in 2025. For the year ended 31 December 2023, FFP generated revenue of $30.7 million (£24.2 million[1]) and adjusted net income of $16.9 million (£13.3 million). The gross assets of the subject of the transaction are $16.0m as at December 31, 2023 (£12.6 million). The senior management team at FFP will remain with JTC.
The transaction will be will be funded from the Group's cash reserves and existing debt facilities. The Acquisition remains subject to final regulatory approvals and satisfaction of other customary closing conditions..
</t>
  </si>
  <si>
    <t>Substantially All Assets of Catholic Medical Center</t>
  </si>
  <si>
    <t>Catholic Medical Center</t>
  </si>
  <si>
    <t>IQTR1886315010</t>
  </si>
  <si>
    <t xml:space="preserve">Manchester Health Services, LLC signed a letter of intent to acquire Substantially All Assets of Catholic Medical Center on September 27, 2023. Manchester Health Services, LLC entered into an asset agreement to acquire Substantially All Assets of Catholic Medical Center for $110 million on June 28, 2024. appropriate documents have been filed with the NH Attorney General’s Office to begin the regulatory review process. The net sale proceeds will go toward funding a new charitable foundation dedicated to supporting health care in the area and state in the Catholic tradition. As of January 6, 2025, Attorney General’s Office approved the transaction.
</t>
  </si>
  <si>
    <t>Pine Bluff and extrusion facility of Evergreen Packaging, LLC</t>
  </si>
  <si>
    <t>Evergreen Packaging, LLC</t>
  </si>
  <si>
    <t>IQTR1887923701</t>
  </si>
  <si>
    <t xml:space="preserve">Suzano S.A. (BOVESPA:SUZB3) agreed to acquire Pine Bluff and extrusion facility of Evergreen Packaging, LLC from Evergreen Packaging, LLC for $110 million on July 12, 2024. A cash consideration of $110 million will be paid by Suzano S.A. The transaction is subject to subject to antitrust regulations and regulatory approval. The Transaction is anticipated to close in the fourth quarter of 2024, subject to the satisfaction of customary closing conditions.
UBS Investment Bank Private Funds Group acted as financial advisor for Evergreen Packaging, LLC. Kevin Schmidt, Zhiyan Cao, David Iozzi, Molly Stockley, J. Michael Snypes Jr., Henry Lebowitz, Caroline Geiger, Michael Bolotin, Edward Rishty, Timothy McIver, Michael Shaper, Kyra Bromley, Leah Martin and Stuart Hammer. of Debevoise &amp; Plimpton LLP acted as legal advisor to Evergreen Packaging, LLC.
</t>
  </si>
  <si>
    <t>Biltmore Fashion Park</t>
  </si>
  <si>
    <t>The Macerich Company (NYSE:MAC)</t>
  </si>
  <si>
    <t>IQTR1889536401</t>
  </si>
  <si>
    <t>Red Development LLC acquired remaining 50% stake in Biltmore Fashion Park from The Macerich Company (NYSE:MAC) on July 31, 2024.</t>
  </si>
  <si>
    <t>Substantially all of the assets of Edgio, Inc.</t>
  </si>
  <si>
    <t>Lynrock Lake Star LLC</t>
  </si>
  <si>
    <t>IQTR1896642406</t>
  </si>
  <si>
    <t>Lynrock Lake Star LLC agreed to acquire Substantially all of the assets of Edgio, Inc. for $110 million on September 9, 2024. A cash consideration of $110 million will be paid by Lynrock Lake Star LLC. As part of consideration, $110 million is paid towards assets of Substantially all of the assets of Edgio, Inc. The assumption by Purchaser or a designee of Purchaser, as applicable, of the Assumed Liabilities from Seller, including the assumption of the obligation to pay the Cure Costs to the applicable Third Parties with respect to the Designated Contracts. The transaction is subject to approval of bankruptcy court.
Milbank LLP acted as legal advisor for Edgio, Inc. Akin Gump Strauss Hauer &amp; Feld LLP acted as legal advisor for Lynrock Lake Star LLC.</t>
  </si>
  <si>
    <t>Metair Akü Holding Anonim Sirketi</t>
  </si>
  <si>
    <t>Quexco Incorporated</t>
  </si>
  <si>
    <t>Metair International Holdings CoÖPeratief Ua</t>
  </si>
  <si>
    <t>IQTR1897874530</t>
  </si>
  <si>
    <t>Quexco Incorporated entered into a sale and purchase agreement to acquire Metair Akü Holding Anonim Sirketi from Metair International Holdings CoÖPeratief Ua for $110 million on September 16, 2024. The consideration in respect of MIH’s entire shareholding in Metair Türkiye will be an amount of $110 million (approximately R1.95 billion), payable in cash, by the Purchaser to the Seller on the Closing Date, subject to customary adjustments based on the Mutlu Group’s net debt and working capital amounts. The Closing Date of the Disposal, in each case unless extended by the Purchaser and the Seller by agreement in writing, shall be the last business day of the month in which all the Conditions have been fulfilled or waived. As of December 31, 2023, Metair Akü Holding Anonim Sirketi reported total assets of $153.7 million. The Disposal will be subject to the fulfilment or waiver of the Conditions. Shareholders are advised that at the General Meeting held on, October 29, 2024, the Ordinary Resolution as set out in the Notice of General Meeting was approved and adopted by the requisite majority of Shareholders. Shareholders are hereby advised that on November 7, 2024, the Turkish Competition Board confirmed that its consent is not required for the Disposal. Implementation of the Disposal remains subject to the fulfilment or waiver of the remaining Condition, being the execution by the relevant Mutlu Group companies of a new financing agreement with Turkish bank/s to be agreed with the Purchaser. Economic conditions remain challenging but good progress has been made with the Closing Date now expected before the end of December 2024.
Rand Merchant Bank acted as financial advisor, Webber Wentzel and Linklaters LLP acted as legal advisor for Metair Investments Limited.</t>
  </si>
  <si>
    <t>Dartmouth Health</t>
  </si>
  <si>
    <t>HCA Management Services, L.P.</t>
  </si>
  <si>
    <t>IQTR1901824048</t>
  </si>
  <si>
    <t>HCA Management Services, L.P. agreed to acquire Dartmouth Health for $110 million on October 24, 2024. Dartmouth Health will stop providing labor and delivery services at Catholic Medical Center effective July 1, 2025.</t>
  </si>
  <si>
    <t>Intelliswift Software, Inc.</t>
  </si>
  <si>
    <t>L&amp;T Technology Services LLC</t>
  </si>
  <si>
    <t>IQTR1903669784</t>
  </si>
  <si>
    <t xml:space="preserve">L&amp;T Technology Services LLC signed a definitive agreement to acquire Intelliswift Software, Inc. for $110 million on November 11, 2024. The consolidated turnover of Intelliswift Software, Inc. was approximately $96 million for the calendar year ended 31 December 2023.
The proposed acquisition is expected to be completed on or before 28 February 2025, subject to fulfilment of the closing conditions under the definitive agreements, or such other date, as may be mutually agreed between the parties. In a separate transaction, L&amp;T Technology Services Limited (NSEI:LTTS) acquired Intelliswift Software (India) Private Limited. 
</t>
  </si>
  <si>
    <t>212-unit Denizen, located at 2050 N.E. Hoyt St and The Axle apartment community in Seattle</t>
  </si>
  <si>
    <t>IQTR1906511221</t>
  </si>
  <si>
    <t>Kennedy-Wilson Holdings, Inc. (NYSE:KW) acquired 212-unit Denizen, located at 2050 N.E. Hoyt St and The Axle apartment community in Seattle for $110 million on November 19, 2024. A cash consideration of $110 million will be paid by Kennedy-Wilson Holdings, Inc. As part of consideration, $110 million is paid towards assets of 212-unit Denizen, located at 2050 N.E. Hoyt St and The Axle apartment community in Seattle. The transaction will be financed through equity investment of $40 million and senior debt of $70 million.</t>
  </si>
  <si>
    <t>Assets related to the industrial portion of Royal Purple business of Calumet, Inc.</t>
  </si>
  <si>
    <t>Lubrication Engineers, Inc.</t>
  </si>
  <si>
    <t>Calumet, Inc. (NasdaqGS:CLMT)</t>
  </si>
  <si>
    <t>IQTR1932898643</t>
  </si>
  <si>
    <t xml:space="preserve">Lubrication Engineers, Inc. entered into a definitive agreement to acquire Assets related to the industrial portion from Calumet, Inc. (NasdaqGS:CLMT) for $110 million on February 28, 2025. At the closing of the transaction on March 31, 2025, the Company received cash proceeds of $95.4 million, net of $9.5 million of deferred payments and $5.1 million of transaction related expenses. Royal Purple industrial team will join Lubrication Engineers. Calumet will retain, and continue to grow, the consumer portion of the Royal Purple business and the Royal Purple production facility in Porter, TX. During the year ended December 31, 2024, Royal Purple's industrial business generated approximately $29 million of total sales. The Company expects to use the sale proceeds to primarily pay down debt. The transaction is expected to close in the first half of 2025, subject to customary regulatory approvals and other closing conditions. As announced on March 6, 2025, the transaction has received all required approvals to close.
Moelis &amp; Company LLC served as exclusive financial advisor to Calumet in connection with the transaction, and Faegre Drinker served as M&amp;A counsel.
</t>
  </si>
  <si>
    <t>Spotlight Ticket Management, Inc.</t>
  </si>
  <si>
    <t>Valeas Capital Partners Management LP</t>
  </si>
  <si>
    <t>IQTR1945471910</t>
  </si>
  <si>
    <t xml:space="preserve">Valeas Capital Partners Management LP agreed to acquire an unknown majority stake in Spotlight Ticket Management, Inc. on May 29, 2025. TicketManager Co-Founder and Chief Executive Officer Tony Knopp and Chief Operating Officer Ken Hanscom will retain a minority interest in the Spotlight Ticket Management. The transaction is expected to close in June 2025.
Private equity partner Elizabeth Gallucci, tax partner Benjamin Rogers, executive compensation &amp; employee benefits partner Kyle Higley, employment partner Stephanie Bruce, finance partner Greg Bauer, and IP transactions partner Emily Karlberg of Ropes &amp; Gray LLP acted as legal advisor for Valeas Capital Partners Management LP.
</t>
  </si>
  <si>
    <t>IQTR1896806454</t>
  </si>
  <si>
    <t xml:space="preserve">Abacus Capital Group LLC acquired Marela Apartments in Pembroke Pines from RREEF Management GmbH for approximately $110 million on September 6, 2024. RREEF sold the 368-unit apartment complex in Pembroke Pines for $298,913 per unit.
</t>
  </si>
  <si>
    <t>Red Mountain Villas in Phoenix</t>
  </si>
  <si>
    <t>IQTR551607775</t>
  </si>
  <si>
    <t xml:space="preserve">Knightvest Capital acquired Red Mountain Villas in Phoenix from Weidner Property Management LLC for approximately $110 million on January 25, 2018. Red Mountain Villas consists of 768 unit apartment complex at a rate of $143,229 per unit. The acquisition was acquired with a $93.039 million Fannie Mae loan issued by Berkadia Commercial Mortgage LLC. Steve Gebing, and Cliff David of Institutional Property Advisors acted as broker in this transaction.
</t>
  </si>
  <si>
    <t>22,899 Sq m Multi-let Torre Auditori Building</t>
  </si>
  <si>
    <t>Aberdeen Asset Management Finland Oy</t>
  </si>
  <si>
    <t>IQTR621474408</t>
  </si>
  <si>
    <t xml:space="preserve">Aberdeen European Balanced Property Fund, a fund managed by Aberdeen Asset Management Finland Oy acquired 22,899 sq m Multi-let Torre Auditori building for €98 million on June 14, 2019.
</t>
  </si>
  <si>
    <t>Bergé Automoción, S.L.</t>
  </si>
  <si>
    <t>BERGÉ Y COMPAÑÍA, S.A.</t>
  </si>
  <si>
    <t>IQTR657205699</t>
  </si>
  <si>
    <t xml:space="preserve">Mitsubishi Corporation (TSE:8058) acquired 25% stake in Bergé Automoción, S.L. from BERGÉ Y COMPAÑÍA, S.A. for approximately €100 million on December 20, 2019. José Luis Rodríguez and Raimundo Segura of Cuatrecasas, Gonçalves Pereira, S.L.P. acted as legal advisors to Bergé Automoción, S.L.
</t>
  </si>
  <si>
    <t>Babbage Area Interests of Premier Oil plc</t>
  </si>
  <si>
    <t>Premier Oil plc</t>
  </si>
  <si>
    <t>IQTR560908440</t>
  </si>
  <si>
    <t xml:space="preserve">Verus Petroleum (SNS) Limited entered into a sale and purchase agreement to acquire Babbage Area Interests from Premier Oil plc (LSE:PMO) for £79.9 million on April 30, 2018. The Babbage area interests include a 47% interest in the Babbage gas field, a 50% interest in the Cobra discovery and certain outstanding exploration commitments. The transaction value comprises £62.9 million in respect of the Babbage field interest. In addition, Verus Petroleum will take on exploration commitments valued at £17 million. Further cash payments of up to £5.5 million are due to Premier if the Cobra discovery is developed. Additional potential payments would also be due dependent upon future specific third party business across the Babbage infrastructure. The transaction will be partly funded from reserve based lending (RBL). The lenders under the RBL facility are now Nedbank Limited, DNB Bank ASA, Lloyds Bank plc, BMO Capital Markets, Commonwealth Bank of Australia, Skandinaviska Enskilda Banken AB and Royal Bank of Scotland plc, all of which are internationally recognised in the RBL market. The RBL facility has been increased to $500 million (£379.52 million). The transaction is subject to pre-emption rights by joint venture partners. Disposal proceeds will be used to pay down Premier Oil's existing debt. Completion of the transaction is expected in second half of 2018. Nicholas Ross-McCall, Jenny Allan, Norman Wisely and Graeme Clubley of CMS legal acted as legal advisor to  Nedbank Limited, DNB Bank ASA, Lloyds Bank plc, BMO Capital Markets, Commonwealth Bank of Australia, Skandinaviska Enskilda Banken AB and Royal Bank of Scotland plc.
</t>
  </si>
  <si>
    <t>Clean Sustainable Energy Spain SL</t>
  </si>
  <si>
    <t>IQTR645802907</t>
  </si>
  <si>
    <t xml:space="preserve">SC Efficiency and Environment Fund II, managed by Suma Capital, SGEIC, S.A., acquired Clean Sustainable Energy Spain SL from Jean Christophe Chalot for €100 million on November 27, 2019. The consideration for the transaction also includes debt of Clean Sustainable Energy Spain SL. Clean Sustainable Energy Spain SL has revenues of €85 million.
</t>
  </si>
  <si>
    <t>Bannockburn Global Forex, LLC</t>
  </si>
  <si>
    <t>First Financial Bank</t>
  </si>
  <si>
    <t>IQTR623040070</t>
  </si>
  <si>
    <t xml:space="preserve">First Financial Bank entered into an agreement to acquire Bannockburn Global Forex, LLC for approximately $110 million on June 18, 2019. Consideration includes $3.7 million in cash and 4.7 million common shares of First Financial Bancorp, parent of First Financial Bank subject to adjustment including the merger consideration modification election. The merger agreement also provides for an adjustment for working capital as of the closing date. As per the merger consideration modification election, Bannockburn Global Forex will have the right, but not the obligation, to make a one-time irrevocable election to modify the merger consideration to consist of an aggregate cash amount of $53.7 million, plus 2.6 million shares of First Financial Bancorp. The Market Price Condition will apply if the 20-Day volume weighted average price of First Financial Bancorp's shares on the NASDAQ Stock Market as of the fifth day prior to the scheduled closing date of the Merger is equal to or less than $24.25. On the closing date of the merger, First Financial Bancorp will deposit $1.5 million of the cash portion of the merger consideration with PNC Bank, National Association in escrow. Upon completion of the transaction, Bannockburn will become a division of First Financial Bank. The division will continue to operate as Bannockburn Global Forex. Bannockburn Global reported $30.2 million revenues for 2018. As on August 6, 2019, The Amendment deleted the Market Price Condition so that BGF now has the unconditional right, but not the obligation, to exercise the Merger Consideration Modification Election.
Current Bannockburn leadership will be continuing in their positions, led by Senior Managing Partner Mark Wendling. All Bannockburn partners are expected to transition to First Financial following the transaction. Transaction is subject to customary conditions, including Bannockburn Global Forex and First financial board approval, regulatory approvals, the expiration or termination of the applicable waiting period under the Hart-Scott-Rodino Antitrust Improvements Act of 1976, as amended, compliance with state money transmitter laws, approval of offer by First Financial's board, execution of Escrow agreement, third party consents and approvals and First Financial Bancorp shall deliver a non-foreign affidavit ie, tax certificate under Section 1445 and Section 1446(f) of the Code and the Treasury Regulations, statutory waiting periods shall have expired or terminated, redemption of all outstanding Preferred Units of Bannockburn Global Forex and each option shall have been vested and exercised in full. The Board of Directors of First Financial and Bannockburn Global Forex approved the deal. As on July 12, 2019, early termination notice was granted by Federal Trade Commission. The transaction is expected to close in the third quarter of fiscal 2019. Transaction will impact Low-single digit GAAP Earning Per Share accretion/mid-single digit cash Earning Per Share accretion. James Barresi of Squire Patton Boggs (US) LLP acted as legal advisor to Bannockburn Global Forex, LLC. Lazard Ltd acted as financial advisor and Vorys Sater Seymour &amp; Pease acted as legal advisor to First Financial.
</t>
  </si>
  <si>
    <t>Selan Exploration Technology Limited</t>
  </si>
  <si>
    <t>Antelopus Selan Energy Limited (NSEI:ANTELOPUS)</t>
  </si>
  <si>
    <t>IQTR1955459231</t>
  </si>
  <si>
    <t xml:space="preserve">Antelopus Energy Private Limited agreed to acquire Selan Exploration Technology Limited (BSE:530075) in a reverse merger transaction for INR 9.2 billion on November 22, 2023. The consideration consists of common equity of Antelopus Energy Private Limited at a ratio of 0.4287 per common equity and Class A1 Equity Shares of Antelopus Energy Private Limited at a ratio of 0.0018 per convertible preferred equity of Selan Exploration Technology Limited. A total of 19,962,358 shares were issued as consideration.
The transaction is subject to approval by BSE Limited, National Stock Exchange of India Limited, Securities and Exchange Board of India, creditors of the Companies, as may be applicable, the National Company Law Tribunal and such other statutory and regulatory approvals as may be required and approval of offer by target shareholders. The deal has been approved by board of Selan Exploration. As of August 13, 2024, the transaction have been approved by National Company Law Tribunal. As of October 5, 2024, shareholders of Selan Exploration Technology Limited approved the transaction. The transaction has been approved by the National Company Law tribunal. 
V.Sankar Aiyar &amp; Co acted as accountant for Selan Exploration Technology Limited. S.R. Batliboi and Company acted as accountant for Antelopus Energy Private Limited. KPMG Assurance and Consulting Services LLP acted as accountant, Trilegal acted as legal advisor, IIFL Capital Services Limited (NSEI:IIFLCAPS) acted as fairness opinion provider and Proud Securities and Credits Private Limited acted as strategic advisor to Selan Exploration.
</t>
  </si>
  <si>
    <t>APIC Yamada Corporation</t>
  </si>
  <si>
    <t>Yamaha Motor Robotics Holdings Co., Ltd.</t>
  </si>
  <si>
    <t>The Hachijuni Bank, Ltd. (TSE:8359); Hachijuni Capital Co., Ltd.</t>
  </si>
  <si>
    <t>IQTR602030054</t>
  </si>
  <si>
    <t xml:space="preserve">Shinkawa Ltd. (TSE:6274) signed an agreement to acquire Apic Yamada Corporation (TSE:6300) from Hachijuni Capital Co., Ltd., The Hachijuni Bank, Ltd. (TSE:8359), Toshihiko Tabata, APIC Yamada employee stock ownership, client of KGI ASIA LIMITED and other shareholders for ¥7.4 billion on February 12, 2019. The offer per share is ¥570. Toshihiko Tabata is selling 4.18% stake, APIC Yamada employee stock ownership is selling 2.54% stake and client of KGI ASIA LIMITED is selling 2.41% stake in Apic Yamada Corporation. In a related deal, Yamaha Motor Co., Ltd. (TSE:7272) has agreed to make Shinkawa Ltd. a subsidiary through third-party allotment of shares on February 12, 2019. Post completion, Apic Yamada Corporation will operate as a wholly owned subsidiary of Shinkawa Ltd. Shinkawa Ltd. and Apic Yamada Corporation will transition to a joint holding company structure with Shinkawa Ltd. and Apic Yamada Corporation as wholly-owned subsidiaries of that joint holding company and Yamaha Motor Co., Ltd. becoming the parent company of that joint holding company. The joint holding company plans to maintain its listing even after the completion of the transaction. Apic Yamada Corporation's shares may be delisted through prescribed procedures.
The deal is subject to certain matters such as completion of procedures and correspondence required domestic and/or international competition laws and minimum tender. Lower limit of the number of Apic Yamada Corporation’s shares scheduled that can be purchased is 8.3 million shares and no limit to the maximum number of shares that can be purchased is decided. The Board of Directors of Shinkawa Ltd. and Apic Yamada Corporation passed a resolution for the deal on February 12, 2019. Apic Yamada Corporation established a third-party committee on January 8, 2019 as an advisory body to its Board of Directors to examine the proposal regarding the business integration. Shinkawa Ltd. intends to commence tender offer in May 2019 and it is scheduled to end by end of June 2019. The settlement start date of the tender offer is scheduled by the end of June 2019. As of May 9, 2019, Apic Yamada received a notification from the board meeting of Shinkawa Ltd. that the tender offer was ready to start from May 10, 2019 and all shareholders of Apic Yamada to apply for the Tender Offer. Plutus Consulting Co., Ltd. acted as financial advisor and Sato Sogo Law Office acted as legal advisor to Shinkawa Ltd. YAMADA Business Consulting Co.,Ltd. acted as financial advisor and Iwata Godo Attorneys and Counselors at Law acted as legal advisor to Apic Yamada Corporation.
</t>
  </si>
  <si>
    <t>The Hachijuni Bank, Ltd. (TSE:8359) (Japan)</t>
  </si>
  <si>
    <t>Portfolio of 17 healthcare properties in the Helsinki Metropolitan area and Tampere</t>
  </si>
  <si>
    <t>IQTR1865801252</t>
  </si>
  <si>
    <t xml:space="preserve">NREP Nordic Strategies Fund managed by NREP A/S acquired Portfolio of 17 healthcare properties in the Helsinki Metropolitan area and Tampere from Erikoissijoitusrahasto eQ Hoivakiinteistöt a fund managed by eQ Asset Management Ltd. for approximately €100 million on December 21, 2023. This is the second deal that eQ Community Properties Fund has completed in the past month. eQ Community Properties Fund focuses on owning properties in growing cities and after the transaction, nearly 70% of the 103 assets owned by eQ Community Properties Fund are located in the Helsinki Metropolitan area and Tampere. With the transaction, Nrep will be able to support the provision of high-quality assisted living and care services in Finland. The main tenants of the properties are large providers of private care and housing services, such as Attendo, Esperi Care and Mehiläinen. Avance Attorneys Ltd. acted as legal advisor to eQ Asset Management Ltd. in the transaction. Matti Lajunen of Hannes Snellman acted as legal advisor to NREP A/S. JLL acted as commercial advisor to eQ.
</t>
  </si>
  <si>
    <t>Shenzhen Jinjia Group Co.,Ltd. (SZSE:002191)</t>
  </si>
  <si>
    <t>SZSE:002191</t>
  </si>
  <si>
    <t>Jinan Taihuishun Corporate Management Partnership (Limited Partnership)</t>
  </si>
  <si>
    <t>Yadong Fosun Ruizhe Antai Development Co., Ltd.</t>
  </si>
  <si>
    <t>IQTR702048364</t>
  </si>
  <si>
    <t xml:space="preserve">Jinan Taihuishun Corporate Management Partnership (Limited Partnership) entered into Share Transfer Agreement to acquire 5% stake in Shenzhen Jinjia Group Co.,Ltd. (SZSE:002191) from Yadong Fuxing Ruizhe Antai Development Co., Ltd. on December 28, 2020. Upon completion, Jinan Taihuishun Corporate Management Partnership (Limited Partnership) will hold 5% stake and Yadong Fuxing Ruizhe Antai Development Co., Ltd. will hold 4.4% stake in Shenzhen Jinjia Group.
</t>
  </si>
  <si>
    <t>China Merchants Hoi Tung Trading Company Limited</t>
  </si>
  <si>
    <t>United East Global Limited; Universal Tycoon Limited; Sea Wealth Ventures Limited; Sino Sea Enterprises Limited</t>
  </si>
  <si>
    <t>IQTR1798593216</t>
  </si>
  <si>
    <t xml:space="preserve">China Merchants Hoi Tung Trading Company Limited entered a memorandum of understanding to acquire a 49% stake in Best Mart 360 Holdings Limited (SEHK:2360) from United East Global Limited, Universal Tycoon Limited, Sea Wealth Ventures Limited and Sino Sea Enterprises Limited on August 24, 2022. China Merchants Hoi Tung Trading Company Limited entered a sale and purchase agreement to acquire a 49% stake in Best Mart 360 Holdings Limited (SEHK:2360) from from United East Global Limited, Universal Tycoon Limited, Sea Wealth Ventures Limited and Sino Sea Enterprises Limited for HKD 862 million on March 27, 2023. Lin Tsz Fung and Hui Ngai Fan each hold 37.5% stake and will sell the collective 49% stake in equal proportions. The MOU is subject to a formal definitive agreement and is valid up to 9 months. China Merchants Securities (HK) Co., Limited acted as financial advisor for China Merchants Hoi Tung Trading Company Limited. Christina S.M. Lee, Brian K.T. Wong and Gerry Wong of Baker &amp; McKenzie acted as legal advisor to China Merchants Hoi Tung Trading Company Limited. Computershare Hong Kong Investor Services Limited acted as registrar and Somerley Capital Limited acted financial advisor for Best Mart 360 Holdings Limited.
</t>
  </si>
  <si>
    <t>Xinjiang Guanghui New Energy Co., Ltd.</t>
  </si>
  <si>
    <t>IQTR1676923056</t>
  </si>
  <si>
    <t xml:space="preserve">Guanghui Energy Co., Ltd. (SHSE:600256) signed an Equity Transfer Agreement to acquire additional 4.3% stake in Xinjiang Guanghui New Energy Co., Ltd. from Xinjiang Guanghui Industry Investment (Group) Corporation Limited for approximately CNY 710 million on August 5, 2021. Post completion, Guanghui Energy Co., Ltd. will hold 99% stake in Xinjiang Guanghui New Energy Co., Ltd. As of June 30, 2021, the Xinjiang Guanghui New Energy Co., Ltd. has total assets of CNY 2.05 million, net assets of CNY 0.561423 million, operating income of CNY 0.349007 million and net profit of CNY 0.070441 million. Transaction is approved by the Board of Xinjiang Guanghui New Energy Co., Ltd.
</t>
  </si>
  <si>
    <t>Portfolio comprising of 772 Residential Units, 6 smaller Commercial Units and 25 Parking Units</t>
  </si>
  <si>
    <t>IQTR626926649</t>
  </si>
  <si>
    <t xml:space="preserve">Heimstaden AB (publ) acquired a portfolio comprising of 772 residential units, 6 smaller commercial units and 25 parking units from Patrizia AG (XTRA:PAT) for €97.4 million on July 3, 2019. The transaction will initially be financed through existing cash as well as liquidity from majority owner, Fredensborg AS, and subsequently mortgage financing will be taken out for a part of the purchase price. Loyens &amp; Loeff acted as legal advisor and ImmoFinance acted as financial and commercial advisor to Heimstaden. Savills acted as commercial and technical advisor and Loyens &amp; Loeff acted as legal advisor to Patrizia AG. SGS Search acted as environmental advisor for Patrizia.
</t>
  </si>
  <si>
    <t>Elecnorte S A S Esp</t>
  </si>
  <si>
    <t>Grupo Energía Bogotá S.A. E.S.P. (BVC:GEB)</t>
  </si>
  <si>
    <t>Ashmore Management Company Colombia SAS; NB Laof Wayu S.a.r.l.; Green Electtribus S.A.S</t>
  </si>
  <si>
    <t>IQTR1815773848</t>
  </si>
  <si>
    <t xml:space="preserve">Grupo Energía Bogotá S.A. E.S.P. (BVC:GEB) entered into a share purchase agreement to acquire Elecnorte SAS ESP from Ashmore Andean Fund II, LP, managed by Ashmore Management Company Colombia SAS,Green Electtribus S.A.S and Nb Laof - Wayu S.À R.L. on May 16, 2022.
</t>
  </si>
  <si>
    <t>Maximus AG Systems</t>
  </si>
  <si>
    <t>IQTR1672251771</t>
  </si>
  <si>
    <t xml:space="preserve">Ingersoll Rand Inc. (NYSE:IR) entered into an agreement to acquire Maximus Systems from Nizar Barrou and André Spilmann for approximately CAD 140 million on June 28, 2021. The consideration will be paid in all cash. Upon transaction close, Maximus will join the PST segment of Ingersoll Rand. For the year ending December 31, 2020, Maximus Systems had revenues of approximately CAD 40 million. The transaction is subject to regulatory approvals and is expected to close in third quarter of 2021. Godfrey &amp; Kahn, S.C. is serving as legal advisor to Ingersoll Rand and Société d'avocats DEXAR Inc. and Varnum LLP are serving as legal advisor to Maximus.
</t>
  </si>
  <si>
    <t>1390 Market Street</t>
  </si>
  <si>
    <t>Broadreach Capital Partners</t>
  </si>
  <si>
    <t>IQTR566364776</t>
  </si>
  <si>
    <t xml:space="preserve">Swift Realty Partners LLC acquired 1390 Market Office Building from Broadreach Capital Partners, LLC on May 18, 2018. HFF team arranged a floating-rate acquisition loan of $103.6 million through Brookfield on behalf of the Swift Realty. 1390 Market Street is twenty-nine-floor building located in San Francisco's Mid-Market area. Broadreach Capital Partners was represented by Michael Leggett, Gerry Rohm, David Dokko, Benn Bullock, and Thomas Foley at HFF. Swift Realty Partners engaged J.D. Lumpkin, Dave Young, Sam Wasserstein and Susie Hall from Cushman and Wakefield to handle the office and retail leasing. Jordan Angel and Bercut Smith of Holliday GP debt placement team representing the borrower.
</t>
  </si>
  <si>
    <t>Tullow Equatorial Guinea Limited</t>
  </si>
  <si>
    <t>Panoro Energy ASA (OB:PEN)</t>
  </si>
  <si>
    <t>Tullow Overseas Holdings B.V.</t>
  </si>
  <si>
    <t>IQTR703859022</t>
  </si>
  <si>
    <t xml:space="preserve">Panoro Energy ASA (OB:PEN) signed a sale and purchase agreement to acquire Tullow Equatorial Guinea Limited from Tullow Overseas Holdings B.V. for approximately $110 million on February 9, 2021. As per terms of transaction, cash consideration of $89 million is payable at completion of the transaction, deferred consideration of $5 million is payable on the later of completion of the transaction or within two business days of completion of the related Dussafu transaction and additional contingent consideration payments of up to a maximum of $16 million in aggregate will be payable over a 5 year period, triggered by meeting a production threshold and payable in years where that threshold is met and average oil prices are greater than $60/bbl.
In a related transaction, Pan-Petroleum Gabon B.V. signed a sale and purchase agreement to acquire 10% stake in Dussafu Marin Exploration Block from Tullow Oil Gabon SA for $70 million on February 9, 2021. In case of termination both the parties are liable to pay termination fees of $2 million. Panoro will finance the transactions through the issue of new ordinary shares in an amount of $70 million. Panoro Energy ASA will also use the underwritten debt facilities of up to $90 million for the financing of both transactions. For the period ended June 30, 2020, Tullow Equatorial Guinea reported total assets of $101.2 million and net liabilities of $67.4 million.
Transaction is subject to shareholder approval of Tullow Oil plc, Panoro Energy ASA and other customary government and other approvals. The consent of the Minister of Mines and Hydrocarbons was received on February 3, 2021 and confirmation has been received from the Ministry of Finance, Economy and Planning. Completion of the transaction is not conditional on completion of the Dussafu transaction. The shareholder meeting will be held on March 18, 2021. As of March 3, 2021 Financial Conduct Authority has approved the transaction. As on March 18, 2021, the transaction was approved by the shareholders of Tullow Oil plc. Completion of transaction and receipt of funds is expected in the first half of 2021. As of March 18, 2021, the transaction is expected to complete expect completion in the coming weeks. Net proceeds from the transaction will be used to strengthen Tullow's balance sheet as part of its strategy to reduce its net debt and focus its capital on high-return investment opportunities within its current portfolio. The transaction is value accretive transactions which further strengthen the balance sheet and are in line with Tullow's strategy of focusing on high-margin, self-funded production with strong cash flows. These transactions will have a neutral impact on Tullow Oil's 2021 operating cashflow.
Hussain Kubba, Fiona Millington, Fiona Millington, Neha Khosla and Simon Cudennec of Norton Rose Fulbright acted as legal advisor to Tullow Oil plc. Manuel Oliveira of Centurion Law Group acted as legal advisor to Panoro Energy ASA. Ernst &amp; Young LLP acted as accountant and Computershare Investor Services PLC and Central Securities Depository (gh) Limited acted as registrars for Tullow.
</t>
  </si>
  <si>
    <t>Illini Tower in Champaign,Illinois</t>
  </si>
  <si>
    <t>IGIS Asset Management Co., Ltd; Timberline Real Estate Ventures</t>
  </si>
  <si>
    <t>IQTR1786734267</t>
  </si>
  <si>
    <t xml:space="preserve">IGIS Asset Management Co., Ltd and Timberline Real Estate Ventures acquired Illini Tower in Champaign,Illinois from Century Campus Housing Management L.P. for approximately $110 million on June 9, 2022. Keb Hana Bank provided $71.4 million in acquisition financing. Scott Clifton, Stewart Hayes, Doug Opalka, Jackson Finch and Jayme Nelson of JLL Capital Markets represented Century Campus Housing Management L.P., IGIS Asset Management Co., Ltd and Timberline Real Estate Ventures and acted as broker in the deal.
</t>
  </si>
  <si>
    <t>Unichem Laboratories Limited (BSE:506690)</t>
  </si>
  <si>
    <t>BSE:506690</t>
  </si>
  <si>
    <t>Ipca Laboratories Limited (NSEI:IPCALAB)</t>
  </si>
  <si>
    <t>IQTR1837488973</t>
  </si>
  <si>
    <t xml:space="preserve">Ipca Laboratories Limited (NSEI:IPCALAB) made an offer to acquire a 26% stake in Unichem Laboratories Limited (BSE:506690) for INR 8 billion on April 24, 2023. The offer price per share is INR 440. Transaction is to be paid in cash and will be funded from Ipca's retained earnings. Prakash Amrut Mody has stepped down from the role of Managing Director and is re-designated as a Non-Executive, Non-Independent Director, Chairman of the Unichem Laboratories, Dilip Kunkolienkar (Director Technical), resigned with effect from the close of business hours on August 9, 2023. Pranay Godha, Managing Director of Ipca Laboratories, has been appointed as additional non-executive, non-independent director of Unichem Laboratories and Pabitrakumar K Bhattacharyya, President Operations (API) of Ipca Laboratories, has been appointed as additional director designated as the Managing Director of Unichem Laboratories (subject to the approval of the shareholders of Unichem Laboratories). The offer is subject to CCI approval. The tender offer will commence on August 28, 2023, and close on September 8, 2023. As of July 27, 2023, the transaction has been approved by Competition Commission of India (CCI). The open offer for Unichem Laboratories opened on August 28, 2023. Arihant Capital Markets Limited acted as manager to the offeror. Link Intime India Pvt. Ltd. acted as registrar to Ipca Laboratories. Bhavik Narsana, Arindam Ghosh, Shabnam Shaikh, Anshuman Sakle and Abhiraj Gandhi of Khaitan &amp; Co acted as legal advisor to Unichem Laboratories Limited. Saffron Capital Advisors acted as financial advisor to the buyer.
</t>
  </si>
  <si>
    <t>Visit Group International AB</t>
  </si>
  <si>
    <t>PSG Equity L.L.C.</t>
  </si>
  <si>
    <t>Standout Capital</t>
  </si>
  <si>
    <t>IQTR1884444962</t>
  </si>
  <si>
    <t xml:space="preserve">PSG Equity L.L.C. acquired an unknown majority stake in Visit Group International AB from Standout Capital I fund managed by Standout Capital and other minority shareholders for €100 million on December 19, 2023. Following the acquisition founder Magnus Emilson and the existing management team will remain as significant shareholders after the transaction. In 2023, Visit Group reported a turnover of approximately €22.93 million and has 175 employees across seven countries. Houlihan Lokey, Inc. (NYSE:HLI) acted as financial advisor to PSG Equity L.L.C. Keystone MCF acted as financial advisor to Visit Group International AB. Farah O’Brien of Latham &amp; Watkins (London) LLP acted as legal counsel to PSG Equity L.L.C. Christina Kokko, Samra Tesser of Advokatfirman Vinge KB acted as legal advisor to PSG Equity L.L.C. Anna Hermelinski-Ayache of Elvinger, Hoss &amp; Prussen acted as legal advisor in the cross-border acquisition of Visit group. Anders Söderlind, Linnea Gävbo of Setterwalls Advokatbyrå Ab acted as legal advisors to Standout Capital and other shareholders in the divestment. Daniel Ekholm, Nigel Rouse of KPMG acted as financial due diligence advisor to PSG Equity.
</t>
  </si>
  <si>
    <t>Isolite Insulating Products Co., Ltd.</t>
  </si>
  <si>
    <t>Shinagawa Refra Co., Ltd. (TSE:5351)</t>
  </si>
  <si>
    <t>IQTR1762676410</t>
  </si>
  <si>
    <t xml:space="preserve">Shinagawa Refractories Co., Ltd. (TSE:5351) made an offer to acquire remaining 44.75% stake in Isolite Insulating Products Co., Ltd. (TSE:5358) ¥12.6 billion on December 23, 2021. Shinagawa Refractories will acquire 10.462154 million shares at a price of ¥1200 per share under the Offer. Lower limit of planned purchases is 2.6685 million shares. Shares of Isolite Insulating Products Co., Ltd. will be delisted post completion of Offer. Board of directors of Isolite Insulating Products Co., Ltd. approved the Offer. Isolite Insulating Products Co., Ltd. established a special committee composed of Nobuhiro Shirae, Akihiko Ishikawa and Hiroki Iwatani. Tender offer will start on December 24, 2021 and will close on February 17, 2022. Mizuho Securities Co., Ltd. acted as financial advisor and TMI Associates acted as legal advisor to Shinagawa Refractories. Daiwa Securities Co. Ltd. acted as financial advisor and Nishimura &amp; Asahi acted as legal advisor to Isolite Insulating Products Co., Ltd.
</t>
  </si>
  <si>
    <t>Peker Yuzey Tasarimlari A.S.</t>
  </si>
  <si>
    <t>Lotte Advanced Materials Co., Ltd.</t>
  </si>
  <si>
    <t>IQTR598611664</t>
  </si>
  <si>
    <t xml:space="preserve">Lotte Advanced Materials Co., Ltd. agreed to acquire 72.5% stake in Peker Yuzey Tasarimlari A.S. for approximately KRW 120 billion on January 17, 2019. Lotte Advanced will acquire 0.5 million shares. The consideration will be paid in cash. For the year ending December 31, 2017, Peker Yuzey Tasarimlari reported total assets of KRW 87.2 billion, revenue of KRW 60.8 billion, net profit of KRW 10.6 billion and total common equity of KRW 49.4 billion. The board of directors of Lotte Advanced resolved the transaction on January 16, 2019. The transaction is expected to close on March 10, 2019. Dae-Joon Park and Chang-Yoon Choi of Pwc Korea acted as the lead financial advisors to Lotte Advanced as part of the transaction.
</t>
  </si>
  <si>
    <t>Hotel Capital Partners Ltd.</t>
  </si>
  <si>
    <t>IQTR697694648</t>
  </si>
  <si>
    <t xml:space="preserve">360 Capital Group Limited (ASX:TGP) acquired 70% stake in Hotel Capital Partners Ltd. for AUD146 million on December 10, 2020. Stephen Burt has joined the Group as joint venture partner and Managing Director of Hotel Capital Partners.
</t>
  </si>
  <si>
    <t>TOKYU REIT Toranomon Building</t>
  </si>
  <si>
    <t>Nishikubo GK</t>
  </si>
  <si>
    <t>IQTR1935696780</t>
  </si>
  <si>
    <t>Nishikubo GK agreed to acquire TOKYU REIT Toranomon Building from Tokyu REIT, Inc. (TSE:8957) for ¥16.3 billion on March 17, 2025. A cash consideration of ¥16.3 billion valued at ¥16300 per share will be paid by Nishikubo GK. As part of consideration, ¥16.3 billion is paid towards assets of TOKYU REIT Toranomon Building.
For the period ending January 31, 2025, TOKYU REIT Toranomon Building reported total revenue of ¥764 million.
 The expected completion of the transaction is February 27, 2026.</t>
  </si>
  <si>
    <t>Seaway Offshore Cables GmbH</t>
  </si>
  <si>
    <t>IQTR554522076</t>
  </si>
  <si>
    <t xml:space="preserve">Subsea 7 S.A. (OB:SUBC) signed an agreement to acquire Siem Offshore Contractors GmbH from Siem Offshore Inc. (OB:SIOFF) for €90 million on March 1, 2018. The initial consideration is agreed to be €50 million subject to usual adjustments for net cash and working capital. In addition, Siem Offshore Inc. is entitled to contingent consideration based on the volume of work for Siem Offshore Contractors GmbH from the year 2019 to the end of 2024. Siem Offshore Inc. estimates the contingent consideration to amount to between €25 million to €40 million over the period. The transaction will be funded from Subsea 7’s cash resources. Siem Offshore Contractors GmbH had revenues of €88.91 million, total assets of €90.88 million, operating profit of €4.97 million, net loss of €0.09 million and profit before tax of €5.99 million for the year ended 2017. The deal is subject to German competition clearance. The transaction is expected to be concluded in the first half 2018. The initial proceeds from the sale will be used to pay down the bank loan on Siem Aimery and Siem Moxie which amounts to around €60 million. The excess cash generated by the transaction will be applied to increase amortization and pre-pay debt. The transaction is expected to be earnings per share accretive in 2018.
Sergio Herrera, Volkan Küçük and Pico van Heemstra of ING Corporate Finance acted as financial advisors to Subsea.
</t>
  </si>
  <si>
    <t>Bancorp Financial, Inc.</t>
  </si>
  <si>
    <t>Old Second Bancorp, Inc. (NasdaqGS:OSBC)</t>
  </si>
  <si>
    <t>EJF Capital LLC</t>
  </si>
  <si>
    <t>IQTR1932487370</t>
  </si>
  <si>
    <t xml:space="preserve">Old Second Bancorp, Inc. (NasdaqGS:OSBC) executed a letter of intent to acquire Bancorp Financial, Inc. from EJF Sidecar Fund, Series LLC, managed by EJF Capital LLC and others for approximately $110 million on December 17, 2024. Old Second Bancorp, Inc. (NasdaqGS:OSBC) agreed to acquire Bancorp Financial, Inc. on February 24, 2025. Under the terms of the merger agreement, Bancorp Financial stockholders will receive 2.5814 shares of Old Second common stock and $15.93 in cash for each share of Bancorp Financial’s common stock, for total consideration consisting of approximately 75% stock and 25% cash. Based on the closing price of Old Second common stock of $18.08 per share on February 24, 2025, the implied purchase price is $62.60 per Bancorp Financial common share, with an aggregate transaction value of approximately $197 million. Immediately following the Merger, Bancorp Financial merged with and into Old Second, with Old Second surviving the Merger. Additionally, Evergreen Bank Group, an Illinois state-chartered bank and wholly-owned subsidiary of Bancorp Financial, will merge with and into Old Second National Bank, a national banking association and wholly-owned subsidiary of Old Second, with Old Second National Bank continuing as the surviving bank. Bancorp Financial reported total assets as $1.5 billion, total liabilities as $1.3 billion, total stockholders’ equity approximately $150 million and net income of $5.1 million for the period end on December 31, 2024. In case of termination of transaction, seller will pay a termination fee of $8.50 million. Darin Campbell will be appointed to the board of directors of Old Second as a Class I director. In addition, Darin Campbell and Jill Voss will be appointed to the board of directors of Old Second National Bank.  
The completion of the Merger is subject to customary conditions, including, among others, (a) the adoption of the Merger Agreement and the transactions contemplated thereby by the holders of Bancorp Financial common stock, (b) the receipt of required regulatory approvals including the approval of the Board of Governors of the Federal Reserve System (in connection with the Merger) and the Office of the Comptroller of the Currency (in connection with the Bank Merger), (c) the effectiveness under the Securities Act of 1933, as amended, of the Registration Statement on Form S-4 for the Old Second common stock to be issued in the Merger, (d) the absence of any order, injunction or other legal restraint preventing the completion of the Merger or making the consummation of the Merger illegal, (e) authorization for listing on The Nasdaq Stock Market of the shares of Old Second common stock to be issued in the Merger, and (f) receipt by such party of an opinion from its tax advisor or counsel, as applicable, to the effect that the Merger will qualify as a reorganization within the meaning of Section 368(a) of the Internal Revenue Code of 1986, as amended. Each party’s obligation to complete the Merger is also subject to certain additional customary conditions, including, without limitation, (i) subject to certain exceptions, the accuracy of the representations and warranties of the other party, generally subject to a material adverse effect qualification, (ii) performance in all material respects by the other party of its obligations under the Merger Agreement, and (iii) the absence of a material adverse effect with respect to the other party during a specified period of time prior to the consummation of the Merger. The merger is expected to close in the third quarter of 2025. As of May 22, 2025, the transaction is expected to close in July 2025 and received government approvals. As of June 18, 2025, Bancorp Financial, Inc. received stockholder approval and is expected to close on July 1, 2025, subject to satisfaction of customary closing conditions.
Piper Sandler &amp; Co. acted as financial advisor and fairness opinion provider for Old Second Bancorp, Inc. J. Brennan Ryan and John M. Willis of Nelson Mullins Riley &amp; Scarborough LLP acted as legal advisor for Old Second Bancorp, Inc. Daniel C. McKay, II and James W. Morrissey of Vedder Price P.C. acted as legal advisor for Bancorp Financial, Inc. Allen G. Laufenberg of Keefe, Bruyette &amp; Woods, Inc. acted as financial advisor and fairness opinion provider for Bancorp Financial, Inc. Pursuant to the KBW engagement agreement, Bancorp Financial agreed to pay KBW a total cash fee equal to 1.15% of the aggregate merger consideration, $250,000 of which became payable to KBW with the rendering of its opinion and the balance of which is contingent upon the closing of the merger.
</t>
  </si>
  <si>
    <t>3S S.A.</t>
  </si>
  <si>
    <t>IQTR625946406</t>
  </si>
  <si>
    <t xml:space="preserve">P4 Sp. z o.o. submitted a binding offer to acquire 3S S.A. from Polish Enterprise Fund VII managed by Enterprise Investors and three founders on June 14, 2019. P4 Sp. z o.o. entered into a preliminary share purchase agreement to acquire 3S S.A. from Polish Enterprise Fund VII managed by Enterprise Investors and three founders for an enterprise value of PLN 410 million on June 25, 2019. P4 Sp. z o.o. entered into Promised Share Purchase Agreement to acquire 3S S.A. from Polish Enterprise Fund VII managed by Enterprise Investors and three founders on August 19, 2019. The enterprise value of PLN 410 million comprises equity value of 3S and its subsidiaries of PLN 333 million and adjusted net debt. The acquisition will be financed from own cash and financing available to Play Communications S.A., parent of P4 Sp. z o.o. As of December 31, 2018, 3S reported a consolidated revenue of PLN 88 million and consolidated EBITDA PLN 32 million. Signing of the final agreement is subject to, among others, an approval of the antimonopoly authority, UOKiK. On July 5, 2019, P4 submitted an application to the Office of Competition and Consumer Protection (UOKiK) regarding the takeover. The deal is expected to close in third quarter of 2019. Maciej Kozuchowski of Gessel acted as legal advisor for Enterprise Investors and the three founders. Aneta Hajska and Rafal Kaminski, Jakub Gubanski of White &amp; Case acted as legal advisors for P4.
</t>
  </si>
  <si>
    <t>Huainan Hengsheng Tian'ewan Property Co., Ltd.</t>
  </si>
  <si>
    <t>Xiamen Yuling Enterprise Management Co., Ltd.</t>
  </si>
  <si>
    <t>Guangzhou Yuetai Group Co., Ltd.</t>
  </si>
  <si>
    <t>IQTR619056590</t>
  </si>
  <si>
    <t xml:space="preserve">Xiamen Yuling Enterprise Management Co., Ltd. signed an agreement to acquire 80% stake in Huainan Hengsheng Tian'ewan Property Co., Ltd. from Guangzhou Yuetai Group Co., Ltd. (SHSE:600393) for approximately CNY 760 million on June 5, 2019. Under the terms of transaction, Xiamen Yuling Enterprise Management Co., Ltd. will pay CNY 70.4 million for share transfer and CNY 687.6 million for shareholders’ loan. For the year ended December 31, 2018, Huainan Hengsheng Tian'ewan Property Co., Ltd. had total assets of CNY 1.6 billion, net assets of CNY 60.7 million, revenue of CNY 208.3 million, operating loss of CNY 6.2 million and net loss of CNY 4.9 million. The transaction is not subject to approval from shareholders of Guangzhou Yuetai Group Co., Ltd. The transaction has been approved by the Board of Guangzhou Yuetai Group Co., Ltd. 
</t>
  </si>
  <si>
    <t>RTL Belgium SA</t>
  </si>
  <si>
    <t>Audiopresse SA</t>
  </si>
  <si>
    <t>IQTR696583587</t>
  </si>
  <si>
    <t xml:space="preserve">RTL Group S.A. (XTRA:RRTL) agreed in principle to acquire the remaining 34% stake in RTL Belgium SA from Audiopresse SA on December 1, 2020. The consideration shall be paid in cash and in RTL Group treasury shares. JPMorgan Chase &amp; Co. (NYSE:JPM) acted as financial advisor to RTL Belgium SA 
</t>
  </si>
  <si>
    <t>Redviking Group, LLC</t>
  </si>
  <si>
    <t>IQTR1876676968</t>
  </si>
  <si>
    <t xml:space="preserve">Lincoln Electric Holdings, Inc. (NasdaqGS:LECO) acquired Redviking Group, LLC for approximately $120 million on April 1, 2024. The net purchase price was $115 million, net of cash acquired. In 2023, RedViking generated sales of approximately $70 million.
</t>
  </si>
  <si>
    <t>Zhuhai Jierui Culture Media Co., Ltd.</t>
  </si>
  <si>
    <t>IQTR613361065</t>
  </si>
  <si>
    <t xml:space="preserve">Zhuhai Jierui Culture Media Co., Ltd. signed an equity transfer agreement to acquire 6.37% stake in Beijing Jetsen Technology Co., Ltd. (SZSE:300182) from Xu Ziquan for approximately CNY 750 million on May 13, 2019. Zhuhai Jierui Culture Media will pay CNY 4.6 per share for 164 million shares being acquired. Under the terms of the agreement, a first installment of CNY 38 million will be paid within 5 days since signing of the agreement while the rest of the payment will be completed within 30 days since completion of delivery of underlying equity. Post completion, Xu Ziquan will hold 25.2% stake in Beijing Jetsen Technology.
</t>
  </si>
  <si>
    <t>Shenyang Machine Tool Zhongjie Friendship Factory Co., Ltd.</t>
  </si>
  <si>
    <t>Genertec Shenyang Machine Tool Co., Ltd.</t>
  </si>
  <si>
    <t>IQTR1861448288</t>
  </si>
  <si>
    <t>Shenyang Machine Tool Co., Ltd. (SZSE:000410) agreed to acquire Shenyang Machine Tool Zhongjie Friendship Factory Co., Ltd. from Genertec Shenyang Machine Tool Co., Ltd. on October 20, 2023. In related transactions, Shenyang Machine Tool is also acquiring 100% stake of Shenyang Zhongjie Aerospace Machine Tool Co., Ltd. and 78.45%  stake of Tianjin Tianduan Press Co., Ltd. For these acquisitions, Shenyang Machine Tool will issue 294.2 million shares, accounting for 12.47% of the total share capital of Shenyang Machine Tool. Shenyang Machine Tool Zhongjie Friendship Factory Co., Ltd. reported Total assets worth CNY 1.28 billion and Total common equity of CNY 699 million in August 31, 2023. As of April 30, 2024, Shenyang Machine Tool Zhongjie reported owner's equity of CNY 652.1 million and total assets of CNY 1.5 billion. Shenyang Machine Tool Zhongjie Friendship Factory is already approved by Shenyang Machine Tool board of director's and transaction has also been approved by controlling shareholder  in-principle. Transaction is still subject to Internal approval by the counterparties, Approval of final plan by the Shenyang Machine Tool's board of directors, state-owned asset supervisory authorities, Shenyang Machine Tool's shareholders’ meeting and approval by Shenzhen Stock Exchange and China Securities Regulatory Commission. The transaction has been approved by the resolution of the controlling shareholder of Shenyang Machine Tool, received approval from the competent state-owned asset management authority and has been filed with the competent state-owned asset management authority and is still pending approvals from shareholders' meeting and approval by the Shenzhen Stock Exchange and registration approval by the China Securities Regulatory Commission.
Shi Jianhua, Wu Yulu, Song Canjiang, Jiang Zihan, Wu Xiao, Jin Jiaqi, Geng Changyu, Sun Peng Fei and Zhang Weiwei of CITIC Securities Company Limited (SHSE:600030) acted as the financial advisor to Shenyang Machine Tool Co., Ltd. (SZSE:000410).</t>
  </si>
  <si>
    <t>Qinghai Taifeng Pulead Lithium-Energy Technology Co., Ltd.</t>
  </si>
  <si>
    <t>IQTR1848928140</t>
  </si>
  <si>
    <t xml:space="preserve">An Unknown buyer won a bid to acquire 6.29% stakes in Qinghai Taifeng Pulead Lithium-Energy Technology Co., Ltd. from Western Mining Group Co., Ltd. for CNY 790.62 million on July 7, 2023. The company will sign the “equity transfer contract” with the seller, Western Mining Group Co., Ltd. within the agreed period. On June 14 and 30, 2023, the company's board of directors and shareholders approved a plan to bid for a 6.29% stake in Qinghai Taifeng Pulead Lithium-Energy Technology.
</t>
  </si>
  <si>
    <t>Phoenixdarts Co., Ltd./ Phoenixdarts Japan Co., Ltd.</t>
  </si>
  <si>
    <t>Orchestra Advisors Korea Limited</t>
  </si>
  <si>
    <t>IQTR1904658988</t>
  </si>
  <si>
    <t xml:space="preserve">Orchestra Private Equity III managed by Orchestra Advisors Korea Limited acquired 86.30% stake in Phoenixdarts Co., Ltd. and Phoenixdarts Japan Co., Ltd. for approximately KRW 120 billion on January 31, 2019.The fund size equity investment amounted to KRW 72 billion and debt financing amounted to KRW 50 billion. LAB Partners and Hibiya-Nakata acted as legal advisor to Orchestra Advisors Korea Limited and Deloitte Anjin LLC acted as accountant to Orchestra Advisors Korea Limited.
</t>
  </si>
  <si>
    <t>Gateway Genomics, LLC</t>
  </si>
  <si>
    <t>IQTR1813540398</t>
  </si>
  <si>
    <t xml:space="preserve">Myriad Genetics, Inc. (NasdaqGS:MYGN) acquired Gateway Genomics, LLC for approximately $110 million on November 1, 2022. Myriad Genetics acquired Gateway Genomics for an upfront cash purchase price of $67.5 million, subject to customary working capital adjustments and an escrow of $7.5 million. Gateway has the opportunity to earn up to an additional $32.5 million of cash payments in 2023 and 2024 if certain revenue, volume synergy and EBITDA targets are achieved. Projected revenues for Gateway in calendar year 2022 are approximately $20 million. Chris Jacob, Gateway’s CEO, and the entire Gateway management team and staff will join Myriad Genetics' Women’s Health operating division. Guggenheim Securities, LLC acted as financial advisor to Myriad Genetics. Raymond James acted as a financial advisor and Gunderson Dettmer Stough Villeneuve Franklin &amp; Hachigian LLP acted as legal advisor to Gateway Genomics.
</t>
  </si>
  <si>
    <t>IQTR1915448417</t>
  </si>
  <si>
    <t>TCL Zhonghuan Renewable Energy Technology Co.,Ltd. (SZSE:002129) agreed to acquire an additional 10.95% stake in Inner Mongolia Zhonghuan Crystal Materials Co., Ltd. from CCB Financial Asset Investment Co., Ltd. for CNY 800 million on December 27, 2024. In a related transaction TCL will also acquire 13.69% equity of Zhonghuan Crystal from BOCOM Investment. Upon completion of both the transactions, TCL Zhonghuan Renewable Energy Technology Co.,Ltd. will own 54.56% stake in Inner Mongolia Zhonghuan Crystal Materials Co., Ltd. The transaction will be financed through own funds of TCL Zhonghuan Renewable Energy.
As of September 30, 2024, Inner Mongolia Zhonghuan Crystal Materials Co., Ltd. reported total assets of CNY 26.83 billion and total common equity of CNY 13.23 billion.
The deal has been approved by the board of TCL Zhonghuan Renewable Energy.</t>
  </si>
  <si>
    <t>Cascades Apartments in Charlotte, North Carolina</t>
  </si>
  <si>
    <t>IQTR641340946</t>
  </si>
  <si>
    <t xml:space="preserve">Starwood Real Estate Income Trust, Inc. acquired Cascades Apartments in Charlotte, North Carolina for approximately $110 million on October 21, 2019. The consideration is excluding closing costs.
</t>
  </si>
  <si>
    <t>Creekside Plaza Partners, LLC</t>
  </si>
  <si>
    <t>The Innisfree Companies</t>
  </si>
  <si>
    <t>IQTR1791507219</t>
  </si>
  <si>
    <t xml:space="preserve">Boyd Watterson Asset Management, LLC acquired Creekside Plaza Partners, LLC from The Innisfree Companies for approximately $110 million on June 9, 2022. Creekside Plaza Office Park, a three-building, 227,803-square-foot office campus that includes a development site in San Leandro, California. Boyd Watterson also assumed a $70 million loan from Principal Life Insurance as part of the purchase package. Innisfree Cos. sold the Class A property with the assistance of Cushman &amp; Wakefield. Ryan Venezia and Barry Cohn led the Cushman &amp; Wakefield team representing the seller. The firm’s Seth Siegel, Steve Hermann, Rick Ryan, Kevin Flemming and David Englert also participated.
</t>
  </si>
  <si>
    <t>Weihai Baoshun Real Estate And Weihai Hengyun Real Estate And Weihai Gangbao Real Estate</t>
  </si>
  <si>
    <t>Qingdao Xinhaiyuan Real State Development Co. Ltd.</t>
  </si>
  <si>
    <t>China Baoan Group Co., Ltd. (SZSE:000009); Shandong Baoan Real State Development Co. Ltd</t>
  </si>
  <si>
    <t>IQTR558916106</t>
  </si>
  <si>
    <t xml:space="preserve">Qingdao Xinhaiyuan Real State Development Co. Ltd. signed an equity transfer framework agreement to acquire Weihai Baoshun Real Estate Co., Ltd., Weihai Hengyun Real Estate Co., Ltd. and Weihai Gangbao Real Estate Co., Ltd from China Baoan Group Co., Ltd. (SZSE:000009) and Shandong Baoan Real State Development Co. Ltd for approximate CNY 690 million on April 1, 2018. Under the terms of the deal, Qingdao Xinhaiyuan Real State Development Co. Ltd. will pay a transactional price of CNY 453.2 million and also as part of the deal, Qingdao Xinhaiyuan Real State Development Co. Ltd. will repay to China Baoan Group Co., Ltd. a total of CNY 236 million of debt which Weihai Baoshun Real Estate Co., Ltd., Weihai Hengyun Real Estate Co., Ltd. and Weihai Gangbao Real Estate Co., Ltd have with China Baoan Group Co., Ltd. 60% of the consideration will be paid before May 20, 2018 and balance before July 31, 2018.
For the year ending December 31, 2017, Weihai Baoshun Real Estate Co., Ltd. reported total assets of CNY 149 million, Weihai Hengyun Real Estate Co., Ltd. reported total assets of CNY 127.4 million and Weihai Gangbao Real Estate Co., Ltd reported total assets of CNY 135.5 million, Weihai Baoshun Real Estate Co., Ltd. reported operational loss of CNY 2.2 million, Weihai Hengyun Real Estate Co., Ltd. reported operational loss of CNY 2.1 million and Weihai Gangbao Real Estate Co., Ltd reported operational loss of CNY 2.2 million, Weihai Baoshun Real Estate Co., Ltd. reported net assets of CNY 27.4 million, Weihai Hengyun Real Estate Co., Ltd. reported net assets of CNY 27.8 million and Weihai Gangbao Real Estate Co., Ltd reported net assets of CNY 27.3 million, Weihai Baoshun Real Estate Co., Ltd. reported net assets of CNY 27.4 million and Weihai Baoshun Real Estate Co., Ltd. reported net loss of CNY 2.2 million, Weihai Hengyun Real Estate Co., Ltd. reported net loss of CNY 2.1 million and Weihai Gangbao Real Estate Co., Ltd reported net loss of CNY 2.2 million.
The deal is subject to approval from shareholders and Board of Directors of China Baoan Group Co., Ltd. On April 18, 2018, the Board of Directors approved the deal. The shareholders meeting will be conducted on May 8, 2018. On May 8, 2018, the 2nd extraordinary general shareholders’ meeting of 2018 of China Baoan Group approved the deal.
</t>
  </si>
  <si>
    <t>China Baoan Group Co., Ltd. (SZSE:000009) (China)</t>
  </si>
  <si>
    <t>Certain Canadian Assets of Enerplus Corporation</t>
  </si>
  <si>
    <t>Journey Energy Inc. (TSX:JOY)</t>
  </si>
  <si>
    <t>IQTR1793615658</t>
  </si>
  <si>
    <t xml:space="preserve">Journey Energy Inc. (TSX:JOY) entered into an agreement to acquire Certain Canadian Assets of Enerplus Corporation for CAD 140 million on July 28, 2022. Under the terms of the agreement, the total consideration comprises cash of CAD 81 million, 3.0 million common shares in Journey valued at CAD 14 million based on its last five trading days volume weighted average share price, and a CAD 45 million monthly amortizing, interest-bearing loan which Enerplus will provide to Journey that is secured by certain of the Assets and which must be repaid in full by October 31, 2024. The acquisition is highly accretive to Journey on both cash flow and free cash flow per share metrics while maintaining conservative corporate leverage ratios. The transaction is subject to standard regulatory approvals and customary closing conditions and it is expected to close in October, 2022. Tudor Pickering Holt &amp; Co. and Scotiabank acted as financial advisors to the Company with respect to the transaction. J. Danielle Endl, Mark Pearson, P.Eng, Omid Eslami, Patrick Gobran, Nick Johnson, Noah Versluys, of Stifel FirstEnergy is acting as financial advisor to Journey with respect to the Acquisition. McCarthy Tétrault LLP is acting as legal advisor to Journey.
</t>
  </si>
  <si>
    <t>CNP CYPRUS Insurance Holdings Limited</t>
  </si>
  <si>
    <t>IQTR618372386</t>
  </si>
  <si>
    <t xml:space="preserve">CNP Assurances SA (ENXTPA:CNP) signed a binding agreement to acquire the remaining 49.9% stake in CNP Cyprus Insurance Holdings Limited from Bank of Cyprus Holdings Public Limited Company (CSE:BOCH) for €97.5 million on June 4, 2019. The transaction consideration will be paid in cash upon completion. Upon completion of the transaction, CNP Assurances will now hold 100% stake in CNP Cyprus Insurance Holdings from its previous 50.1% stake holding. The consideration will be financed by CNP Assurances using its own resources. The transaction is subject to regulatory approvals and is expected to be completed in the second half of 2019. On completion, the sale is expected to have a positive impact of c.30 bps1 on both the CET1 ratio and Total Capital ratio of Bank of Cyprus Holdings.
</t>
  </si>
  <si>
    <t>Irkutsk Public Joint Stock Company of Energetics and Electrification (MISX:IRGZ)</t>
  </si>
  <si>
    <t>MISX:IRGZ</t>
  </si>
  <si>
    <t>EuroSibEnergo PLC</t>
  </si>
  <si>
    <t>IQTR1680662991</t>
  </si>
  <si>
    <t xml:space="preserve">EuroSibEnergo PLC made an offer to acquire 12.2% stake in Irkutsk Public Joint Stock Company of Energetics and Electrification (MISX:IRGZ) for RUB 8.03 billion on September 8, 2021. Under the terms the offer price is RUB 13.82 per share. The period within which a declaration on the sale of shares must be received by the entity which has made the voluntary offer is 70 days from the receipt of the voluntary offer by PJSC Irkutksenergo. The final date for accepting the voluntary offer is November 17, 2021. Irkutskenergo says the offer price is optimal.
</t>
  </si>
  <si>
    <t>Zhejiang Fenglong Electric Co., Ltd. (SZSE:002931)</t>
  </si>
  <si>
    <t>SZSE:002931</t>
  </si>
  <si>
    <t>Tongxiang Xinxiang Enterprise Management Partnership Enterprise (Limited Partnership); Zhejiang Dingdu Yunxiang Tourism Co., Ltd.</t>
  </si>
  <si>
    <t>Shaoxing Chengfeng Industrial Co., Ltd.</t>
  </si>
  <si>
    <t>IQTR1871103229</t>
  </si>
  <si>
    <t>Zhejiang Dingdu Yunxiang Travel Co., Ltd., Cheng Xianghong and Tongxiang Xinxiang Enterprise Management Partnership Enterprise (Limited Partnership) entered into share transfer agreement to acquire 29.99% stake in Zhejiang Fenglong Electric Co., Ltd. (SZSE:002931) from Shaoxing Chengfeng Industrial Co., Ltd. for approximately CNY 790 million on February 5, 2024.</t>
  </si>
  <si>
    <t>Hainan Shengyong Investment Partnership (Limited Partnership)</t>
  </si>
  <si>
    <t>IQTR1818541723</t>
  </si>
  <si>
    <t xml:space="preserve">Hainan Shengyong Investment Partnership (Limited Partnership) entered into an share transfer agreement to acquire 5% stake in ZHEJIANG NARADA POWER SOURCE Co. , Ltd. (SZSE:300068) from Hangzhou Nandu Power Supply Co., Ltd. for approximately CNY 760 million on December 13, 2022. Under the terms of transaction, Hangzhou Nandu Power Supply will transfer 43,250,000 shares of the company at price of CNY 17.59 per share to Hainan Shengyong. Hainan Shengyong shall pay 30% of the share transfer price, which is CNY 228,230,250 within two working days after the signing of this equity transfer agreement and then shall pay 45% of the equity transfer price, which is CNY 342,345,375 within two working days after the Shenzhen Stock Exchange issues the share transfer confirmation letter and finally shall pay the remaining 25% of the equity transfer price, which is CNY190,191,875 within two trading days after China Securities Depository and Clearing Co., Ltd. Shenzhen Branch issues the securities transfer registration confirmation letter. Transaction is funded through own and self-raised funds. Before the transfer of this agreement, Hangzhou Nandu Power Supply Co., Ltd  hold 13.76% stake of the company's total share capital; after the transfer agreement, Hangzhou Nandu, Shanghai Nandu will hold 8.7% of the company's total share capital.
</t>
  </si>
  <si>
    <t>Headquarters of Metsä Group and Mela in Finland</t>
  </si>
  <si>
    <t>Metsäliitto Cooperative; Farmers Social Insurance Institution Mela</t>
  </si>
  <si>
    <t>IQTR702033687</t>
  </si>
  <si>
    <t xml:space="preserve">NREP Logistics AB acquired Headquarters of Metsä Group and Mela in Finland from Metsä Group and Farmers Social Insurance Institution Mela for €90 million on January 22, 2021. The deal is a sale and leaseback transaction where Metsä Group and Mela continue as the main tenants with long-term leases. Metsä Group will have a positive cash flow effect of approximately €44 million from the transaction. Catella acted as the sellers’ financial advisor while Avance acted as legal advisor.
</t>
  </si>
  <si>
    <t>Farmers Social Insurance Institution Mela (Finland); Metsäliitto Cooperative (Finland)</t>
  </si>
  <si>
    <t>Probi AB (publ)</t>
  </si>
  <si>
    <t>Fourth Swedish National Pension Fund (AP4); Moneta Asset Management</t>
  </si>
  <si>
    <t>IQTR1913088585</t>
  </si>
  <si>
    <t>Symrise AG (XTRA:SY1) proposed to acquire remaining 30.35% stake in Probi AB (publ) (OM:PROB) from Fourth Swedish National Pension Fund (AP4), Moneta Asset Management and others for SEK 1.2 billion on November 20, 2024. A cash consideration valued at SEK 350 per share will be paid by Symrise AG. Upon completion, Symrise AG will own 100% stake in Probi AB (publ). If Symrise, whether in connection with the Offer or otherwise, acquires shares representing more than 90 per cent of the total number of shares in Probi, Symrise intends to commence compulsory redemption proceedings under the Swedish Companies Act to acquire all remaining shares in Probi and to promote delisting of Probi’s shares from Nasdaq Stockholm. As of the date, the Symrise owns 7,936,210 shares, corresponding to 69.7 per cent of the outstanding capital and votes in Probi. Fjärde AP-fonden and Moneta Asset Management, have undertaken to accept the Offer and thus to tender 1,057,188 and 960,181 Probi-shares, respectively, in the Offer, representing in aggregate approximately 17.7% of the outstanding capital and votes in Probi.
The Offer is not subject to any financing conditions. The cash consideration payable to the Probi's shareholders under the terms of the Offer will be financed by available cash and existing credit facilities of Symrise.
The completion of the Offer is conditional upon the Offer being accepted to such an extent that Symrise becomes the owner of shares in Probi representing more than 90 per cent of the total number of shares in Probi on a fully diluted basis; the receipt of all regulatory, governmental or similar clearances, approvals and decisions that are necessary for the Offer and the acquisition of Probi, including from the Swedish Inspectorate of Strategic Products, in each case on terms which, in Symrise’s opinion, are acceptable; no circumstances having occurred which have a material adverse effect or could reasonably be expected to have a material adverse effect on Probi’ financial position, prospects or operations, including Probi’ sales, results, liquidity, equity ratio, equity or assets; neither the Offer nor the acquisition of Probi being rendered wholly or partially impossible or significantly impeded as a result of legislation or other regulation, any decision of a court or public authority, or any similar circumstance; Probi not taking any action that is likely to impair the prerequisites for making or completing the Offer; no information made public by Probi or disclosed by Probi to Symrise being materially inaccurate, incomplete or misleading, and Probi having made public all information which should have been made public by Probi; and no other party announcing an offer to acquire shares in Probi on terms more favourable to the shareholders of Probi than the Offer. The acceptance period is expected to commence on or around December 18, 2024 and expire on or around January 15, 2025.
As of November 26, 2024, Symrise has acquired an additional 321,620 shares in Probi (corresponding to 2.8% of the outstanding capital and votes in Probi) in the market at price of SEK 350. Together with the undertakings to accept the Offer obtained from Probi’s shareholders Fjärde APfonden and Moneta Asset Management, respectively, representing in aggregate approximately 17.7% of the outstanding capital and votes in Probi, Symrise has secured approximately 90.2% of the outstanding capital and votes in Probi. As of December 13, 2024, Subject to the foregoing conditions and limitations, it is Grant Thornton’s opinion that the Offer as of this date, from a financial point of view, is fair to the shareholders of Probi. The independent bid committee unanimously recommends the shareholders of Probi to accept the Offer. As of January 2025, Symrise has received clearance from the Swedish Inspectorate of Strategic Products. Therefore, the condition regarding the receipt of all necessary regulatory, governmental or similar clearances, approvals and decisions is fulfilled. The acceptance period for the Offer stated in the offer document expires at January 15, 2025. The acceptance period may be extended. At the end of the acceptance period on January 15, 2025, the Offer had been accepted by shareholders with a total of 2,840,101 shares in Probi, corresponding to 24.9 per cent of the shares and votes in Probi. Since the announcement of the Offer, Symrise has also acquired 321,620 shares in Probi, corresponding to 2.8 per cent of the shares and votes in Probi, at prices not exceeding the Offer Price. As a result, Probi controls in total 11,097,931 shares in Probi, corresponding to 97.4 per cent of the shares and votes in Probi. Symrise has decided to complete the Offer. All conditions are satisfied or have been waived. Settlement for shares tendered in the Offer during the initial acceptance period will be initiated on or around January 20, 2025. Since the Offer is unconditional, shareholders who have already accepted or will accept the Offer during the extended acceptance period to January 29, 2025, have no right to withdraw their acceptances. Symrise intends to initiate compulsory redemption proceedings in accordance with the Swedish Companies Act to acquire all shares not tendered in the Offer and to promote delisting of Probi’s shares from Nasdaq Stockholm. As on January 20, 2025, Symrise has declared its public tender offer to the shareholders of Probi AB unconditional and controls more than 90 per cent of the total number of shares and votes in Probi. Against this background, the shareholders of Probi are hereby officially convened to an Extraordinary General Meeting (“EGM”) which will be held on February 13, 2025.
Symrise has retained Lazard as financial advisor and Jesper Schönbeck, Erik Sjöman, Linnéa Sellström, Daniel Wendelsson, and Noelia Martinez of Advokatfirman Vinge KB as legal advisor in connection with the Offer. The independent bid committee of Probi has retained Carnegie Investment Bank AB (publ) as financial adviser and Grant Thornton Sweden AB to render the fairness opinion and Mannheimer Swartling Advokatbyrå as legal adviser.</t>
  </si>
  <si>
    <t>Moschino S.p.A.</t>
  </si>
  <si>
    <t>Euroitalia S.r.l.</t>
  </si>
  <si>
    <t>Aeffe S.p.A. (BIT:AEF)</t>
  </si>
  <si>
    <t>IQTR1899943592</t>
  </si>
  <si>
    <t>Euroitalia S.r.l. signed a framework agreement to acquire Moschino S.p.A. from Aeffe S.p.A. (BIT:AEF) for €98 million on September 26, 2024. As part of the acquisition, Euroitalia paid Aeffe a portion of the consideration equal to €39.6 million, the remaining portion will be paid on November 29, 2024.</t>
  </si>
  <si>
    <t>LET co., Ltd</t>
  </si>
  <si>
    <t>HB SOLUTION Co., Ltd. (KOSDAQ:A297890)</t>
  </si>
  <si>
    <t>HB Technology CO.,LTD. (KOSDAQ:A078150)</t>
  </si>
  <si>
    <t>IQTR709709500</t>
  </si>
  <si>
    <t xml:space="preserve">Korea Materials &amp; Analysis Corp. (KOSDAQ:A043290) signed a merger contract to acquire LET co., Ltd (KOSDAQ:A297890) from HB Technology CO.,LTD. (KOSDAQ:A078150) and other shareholders for approximately KRW 120 billion in a reverse merger transaction on March 30, 2021. Under the terms of the transaction, LET co., Ltd will acquire Korea Materials &amp; Analysis Corp. and LET co., Ltd will issue 0.1925541 shares for each share of Korea Materials &amp; Analysis Corp. LET co., Ltd will issue 7.41 million shares as consideration. After the transaction, LET co., Ltd will be the surviving company and Korea Materials &amp; Analysis Corp. will become an extinct company. After the merger, Korea Materials &amp; Analysis Corp.’s name will change to HB Solution Co., Ltd. Upon completion of the merger, the largest shareholders and related parties' shares of the merger surviving company are expected to change from 52.56% to 41.95%. The period for receiving notification of anti-merger is from May 14, 2021 to May 28, 2021. A meeting of shareholders is scheduled on May 31, 2021. The resolutions at the general shareholders' meeting on the approval of a merger are subject to special resolutions. Therefore, failure to obtain approval of more than two-thirds of the voting rights of attending shareholders and more than one-third of the total number of issued stocks at the extraordinary general shareholders' meeting for approval of this merger may result in the merger being cancelled. The Board of Directors passed are resolution for the transaction on March 30, 2021. The transaction is expected to be completed on July 1, 2021. The merger registration is dated July 2, 2021 and new shares will be listed on July 20, 2021.
</t>
  </si>
  <si>
    <t>SHSE:601127</t>
  </si>
  <si>
    <t>Dongfeng Motor Group Company Limited (SEHK:489)</t>
  </si>
  <si>
    <t>Chongqing Well-off Holding Co.,Ltd.; Chongqing Yu'an Automobile Industry Co., Ltd.</t>
  </si>
  <si>
    <t>IQTR635455100</t>
  </si>
  <si>
    <t xml:space="preserve">Dongfeng Motor Group Company Limited (SEHK:489) signed share transfer agreement to acquire 6.89% stake in Chongqing Sokon Industry Group Stock Co.,Ltd. (SHSE:601127) from Chongqing Sokon Holding Co.Ltd. and Chongqing Yu'an Automobile Industry Co., Ltd. for approximately CNY 780 million on August 29, 2019. Under the terms, Chongqing Sokon Holding Co.Ltd. and Chongqing Yu'an Automobile Industry Co., Ltd. will transfer 64.9 million shares of Chongqing Sokon Industry Group Stock Co.,Ltd. at CNY 12 per share. Chongqing Sokon Holding Co.Ltd. will transfer 57.4 million shares accounting for 6.10% stake and Chongqing Yu'an Automobile Industry Co., Ltd. will transfer 7.5 million shares accounting for 0.79% stake in Chongqing Sokon Industry Group Stock Co.,Ltd. 
</t>
  </si>
  <si>
    <t>Chongqing Well-off Holding Co.,Ltd. (China); Chongqing Yu'an Automobile Industry Co., Ltd. (China)</t>
  </si>
  <si>
    <t>32 Properties</t>
  </si>
  <si>
    <t>VEREIT Operating Partnership, L.P.</t>
  </si>
  <si>
    <t>IQTR643427201</t>
  </si>
  <si>
    <t xml:space="preserve">An unknown buyer acquired 32 Properties from VEREIT Operating Partnership, L.P. for approximately $110 million during the quarter ended September 30, 2019.
</t>
  </si>
  <si>
    <t>Cambria Hotel Nashville Downtown</t>
  </si>
  <si>
    <t>IQTR1793393886</t>
  </si>
  <si>
    <t xml:space="preserve">An unknown buyer acquired Cambria Hotel Nashville Downtown from Choice Hotels International, Inc. (NYSE:CHH) for approximately $110 million on July 27, 2022. In addition, the company entered a new long-term franchise agreement with the buyer, and the hotel will now be managed by Pyramid Global Hospitality.
</t>
  </si>
  <si>
    <t>Fluid Handling business of CECO Environmental Corp.</t>
  </si>
  <si>
    <t>May River Capital, LLC</t>
  </si>
  <si>
    <t>Met-Pro Technologies LLC</t>
  </si>
  <si>
    <t>IQTR1937122064</t>
  </si>
  <si>
    <t xml:space="preserve">May River Capital, LLC entered into a non-binding letter of intent to acquire Fluid Handling business of CECO Environmental Corp. from Met-Pro Technologies LLC in the first quarter of 2025. The proceeds from this divestiture will be used to pay down debt and position the balance sheet for future strategic growth investments. 
Gerard Toohey, Molly Kathleen, and Merrick Brown of EC M&amp;A acted as financial advisor and Koley Jessen acted as legal advisor for CECO. Brian Richards, Ziemowit Smulkowski and Samuel J. Domjen of Paul Hastings LLP acted as legal advisor and TD Securities acted as financial advisor for Pay River Capital.
</t>
  </si>
  <si>
    <t>Office Complex Comprising Four Buildings in Berlin-Mitte</t>
  </si>
  <si>
    <t>Caleus Capital Investors GmbH</t>
  </si>
  <si>
    <t>IQTR585122580</t>
  </si>
  <si>
    <t xml:space="preserve">Caleus Capital Investors Gmbh acquired the remaining 50% stake in Berlin Mitte office complex from Curzon Capital Partners IV LP, a fund managed by Tristan Capital Partners Holdings Ltd for €95 million on October 3, 2018.
</t>
  </si>
  <si>
    <t>Nixu Oyj</t>
  </si>
  <si>
    <t>DNV AS</t>
  </si>
  <si>
    <t>IQTR1826365843</t>
  </si>
  <si>
    <t xml:space="preserve">DNV AS made an offer to acquire 98.98643% stake in Nixu Oyj (HLSE:NIXU) for approximately €100 million on February 16, 2023. The funds immediately available to the Offeror suffice for completing the Tender Offer and for financing the potential compulsory redemption proceedings in accordance with the Finnish Companies Act. The Offeror's obligation to complete the Tender Offer is not conditional upon availability of financing. As at the date of this release, Nixu has 7,447,219 issued shares, of which 7,445,693 are outstanding Shares and 1,526 of which are held in treasury, and a total of 219,300 outstanding Stock Options, comprising of 63,800 Stock Options 2019A, 68,000 Stock Options 2019B and 87,500 Stock Options 2019C. As at the date of this release, the Offeror holds 75,467 Shares and votes in Nixu. The price offered for each Stock Option validly tendered is €0.91 in cash for each outstanding Stock Option 2019A, €3.52 in cash for each outstanding Stock Option 2019B and €3.05 in cash for each outstanding Stock Option 2019C subject to any adjustments. The deal is subject to Nixu board approval, regulatory and antitrust approval. As of February 16, 2023 Nixu board approved the deal. As of The Tender Offer is currently expected to be completed during the second quarter of 2023. As of February 27, The tender offer will commence on February 28, 2023 and and expire on April 17, 2023. As of March 10, 2023, The Finnish Financial Supervisory Authority has today approved a supplement to the tender offer document relating to the Tender Offer. As of April 5, 2023, the offer is pending approval from the Ministry of Economic Affairs and Employment of Finland due to which the offer period is extended to May 3, 2023, unless the offer period is extended further, or any extended offer period is discontinued. As of April 21, 2023, The Finnish Financial Supervisory Authority has today approved a Finnish language supplement document to the tender offer document relating to the Tender Offer. As of May 24, 2023, the transaction has received all relevant competition and other regulatory authorities approvals for the completion of the Tender Offer, including approval from Ministry of Economic Affairs and Employment of Finland. As of June 6, 2023, based on the preliminary result of the tender offer, the offeror holds approximately 92.4% stake in Nixu. As of May 3, 2023, DNV AS has decided to extend the offer period for the tender offer to May 22, 2023. As of May 22, 2023, due to pending approval, DNV AS has decided to extend the offer period for the tender offer to June 5, 2023. The transaction is expected to be completed during the second quarter of 2023. As of June 8, 2023, 6.57 million Shares tendered in the Tender Offer represent approximately 88.3% of all the Shares and voting rights carried by the Shares and, together with the 0.36 million Shares held by the Offeror, represent approximately 93.2%of all the Shares and voting rights carried by the Shares. Minimum Acceptance Condition and all other conditions to completion have been satisfied, the Offeror will complete the Tender Offer in accordance with its terms and conditions. DNV has begun a subsequent tender offer period, inviting holders of remaining shares in Nixu to tender their shares by June 26, 2023. The offer price will be paid on or about June 12, 2023. Offeror has decided to commence a subsequent offer period for the remaining shareholders the possibility to accept the Tender Offer. The Subsequent Offer Period will commence on June 9, 2023, and expire on June 26, 2023. As of June 20, 2023, DNV takes ownership of more than 93% of shares in Nixu. Nixu Board gives recommendation supporting DNV’s tender offer. Nixu Chief Executive Officer Teemu Salmi will lead the combined business.
Alexandra Therman-Londen, Nuutti Niinistö, Joosep Kadak, Jens Nystrand, Klara Wessman and Ingar Nissen-Meyer of Nordea Bank Abp acts as financial advisor to DNV in connection with the Tender Offer and arranger in relation to the Tender Offer outside the United States. In addition, DNV has retained White &amp; Case LLP as legal advisor in connection with the Tender Offer and Miltton Ltd as the communication advisor. Nixu has retained Danske Bank as financial advisor and Juha Koponen, Mia Mokkila, Asko Lindqvist and Henriikka Piekkala of Borenius Attorneys Ltd as legal advisor in connection with the Tender Offer.
</t>
  </si>
  <si>
    <t>Longping Agriscience Co., Ltd.</t>
  </si>
  <si>
    <t>Xinyu Nongyin Longfa Investment Partnership Enterprise (Limited Partnership)</t>
  </si>
  <si>
    <t>IQTR1860345508</t>
  </si>
  <si>
    <t xml:space="preserve">Yuan Long Ping High-Tech Agriculture Co., Ltd. (SZSE:000998) won a bid to acquire additional 7.14% stake in Longping Agriscience Co., Ltd. from Xinyu Nongyin Longfa Investment Partnership Enterprise (Limited Partnership) for CNY 800 million on August 1, 2023. Yuan Long Ping High-Tech Agriculture Co., Ltd. board of directors and shareholders approved the transaction.
</t>
  </si>
  <si>
    <t>Guangyuan Zhongfu High Precision Aluminum Co., Ltd.</t>
  </si>
  <si>
    <t>Henan Zhongfu Aluminum Co., Ltd.</t>
  </si>
  <si>
    <t>IQTR646865512</t>
  </si>
  <si>
    <t xml:space="preserve">Sichuan Yuheng Industrial Co., Ltd entered into equity transfer agreement to acquire 40.89% stake in Guangyuan Zhongfu High Precision Aluminum Co., Ltd from Henan Zhongfu Aluminum Co., Ltd. for CNY 770 million on December 5, 2019. In related transaction, Sichuan Yuheng Industrial Co., Ltd entered into investment rights transfer agreement to acquire 10.62% stake in Guangyuan Zhongfu High Precision Aluminum Co., Ltd from Henan Zhongfu Industrial Co.,Ltd for CNY 0. Post transaction, Henan Zhongfu Aluminum Co., Ltd. will hold 32.56% stake in Guangyuan Zhongfu High Precision Aluminum Co., Ltd. For the financial year September 30, 2019, Guangyuan Zhongfu High Precision Aluminum Co., Ltd reported total assets of approximately CNY 1.8 billion and net assets of approximately CNY 1.4 billion.
</t>
  </si>
  <si>
    <t>Hyproca Bio-Science (Hong Kong) Company Limited</t>
  </si>
  <si>
    <t>Ausnutria Dairy Company Limited</t>
  </si>
  <si>
    <t>IQTR662941983</t>
  </si>
  <si>
    <t xml:space="preserve">Ausnutria Dairy Company Limited signed an agreement to acquire remaining 15% stake in Hyproca Bio-Science (Hong Kong) Company Limited from Liu Yubiao, employees of Hyproca Bio-Science Co., Ltd. and Liu Guangchu for approximately HKD 850 million on April 9, 2020. Ausnutria Dairy Corporation Ltd (SEHK:1717), parent of Ausnutria Dairy Company Limited will issue 70 million shares as consideration. The consideration payable is subject to a downward adjustment by Hyproca Bio-Science call option which can be exercised by the purchaser. Ausnutria Dairy Company will acquire 3.92 million shares, 2.08 million shares and 1.5 million shares from Liu Yubiao, employees of Hyproca Bio-Science Co., Ltd. and Liu Guangchu respectively, a total of 7.5 million shares. For year ended December 31, 2019, Hyproca Bio-Science (Hong Kong) reported revenue of HKD 1.6 billion, profit after tax of HKD 173.4 million and net asset of HKD 310.4 million. Independent Board Committee comprising all the independent non-executive Directors (Lau Chun Fai Douglas, Jason Wan and Aidan Maurice Coleman) has been formed to advice the shareholders.
The transaction is subject to approval from the shareholders of Hyproca Bio-Science (Hong Kong) Company Limited, all necessary consents from any relevant governmental or regulatory authorities or other relevant third parties and Ausnutria Dairy Corporation having obtained an approval from the stock exchange for the listing of and permission to deal in the consideration shares and such listing and permission not being subsequently revoked prior to the issuance and allotment of the consideration shares. As of July 10, the independent board recommended the shareholders to vote in favour of the transaction. As of July 30, 2020, the shareholders of Ausnutria approved of the transaction. Asian Capital acted as financial advisor to Ausnutria and Chai Yee Choong of Frontpage Capital Limited acted as financial advisor to independent shareholders and committee of Ausnutria Dairy.
</t>
  </si>
  <si>
    <t>Black Box Corporation</t>
  </si>
  <si>
    <t>AGC Networks Pte. Limited</t>
  </si>
  <si>
    <t>IQTR590922165</t>
  </si>
  <si>
    <t xml:space="preserve">AGC Networks Pte. Limited entered into a definitive merger agreement to acquire Black Box Corporation (NasdaqGS:BBOX) for $17.2 million on November 11, 2018Under the terms of agreement, AGC Networks will commence a tender offer to purchase all of the outstanding shares of Black Box common stock for $1.08 per share in cash. Additionally, AGC Networks will acquire the restricted stock units and performance share awards in the transaction. Upon the successful completion of the tender offer, AGC Networks would acquire all remaining shares of common stock not tendered in the offer for $1.08 per share through a second-step merger. As on December 20, 2018, Black Box and AGC Networks entered into an amended merger agreement whereby the offer price was increased from $1.08 per share to $1.10 per share net to the holder thereof, in cash, without interest thereon in accordance with the terms and conditions of the offer.
Concurrent with, and as a condition to the execution of, the merger agreement, Black Box entered into a Consent Agreement with PNC Bank, National Association, certain other lenders party thereto (together, with PNC, the “Lenders”) and PNC as administrative agent for the Lenders with respect to the Credit Agreement entered into among the Loan Parties. The Consent Agreement provides, among other things, that at the effective time, the lenders will receive an amount, less than par, equal to an estimated $92.2 million plus any unreimbursed amounts drawn on outstanding letters of credit issued under the Amended Credit Agreement, and any fees and costs associated therewith. The Payoff Amount will be in satisfaction of any and all amounts due and owing under the Amended Credit Agreement, including, without limitation, the aggregate principal amount outstanding, all accrued and unpaid interest thereon, all fees and expenses and any premiums and penalties, but excluding certain contingent indemnification obligations. The consent agreement further provides that upon receipt of the payoff amount, the lenders will agree to release all liens, mortgages and collateral of the loan parties, provided that the letters of credit will be terminated on or immediately prior to the closing of the transactions. AGC Networks commenced the offer to acquire all of the outstanding shares of common stock of Black Box Corporation on November 21, 2018. The tender offer and withdrawal rights are scheduled to expire on December 19, 2018.
AGC Networks is financing the merger through a combination of equity and debt. AGC Networks has obtained debt financing commitments from Pathlight Capital LLC and Encina Business Credit, LLC of up to $97.5 million in principal amount of senior secured asset based credit facilities, consisting of a $35 million senior secured revolving credit facility with a term of three years, a $20 million “first-in, last-out” term loan facility with a term of three years and a $42.5 million “last-out” term loan facility with a term of three years, and also has obtained an equity financing commitment of up to $35.5 million from Essar Telecom Limited to fund the transaction. The merger agreement permits Black Box to actively solicit third party alternative transactions until the time of the Escrow Funding and to actively solicit alternative refinancing transactions that might also include a limited equity component at any time until the Effective Time, and it also provides customary “fiduciary out” rights pursuant to which Black Box is permitted to facilitate and negotiate Superior Proposals.
Box Corporation will be required to pay to AGC Networks a termination fee equal to $2.5 million, under certain circumstances. AGC Networks will be required to pay to Box Corporation a reverse termination fee of $15 million under specified circumstances. Black Box will cease to be a publicly traded company and will become a wholly owned subsidiary of AGC Networks. Joel Trammell will continue to serve as President of Black Box and the Executive Leadership team will remain in place under Joel’s leadership. Commercial Services will remain under the leadership of Rick Gannon (sales and operations) and Doug Oathout (marketing and strategy). Josh Whitney will continue to serve as General Manager of the Black Box products business.
The transaction is subject to customary closing conditions including the tender of a majority of the outstanding shares of Black Box common stock, regulatory approvals, effectiveness of the consent agreement with the lenders and acceptance for payment all of the shares validly tendered and not validly withdrawn pursuant to the offer. The offer is not subject to a financing condition. The Black Box Board of Directors unanimously approved the merger agreement and have unanimously determined that the offer is fair to and in the best interests of Black Box and its stockholders, and resolved to recommend to the stockholders of Black Box to accept the offer and tender their shares in the transaction. The Board of Directors of AGC Networks has approved the transaction. The transaction is expected to close prior to the end of the calendar year 2018. The tender offer and withdrawal rights are scheduled to expire on December 19, 2018. As on December 20, 2018, the transaction is expected to expire on January 4, 2019. The acquisition will be significant for AGC, expected to add over $600 million in annual revenues.
Raymond James &amp; Associates, Inc. and Alvarez &amp; Marsal North America, LLC acted as financial advisors, Dave A. Grubman and George Hunter of Jones Day and Morris Nichols Arsht &amp; Tunnell LLP acted as legal advisors and MacKenzie Partners, Inc. will provide advisory, consulting and solicitation services to Black Box. SunTrust Robinson Humphrey, Inc. acted as financial advisor, American Stock Transfer &amp; Trust Company, LLC acted as paying agent and depository, Okapi Partners LLC acted as information agent and Justin R. Howard of Alston &amp; Bird LLP acted as legal advisor to AGC Networks. GLC Advisors &amp; Co., LLC and Rubin Capital acted as financial advisors in arranging capital to AGC Networks. Raymond James received approximately $3 million in connection with financial advisory services, including a fee of $0.4 million in connection with the delivery of its fairness opinion which will be credited against the fee payable upon consummation of the offer and the merger. Additionally, Raymond James will receive a customary fee of $2.4 million in connection with advisory services rendered in connection with the contemplated transactions, a portion of which is contingent upon the consummation of the contemplated transactions.
</t>
  </si>
  <si>
    <t>Marseille Canebière Monoprix store and the Carré Duparc retail park</t>
  </si>
  <si>
    <t>IQTR1763836160</t>
  </si>
  <si>
    <t xml:space="preserve">An unknown buyer acquired Marseille Canebière Monoprix store and the Carré Duparc retail park from Mercialys (ENXTPA:MERY) for €96.6 million during the fourth quarter of 2021. 
</t>
  </si>
  <si>
    <t>RSEA Pty Ltd</t>
  </si>
  <si>
    <t>CHAMP Ventures Pty Ltd</t>
  </si>
  <si>
    <t>IQTR564907643</t>
  </si>
  <si>
    <t xml:space="preserve">ICG Asia Pacific Fund III Limited Partnership, a fund managed by Intermediate Capital Group plc (LSE:ICP) in partnership with management lead by Brandon Chizik and shareholders of RSEA Pty Ltd submitted the bid to acquire RSEA Pty Ltd from CHAMP Ventures Pty Ltd for approximately AUD 150 million in a management buyout transaction on May 14, 2018. Intrinsic Partners Pty Ltd acted as financial advisor and Herbert Smith Freehills acted as legal advisor for management of RSEA Pty Ltd. Allier Capital Pty Ltd acted as financial advisor for CHAMP Ventures Pty Ltd. Clayton Utz acted as legal advisor, KPMG Financial Advisory Services (Australia) Pty Limited acted as financial advisor and LEK Consulting acted as advisor to Intermediate Capital Group plc. Andrew Clyne, Jill Davis and Nick Kotzman of Herbert Smith Freehills acted as legal advisor for CHAMP Ventures Pty Ltd and RSEA Pty Ltd.
</t>
  </si>
  <si>
    <t>VivoCorp Holding SpA</t>
  </si>
  <si>
    <t>VolcomCapital - Capital Estructurado Inmobiliario Fondo de Inversión; VolcomCapital Administradora. General de Fondos S.A.</t>
  </si>
  <si>
    <t>IQTR608689624</t>
  </si>
  <si>
    <t xml:space="preserve">Inversiones Terra S.A. acquired remaining 36.61% stake in VivoCorp Holding SpA from VolcomCapital - Capital Estructurado Inmobiliario Fondo de Inversión (SNSE:CFIVCEIN-E), managed by VolcomCapital Administradora. General de Fondos S.A. for approximately $110 million on April 1, 2019. After closing, Inversiones Terra owns 100% stake in the VivoCorp. Alejandro Álvarez, Guillermo de la Jara, Daniela Severín and Manuel Sánchez of Bofill Mir &amp; Alvarez Jana acted as legal advisor to Inversiones Terra S.A. Matías Langevin C., Josefa Rodríguez B., Javiera Veloso F., Jaime Rosso G., María José Henríquez G. and Claudia Arce O. of Morales &amp; Besa acted as legal advisor to VolcomCapital Administradora. General de Fondos S.A.
</t>
  </si>
  <si>
    <t>VolcomCapital - Capital Estructurado Inmobiliario Fondo de Inversión (Chile); VolcomCapital Administradora. General de Fondos S.A. (Chile)</t>
  </si>
  <si>
    <t>NasdaqGM:VRM</t>
  </si>
  <si>
    <t>AutoNation, Inc. (NYSE:AN)</t>
  </si>
  <si>
    <t>IQTR704539240</t>
  </si>
  <si>
    <t xml:space="preserve">An unknown buyer acquired an unknown stake in Vroom, Inc. (NasdaqGS:VRM) from AutoNation, Inc. (NYSE:AN) for approximately $110 million in early 2021.
</t>
  </si>
  <si>
    <t>Certain assets of Greenpeak Industries Inc.</t>
  </si>
  <si>
    <t>Tropics LP</t>
  </si>
  <si>
    <t>Green Peak Industries LLC</t>
  </si>
  <si>
    <t>IQTR1859030186</t>
  </si>
  <si>
    <t xml:space="preserve">Tropics LP agreed to acquire Certain assets of Greenpeak Industries Inc. for approximately for $110 million on October 12, 2023. As of the date the Sale Order was entered, the asset purchase agreement provided for the purchase or assumption of 21 retail leases with dispensaries that produced annualized sales of approximately $68 million in September 2023. On October 12, 2023, the Sale Order approving the transfer of the Skymint assets to Skymint Acquisition Co. was approved. Transaction is is subject to closing conditions outlined in the asset purchase agreement, which includes obtaining regulatory approval by the Cannabis Regulatory Agency (Michigan), as well as various local municipalities. The final closing is expected in the first quarter of 2024. Honigman LLP is acting as legal counsel to Tropics while Miller Johnson is acting as legal counsel to Skymint. The Dragich Law Firm acted for Trust Street Advisors, LLC.
</t>
  </si>
  <si>
    <t>Green Invoice Ltd</t>
  </si>
  <si>
    <t>TeamSystem S.p.A.</t>
  </si>
  <si>
    <t>IQTR1914059687</t>
  </si>
  <si>
    <t>TeamSystem S.p.A. entered into a definitive agreement to acquire 80% stake in Green Invoice Ltd from Fortissimo Capital Management Ltd. Rami Gabai and Lior Wilczynski for approximately €110 million on December 22, 2024. The transaction involves the transfer to TeamSystem of a 80% stake in the share capital of Green Invoice Ltd., for a total purchase price of approximately €105 million and subject to adjustments based on the net financial position (NFP) and net working capital (NWC). Green Invoice chief executive officer Lior Wilczynski and chief technology officer Rami Gabai each owns 30% stake in the company, while Fortissimo holds a 40% stake in the firm. As part of the agreement Fortissimo will sell all the stake in Green Invoice. Founders are expected to continue in their current leadership roles. The company serves approximately 150,000 customers across Israel and employs 100 staff, all based locally. The completion of the transaction is subject to the fulfilment of the change of control permit to be granted by the ISA (Israel Securities Authority).</t>
  </si>
  <si>
    <t>AB Svensk Bilprovning</t>
  </si>
  <si>
    <t>TÜV Rheinland AG</t>
  </si>
  <si>
    <t>The Kingdom of Sweden</t>
  </si>
  <si>
    <t>IQTR1904343842</t>
  </si>
  <si>
    <t xml:space="preserve">TÜV Rheinland AG signed an agreement to acquire AB Svensk Bilprovning from Sweden for SEK 1.2 billion on November 15, 2024. A cash consideration of SEK 1.2 billion will be paid by TÜV Rheinland AG. As part of consideration, SEK 1.2 billion is paid towards common equity of AB Svensk Bilprovning. For the period ending December 31, 2023, AB Svensk Bilprovning reported total revenue of approximately SEK 890 million. The transaction is subject to approval by swedish authorities. The transaction is expected to close by mid December 2024. Anders Malmström of Advokatfirma Dla Piper Sweden Ab acted as legal advisor to Sweden. Carnegie Investment Bank AB acted as financial advisor to Sweden. Niklas Knutas of Grant Thornton Sweden AB acted as  financial and tax due diligence providers to TÜV Rheinland AG. </t>
  </si>
  <si>
    <t>Indian Steel Corporation Ltd.</t>
  </si>
  <si>
    <t>IQTR1833554818</t>
  </si>
  <si>
    <t xml:space="preserve">ArcelorMittal Nippon Steel India agreed to acquire Indian Steel Corporation Ltd. for INR 8.97 billion on April 17, 2023. The transaction is approved by the National Company Law Tribunal. Divyanshu Pandey and Sudip Mahapatra on restructuring matters, including the corporate insolvency resolution process and resolution plan, Shahezad Kazi on litigation matters of S&amp;R Associates represented the Committee of Creditors of Indian Steel Corporation Limited. Veena Sivaramakrishnan, Soummo Biswas (deal team), Meghna Rajadhyaksha(litigation), Deepto Roy (projects and corporate law), Parth Gokhale (banking law), Radhika Dudhat and Rachna Bagri(real estate law), Pooja Ramchandani (employment law), Ashish Teni(insurance law), Gauri Chhabra( competition law) and team of Shardul Amarchand Mangaldas &amp; Co acted as legal advisors to ArcelorMittal Nippon Steel India in this transaction. RBSA Valuation Advisors LLP provided valuation advisory to Indian Steel Corporation.
</t>
  </si>
  <si>
    <t>Guangdong Hengjian International Investment Co., Ltd.</t>
  </si>
  <si>
    <t>IQTR685341155</t>
  </si>
  <si>
    <t xml:space="preserve">Guangdong Guanghengshun Investment Co., Ltd. signed an equity transfer agreement to acquire a 12% stake in Dirui Industrial Co.,Ltd. (SZSE:300396) from Jinjiang Ruifa Investment Co., Ltd. for approximately CNY 760 million on August 24, 2020. As part of the transaction, Guangdong Guanghengshun Investment Co., Ltd. will acquire 33,123,600 at price of CNY 22.82 per share of Dirui Industrial Co.,Ltd. In related transactions, Changchun Ruifa Investment Co., Ltd. entered into two agreements to transfer 28% stake to Shenzhen Huade Xinrun Equity Investment Enterprise (Limited Partnership) and 13.8% stake to Yi Xiangping, Song Jie and Song Chao in Dirui Industrial Co.,Ltd. The transaction is subject to approved by the Anti-Monopoly Bureau of the State Administration for Market Regulation and related equity transfer matters need to obtain confirmation opinions from the Shenzhen Stock Exchange. 
</t>
  </si>
  <si>
    <t>Hinna Park Eiendom AS</t>
  </si>
  <si>
    <t>SVG Property AS</t>
  </si>
  <si>
    <t>IQTR1763363693</t>
  </si>
  <si>
    <t xml:space="preserve">SVG Property AS entered into an agreement to acquire a 50% stake in Hinna Park Eiendom As from Entra ASA (OB:ENTRA) for approximately NOK 960 million on January 5, 2022. Total transaction value for Entra is estimated to NOK 963 million, which is 16% above the book values as of September 30, 2021. At settlement Entra will receive 15% of the shares in SVG Property, NOK 64 million through a seller credit and a smaller cash consideration.
</t>
  </si>
  <si>
    <t>IQTR548288000</t>
  </si>
  <si>
    <t xml:space="preserve">Yonghui Superstores Co., Ltd. (SHSE:601933) signed an agreement to acquire 9% stake in Chengdu Hongqi Chain Co.,Ltd. (SZSE:002697) from Cao Shiru and Cao Zengjun for approximately CNY 710 million on January 2, 2018. Cao Shiru and Cao Zengjun will transfer 107.44 million and 14.96 million shares respectively and reduce holding to 327.42 million and 48.28 million shares respectively. Earlier on December 26, 2017, Yonghui Superstores Co., Ltd. (SHSE:601933) signed an agreement to acquire 12% stake in Chengdu Hongqi Chain Co.,Ltd. (SZSE:002697) from Cao Shiru and person acting in concert. Upon completion of aforementioned transactions, Yonghui Superstores Co., Ltd. will hold 21% stake in in Chengdu Hongqi Chain Co.,Ltd. The transaction was approved by the 30th session of the 3rd directorate meeting of Yonghui Superstores Co., Ltd.
</t>
  </si>
  <si>
    <t>NZSE:SML</t>
  </si>
  <si>
    <t>The a2 Milk Company (New Zealand) Limited</t>
  </si>
  <si>
    <t>Mitsui &amp; Co., Ltd. (TSE:8031); Mitsui &amp; Co. (Australia) Ltd.</t>
  </si>
  <si>
    <t>IQTR576202766</t>
  </si>
  <si>
    <t xml:space="preserve">The a2 Milk Company (New Zealand) Limited entered into share purchase agreement to acquire an additional 8.3% stake in Synlait Milk Limited (NZSE:SML) from Mitsui &amp; Co., Ltd. (TSE:8031) and Mitsui &amp; Co. (Australia) Ltd. for approximately NZD 160 million on August 3, 2018. The a2 Milk Company (New Zealand) Limited will acquire an additional 14.84 million shares at NZD 10.90 per share. The a2 Milk Company (New Zealand) Limited will acquire 8.83 million shares from Mitsui &amp; Co., Ltd. and 6.01 million shares from Mitsui &amp; Co. (Australia) Ltd. Post completion, The a2 Milk Company (New Zealand) Limited held 17.39% stake in Synlait Milk Limited. Settlement will occur on the fifth business day from the agreement date. Goldman Sachs acted as financial advisor to a2 Milk Company (New Zealand) Limited.
</t>
  </si>
  <si>
    <t>Mitsui &amp; Co. (Australia) Ltd. (Australia); Mitsui &amp; Co., Ltd. (TSE:8031) (Japan)</t>
  </si>
  <si>
    <t>BBI Life Sciences Corporation</t>
  </si>
  <si>
    <t>LJ Future Ltd.</t>
  </si>
  <si>
    <t>IQTR656646883</t>
  </si>
  <si>
    <t xml:space="preserve">LJ Future Ltd made a proposal to acquire 43.3% stake in BBI Life Sciences Corporation (SEHK:1035) for approximately HKD 850 million on January 14, 2020. LJ Future Ltd will pay for HKD 3.5 per share for around 242.7 million shares of BBI Life Sciences. As of April 17, 2020, the scheme of arrangement put out by BBI Life Sciences states that if the scheme of arrangement becomes effective the scheme shares will be cancelled on June 8, 2020 and extinguished in exchange for the cancellation price of HKD 3.5 in cash for every scheme share. As of March 4, 2020, a total of 0.05 million shares were allotted and issued as a result of the exercise of 0.05 million options in aggregate, each relation to one share. LJ intends to finance the entire cash amount required to implement the Proposal from a loan facility in the amount of up to HKD 900 million provided by CMB. BBI Life Sciences Corporation will be delisted on June 8, 2020.
The offer is conditional upon conditions, inter alia, the Scheme is approved (by way of poll) by the shareholders of BBI Life Sciences Corporation and approval from court. Transaction was approved by shareholders of BBI Life Sciences Corporation on May 11, 2020. Court hearing of the petition to sanction the Scheme will be held on May 29, 2020. On May 29, 2020, the Grand Court approved the transaction without modifications. The scheme will not become effective before June 1, 2020. The effective date of the scheme is June 4, 2020. Optima Capital was appointed as the financial advisor to the Board of BBI Life Sciences. Haitong International Securities Group Limited acted as a financial advisor to LJ Future. Bernadette Chen of Conyers Dill &amp; Pearman, Hong Kong Office and Ben Hobden of Conyers Dill &amp; Pearman (Cayman) Limited acted as the legal advisor for BBI Life.
</t>
  </si>
  <si>
    <t>Bioethics, Ltd. (OTCPK:BOTH)</t>
  </si>
  <si>
    <t>OTCPK:BOTH</t>
  </si>
  <si>
    <t>XCR Diagnostics, Inc.</t>
  </si>
  <si>
    <t>IQTR681877647</t>
  </si>
  <si>
    <t xml:space="preserve">XCR Diagnostics, Inc. entered into a non-binding term sheet to acquire Bioethics, Ltd. (OTCPK:BOTH) in a reverse merger transaction for approximately $110 million on July 29, 2020. XCR Diagnostics, Inc. entered into a definitive agreement to acquire Bioethics, Ltd. (OTCPK:BOTH) in a reverse merger transaction on November 30, 2020. Pursuant to the term sheet, Bioethics will issue 34.2 million shares of Bioethics common stock post one-for-ten reverse stock split. Bioethics and certain of its creditors and affiliates agree to settle down all the liabilities of Bioethics except for $0.2 million. Post completion of the transaction and reverse stock split stockholders of XCR Diagnostics will have the majority share of Bioethics and XCR Diagnostics will become a financially consolidated subsidiary of Bioethics. Mark Scharmann and Elliott Taylor affiliates of Bioethics agrees to lock-up/leak-out agreement governing their shares. Bioethics will raise at least $0.3 million in a private placement within 90 days of closing.
At closing, directors of Bioethics and XCR Diagnostics will resign and XCR Diagnostics will have the right to appoint all the directors of Bioethics. The initial directors are expected to be Mark Powelson, Mark Bagnall, Bruce Chafin, Chuck Morrison and Lynda Merrill. Board advisors will be Brian Caplin and Mark Scharmann. The transaction closing is subject to completion of due diligence of XCR Diagnostics by Bioethics, execution of reverse stock split, execution of definitive agreement document, obtaining necessary third party approvals, approval of the board of Bioethics and XCR Diagnostics, approval by the shareholders of Bioethics and XCR Diagnostics and the term sheet requires Bioethics to complete the private placement. The transaction is expected to close by or before August 28, 2020.
</t>
  </si>
  <si>
    <t>Portfolio of Eight Industrial Properties in Queretaro and Toluca</t>
  </si>
  <si>
    <t>A- Industrial Advisors, S. de R.L. de C.V.</t>
  </si>
  <si>
    <t>Corporación Inmobiliaria Vesta, S.A.B. de C.V. (BMV:VESTA *)</t>
  </si>
  <si>
    <t>IQTR611309750</t>
  </si>
  <si>
    <t xml:space="preserve">A-Industrial Advisors, S. De R.L. De C.V. entered into a definitive agreement to acquire portfolio of eight industrial properties in Queretaro and Toluca from Corporación Inmobiliaria Vesta S.A.B. de C.V. (BMV:VESTA *) for approximately $110 million on April 22, 2019. Pursuant to the terms of agreement, VESTA will provide the buyer with property management services for the portfolio. The transaction is subject to approval by the Mexican Antitrust Commission (COFECE) final resolution and to other regulatory items. As of May 6, 2019, the conditions were fulfilled. The sale proceeds will help VESTA in strengthening its balance sheet. Carlos Emiliano Ahumada Gurza, Carlos Jiménez Cantú, Fernando Molina Ostos, Carlos Orcí Berea, Martín Sánchez Bretón and Imanol Sánchez-Mújica of Mijares, Angoitia, Cortes y Fuentes acted as legal advisors to Advance Desarrollo, S. de R.L. de C.V.
</t>
  </si>
  <si>
    <t>Four Properties in Wisconsin, Georgia and Mississippi</t>
  </si>
  <si>
    <t>Alberta Investment Management Corporation; WPT Capital Advisors, LLC</t>
  </si>
  <si>
    <t>IQTR632352853</t>
  </si>
  <si>
    <t xml:space="preserve">WPT Industrial Real Estate Investment Trust (TSX:WIR.U) reached an agreement to acquire four properties in Wisconsin, Georgia and Mississippi from Alberta Investment Management Corporation and WPT Capital Advisors, LLC for approximately $110 million on August 7, 2019. The properties include acquisition of 5201 International Drive, Cudahy, Wisconsin for $12.9 million, 5235 International Drive, Cudahy, Wisconsin for $12.9 million, 440 Interstate West Parkway, Austell, Georgia for $57.1 million and 7437 Polk Lane, Olive Branch, Mississippi for $26.4 million. The acquisition will be made from WPT Industrial Real Estate Investment Trust’s private capital pipeline which are currently owned by certain affiliates of Alberta Investment Management Corporation and a nominal interest (&lt;1%) by the former principals of WPT Capital Advisors, LLC (which includes certain members of WPT Industrial Real Estate Investment Trust’s management team). The transaction is expected to close in the third quarter of 2019. The acquisition is expected to be immediately accretive to the WPT Industrial Real Estate Investment Trust's adjusted funds from operations.
</t>
  </si>
  <si>
    <t>WPT Capital Advisors, LLC (United States)</t>
  </si>
  <si>
    <t>Stericycle Korea Co., Ltd.</t>
  </si>
  <si>
    <t>NH Investment &amp; Securities Co., Ltd. (KOSE:A005940); Koreawide Partners Co.,Ltd.</t>
  </si>
  <si>
    <t>IQTR1841422751</t>
  </si>
  <si>
    <t xml:space="preserve">Koreawide Partners Co.,Ltd. and NH Investment &amp; Securities Co., Ltd. (KOSE:A005940) acquired Stericycle Korea Co., Ltd. from Stericycle, Inc. (NasdaqGS:SRCL) for approximately $110 million on June 1, 2023. The consideration was paid in cash. All acquisition funds are believed to have been raised through the creation of a project fund.
</t>
  </si>
  <si>
    <t>Jinzhou Kangtai Lubricant Additives Co. Ltd</t>
  </si>
  <si>
    <t>Rianlon Corporation (SZSE:300596)</t>
  </si>
  <si>
    <t>IQTR700032154</t>
  </si>
  <si>
    <t xml:space="preserve">Rianlon Corporation (SZSE:300596) signed an agreement to acquire 92.2% stake in Jinzhou Kangtai Lubricant Additives Co,Ltd. from 45 natural persons for approximately CNY 600 million on December 17, 2020. As reported, Rianlon Corporation intends to acquire a total of 70.8480% equity in Jinzhou Kangtai Lubricant Additives Co. held by 35 natural persons, including Han Qian, Yu Peigen, Han Guangjian, and Yu Hubei by issuing shares and paying cash for a tentative price of CNY 481.8 million and a total of 21.3629% equity in Jinzhou Kangtai Lubricant Additives Co. held by 10 natural persons, including Cao Jianying, Zhao Jingtao, and Zhao Jingdan, by issuing shares and paying cash for a tentative price of CNY 114.1 million. Consideration of CNY 417 million will be paid through issuing 14,872,186 shares at CNY 28.045 per share and CNY 179 million in cash. Rianlon Corporation intends to pay 30% of the transaction consideration in cash and 70% of the transaction consideration in its stocks. The cash consideration for the transaction will be financed by issuing Rianlon shares to not more than 35 specific investors to raise matching funds of not more than CNY 417 million. As per the adjustment announced on May 28, 2021, after the issuance price adjustment, the number of shares to be issued by the company in this transaction will be adjusted accordingly to 14.872 million shares. The transaction is subject to the approval of Rianlon’s general meeting of shareholders, approval by the Shenzhen Stock Exchange and requires the China Securities Regulatory Commission to perform the issuance registration procedures. The proposals related to this transaction have been reviewed and approved at the 18th meeting of the third Board of Directors and 15th meeting of the third Board of supervisors of Rianlon Corporation. After the audit and evaluation of the underlying assets of this transaction is completed and the transaction price is determined, Rianlon needs to convene a Board of Directors again to review and approve the formal plan of the transaction. On March 30, 2021, Rianlon Corporation held the 20th meeting of the 3rd directorate and the 17th meeting of the 3rd supervisory board to approve the transaction and financing. On May 12, 2021, Rianlon Corporation (SZSE:300596) held the 22nd meeting of the 3rd Board of Directors and the 19th meeting of the 3rd Board of Supervisors which reviewed and approved the transaction. On May 28, 2021, Rianlon held the third extraordinary general meeting of shareholders, and the relevant matters of the transaction were reviewed and approved. As of September 22, 2021, the GEM Board M&amp;A and Reorganization Committee has approved the transaction. The transaction is still subject to the China Securities Regulatory Commission's approval. Changjiang Financing Services Company Limited acted as independent financial advisor, Zhong Lun Law Firm acted as legal advisor and Baker Tilly China Certified Public Accountants acted as accountant to Rianlon Corporation.
</t>
  </si>
  <si>
    <t>Church Hill and Crighshane Wind Farms in Ireland</t>
  </si>
  <si>
    <t>Energia Group Ni Holdings Limited; Keyridge Asset Management Limited; Infrabridge Investors (UK) Limited</t>
  </si>
  <si>
    <t>IQTR595131936</t>
  </si>
  <si>
    <t xml:space="preserve">Greencoat UK Wind PLC (LSE:UKW) managed by Greencoat Capital LLP acquired Church Hill and Crighshane Wind Farms in Ireland from Viridian Group Limited and Irish Infrastructure Fund managed by Irish Life Investment Managers Limited and AMP Capital Investors (UK) Limited for £87 million on December 14, 2018. The consideration includes a prepayment of existing project finance debt facilities. The transaction is financed from Greencoat UK Wind PLC credit facility of £80 million and remaining £7 million from available cash resources. Viridian Group sold a minority stake in this transaction. Evercore acted as financial advisor to AMP Capital Investors Limited.
</t>
  </si>
  <si>
    <t>Energia Group Ni Holdings Limited (Ireland); Infrabridge Investors (UK) Limited (United Kingdom); Keyridge Asset Management Limited (Ireland)</t>
  </si>
  <si>
    <t>Eight Buildings in Barcelona</t>
  </si>
  <si>
    <t>KanAm Grund Group</t>
  </si>
  <si>
    <t>IQTR639569600</t>
  </si>
  <si>
    <t xml:space="preserve">KanAm Grund Group acquired eight buildings in Barcelona from AXA Investment Managers - Real Assets for approximately €100 million on October 1, 2019. Savills Aguirre Newman acted as real estate advisor for AXA Investment Managers - Real Assets. EY Spain acted as financial advisor and financial due diligence provider to AXA Investment Managers.
</t>
  </si>
  <si>
    <t>R&amp;B Hotel Higashi-nihonbashi/the b akasaka-mitsuke/the b ochanomizu</t>
  </si>
  <si>
    <t>Tiger 2 GK</t>
  </si>
  <si>
    <t>IQTR576592390</t>
  </si>
  <si>
    <t xml:space="preserve">Tiger 2 GK signed a purchase and sale agreement to acquire R&amp;B Hotel Higashi-nihonbashi, b akasaka-mitsuke and the b ochanomizu from Japan Hotel REIT Advisors Co., Ltd. for ¥12.2 billion on August 7, 2018. Consideration will be paid as a lump sum on closing. The Board of Japan Hotel REIT Investment Corporation resolved in favor of the deal on August 7, 2018. Deal is expected to close on August 10, 2018. Proceeds from the sale will be used to repay loans to Japan Hotel REIT Investment Corporation’s lenders.
</t>
  </si>
  <si>
    <t>Maquini Investments SL</t>
  </si>
  <si>
    <t>IQTR584818800</t>
  </si>
  <si>
    <t xml:space="preserve">Zambal Spain Socimi, S.A. (BME:YZBL) acquired Maquini Investments Sl. for approximately €94.5 million on October 2, 2018.
</t>
  </si>
  <si>
    <t>Beijing Jinghangan Airport Engineering Co., Ltd.</t>
  </si>
  <si>
    <t>Far East Smarter Energy Co., Ltd. (SHSE:600869)</t>
  </si>
  <si>
    <t>Far East Holding Group Co.,Ltd.</t>
  </si>
  <si>
    <t>IQTR571424278</t>
  </si>
  <si>
    <t xml:space="preserve">Far East Smarter Energy Co.,Ltd (SHSE:600869) signed conditional agreement to acquire remaining 49% stake in Beijing Jinghangan Airport Engineering Co., Ltd. from Far East Holding Group Co., Ltd. for approximately CNY 910 million on June 19, 2018. As on July 2, 2018, Far East Smarter Energy Co.,Ltd signed share transfer supplement agreement with Far East Holding Group Co., Ltd and adjusted transfer price to approximately CNY 730 million. During the financial year ended December 2017, Beijing Jinghangan Airport Engineering Co., Ltd. reported total assets of CNY 758.1 million and revenue of CNY 751.8 million. The transaction is subject to shareholders approval of Far East Smarter Energy Co.,Ltd. As on June 19, 2018, transaction has been approved by the Board of Far East Smarter Energy Co.  As on July 1, 2018, transaction has been approved by the Board of Far East Smarter Energy. On July 17, 2018, the transaction was approved by the shareholders Far East Smarter Energy Co.,Ltd. As of December 12, 2018, it is notified that the payment of 50% of the purchase price was completed on August 10, 2018, but the equity transfer is not completed yet. The members of the board of directors and company operations of Beijing Jinghangan Airport Engineering Co., Ltd. have not yet been appointed by Far East Smarter Energy Co.,Ltd.
</t>
  </si>
  <si>
    <t>Modern Resources Inc.</t>
  </si>
  <si>
    <t>IQTR694005451</t>
  </si>
  <si>
    <t xml:space="preserve">Tourmaline Oil Corp. (TSX:TOU) acquired Modern Resources Inc. for approximately CAD 140 million on November 2, 2020. Total consideration of approximately CAD 144 million comprised of CAD 73.75 million in cash, 1.5 million Tourmaline common shares and the assumption of net debt of approximately CAD 44 million. In a related transaction, Tourmaline Oil Corp. entered into a definitive agreement to acquire all the issued and outstanding shares of Jupiter Resources Inc. for approximately CAD 630 million on November 4, 2020.
</t>
  </si>
  <si>
    <t>Two Residential Properties in Tyresö</t>
  </si>
  <si>
    <t>IQTR1760590948</t>
  </si>
  <si>
    <t xml:space="preserve">An unknown buyer signed an agreement to acquire Two Residential Properties in Tyresö from Wallenstam AB (publ) (OM:WALL B) for approximately SEK 1 billion on December 3, 2021. Closing of the transaction is expected to take place on December 22, 2021.
</t>
  </si>
  <si>
    <t>CITIC Capital Holdings Limited</t>
  </si>
  <si>
    <t>IQTR693206681</t>
  </si>
  <si>
    <t xml:space="preserve">CITIC Capital Holdings Limited entered into an agreement to acquire 2.4% stake in China Biologic Products Holdings, Inc. (NasdaqGS:CBPO) from PW Medtech Group Limited (SEHK:1358) for approximately $110 million on October 26, 2020. Under the terms, CITIC Capital will acquire 910,167 shares at the price of $120 per share. In related transactions, Joseph Chow, the Chairman of the Board of Directors and Chief Executive Officer of CBPO signed separate purchase agreements to acquire 9.72% stake and 1.72% stake in China Biologic Products Holdings, Inc. (NasdaqGS:CBPO) for approximately $450 million and $79.3 million respectively. The transaction will funded from revolving credit facility of $204 million.
The transaction is subject to approval of PW Medtech shareholders, the SC 13E-3 Amendment (as defined in Section 5.2(b) below) has been first filed with the SEC for no less than thirty (30) days, and such SC 13E-3 Amendment has been disseminated in accordance with Rule 13e-3(f) under the Exchange Act for twenty (20) days. The transaction is not subject to approval of shareholders and Board of China Biologic Products Holdings, Inc. The closing will take place after 15 days of fulfillment of conditions. PW Medtech intends to apply the total gross proceeds from these disposal for distribution of a special dividend, repayment of bank loans, capital expenditure or long term investments and general corporate and working capital purposes. On November 19, 2020, PW Medtech Group Limited voted in favor of the agreement. Weiheng Chen of Wilson Sonsini Goodrich &amp; Rosati acted as legal advisors for PW Medtech. Frank Sun of Latham &amp; Watkins LLP acted as legal advisor for CITIC Capital.
</t>
  </si>
  <si>
    <t>Shenzhen Xinjinquan Precision Technology Co., Ltd.</t>
  </si>
  <si>
    <t>Beijing Worldia Diamond Tools Co.,Ltd. (SHSE:688028)</t>
  </si>
  <si>
    <t>Shenzhen Qianhai Yitao No.1 Equity Investment Fund Partnership Enterprise (Limited Partnership)</t>
  </si>
  <si>
    <t>IQTR1764042375</t>
  </si>
  <si>
    <t xml:space="preserve">Beijing Worldia Diamond Tools Co.,Ltd. (SHSE:688028) singed a Framework Agreement to acquire Shenzhen Xinjinquan Precision Technology Co., Ltd. from Qianhai Yitao No. 1 Equity Investment Fund Partnership (Limited Partnership) and other individual sellers for approximately CNY 700 million on January 6, 2022. As of June 21, 2022 Beijing Worldia Diamond Tools Co.,Ltd. (SHSE:688028) plan to issue shares and paid cash for the company to purchase assets and private placement to raise supporting funds and related transactions Under the terms, Beijing Worldia Diamond will pay the consideration as 30% in cash and 70% in shares to Zhang Sulai, Zhong Shujin, Shenzhen Qianhai Yitao No. 1 Equity Investment Fund Partnership (Limited Partnership), Chen Xiaohua, Li Huixiang, Yu Zhengxi, Hu Detian, Zhong Qin, Chen Pengyue, Le Xiaojuan, Tian Suzhen, Huang Guihua, Wang Chaobing, Cai Weiwei , Li Huiqun, Li Gang, Wang Jun, Liang Yuanping, Wen Miaofa, Zhong Junfeng, Wei Zuqiang, Sun Junpan, Zhong Hejun, Liu Ridong, Li Yue, Xuan Jiong, Zhong Huashan, Dou Mingqian, Huang Wen, Zhong Shusheng and Zhang Bing. Beijing Worldia Diamond will be raising not more than CNY 486.9 million supporting funds of which CNY 208.9 million will be used to to finance the consideration. The transaction is approved by the board of directors and still needs to be approved by the shareholders of Beijing Worldia. The transaction has been approved by the shareholders of Beijing Worldia Diamond Tools Co.,Ltd. CSC Financial Co., Ltd. (SEHK:6066) acted as financial advisor and Beijing Jincheng Tongda Law Firm acted as legal advisor to Beijing Worldia.
As on May 10, 2022, Annual General Meeting of Beijing Worldia Diamond Tools Shareholders held and 2021 profit distribution has been reviewed and approved. The number of shares issued in this transaction was adjusted from 15,001,517 shares to 15,089,743 shares due to Beijing Worldia Diamond's 2021 profit distribution adjustment after the issue price was adjusted.
</t>
  </si>
  <si>
    <t>Four Properties Totaling 564 Suites in Hamilton</t>
  </si>
  <si>
    <t>IQTR707718135</t>
  </si>
  <si>
    <t xml:space="preserve">InterRent Real Estate Investment Trust (TSX:IIP.UN) acquired Four Properties Totaling 564 Suites in Hamilton for approximately CAD 140 million in the first nine months ended on September 30, 2020.
</t>
  </si>
  <si>
    <t>Lakin Park Building 1A</t>
  </si>
  <si>
    <t>Bentall Kennedy (Canada) LP</t>
  </si>
  <si>
    <t>Walton Street Capital, L.L.C.; Clarius Partners, LLC</t>
  </si>
  <si>
    <t>IQTR1798026512</t>
  </si>
  <si>
    <t xml:space="preserve">BentallGreenOak acquired Lakin Park Building 1A from Clarius Partners, LLC and Walton Street Capital, L.L.C. on July 14, 2022. Cushman &amp; Wakefield advised the joint sellers.
</t>
  </si>
  <si>
    <t>Clarius Partners, LLC (United States); Walton Street Capital, L.L.C. (United States)</t>
  </si>
  <si>
    <t>IQTR580789632</t>
  </si>
  <si>
    <t xml:space="preserve">PT Metro Pacific Tollways Indonesia acquired an additional 4.99% stake in PT Nusantara Infrastructure Tbk (IDX:META) for approximately IDR 160 billion on July 2, 2018. As per terms, PT Metro Pacific Tollways Indonesia acquired 760 million shares at IDR 211 per share. Post closing of the transaction, PT Metro Pacific Tollways Indonesia holds 53.26% stake in PT Nusantara Infrastructure Tbk. The deal will be funded with bank loans. Board of directors of Metro Pacific Investments Corporation (PSE : MPI), parent of PT Metro Pacific Tollways Indonesia approved the transaction.
</t>
  </si>
  <si>
    <t>Underlying Assets of GUIFL</t>
  </si>
  <si>
    <t>TianFeng Securities Co., Ltd., Asset Management Arm</t>
  </si>
  <si>
    <t>Genertec Universal International Financial Leasing (Tianjin) Co., Ltd.</t>
  </si>
  <si>
    <t>IQTR1828176758</t>
  </si>
  <si>
    <t xml:space="preserve">TianFeng Securities Co., Ltd., Asset Management Arm entered into an agreement to acquire Underlying Assets of Genertec Universal International Financial Leasing (Tianjin) Co., Ltd. for CNY 749.80 million on March 1, 2023. GUIFL Underlying Assets recorded Net profits after taxation of CNY 48.83 million for the year ended December 31, 2022.
</t>
  </si>
  <si>
    <t>Veranda at Westchase</t>
  </si>
  <si>
    <t>IQTR673463327</t>
  </si>
  <si>
    <t xml:space="preserve">Bridge Investment Group, LLC acquired Veranda at Westchase from Forum Real Estate Group, LLC for approximately $110 million on June 19, 2020. Under the transaction, Bridge Investment  paid $70.5 million and  assumed the $38.7 million of Fannie Mae loan. Francesco Carriera and Michael Regan of CBRE brokered the transaction.
</t>
  </si>
  <si>
    <t>SHSE:600168</t>
  </si>
  <si>
    <t>Yangtze Ecology and Environment Co., Ltd.</t>
  </si>
  <si>
    <t>Wuhan Water Group Company Limited</t>
  </si>
  <si>
    <t>IQTR621114987</t>
  </si>
  <si>
    <t xml:space="preserve">Yangtze Ecology and Environment Co., Ltd. entered into an agreement to acquire 15% stake in Wuhan Sanzhen Industry Holding Co.,Ltd (SHSE:600168) from Wuhan Water Group Co., Ltd. for approximately CNY 760 million on June 13, 2019. Under the terms of the transaction, Yangtze Ecology and Environment Co., Ltd. will acquire 106.4 million shares at CNY 7.1 per share. Upon completion, Wuhan Water Group Co., Ltd. will continue to hold 40.18% stake and remain the largest shareholder of Wuhan Sanzhen Industry Holding Co.,Ltd. On July 1, 2019, State-owned Assets Supervision and Administration of Wuhan approved the transaction. As of December 30, 2019, Yangtze Ecology and Environment Co., Ltd has completed the payment of all equity transfer payments. 
</t>
  </si>
  <si>
    <t>Zhongbai Xingye Food Technology (Beijing) Co., Ltd</t>
  </si>
  <si>
    <t>IQTR702561807</t>
  </si>
  <si>
    <t xml:space="preserve">Brenntag AG (XTRA:BNR) has agreed to acquire in Zhongbai Xingye Food Technology (Beijing) Co., Ltd for €64.6 million on January 28, 2021. The acquisition will be completed in two steps first 67% stake will be acquired then remaining 33%. Zhongbai Xingye Food Technology (Beijing) Co., Ltd had a revenues of €146 million for the period ended on June 2020. The transaction is subject to regulatory approval. As of July 23, 2021, Brenntag AG acquired 67% stake in Zhongbai Xingye Food Technology (Beijing) Co., Ltd on July 23, 2021. The acquisition of remaining 33% will be completed by the end of 2024. Ernst &amp; Young (China) Advisory Limited, Investment Banking Arm acted as financial advisor to Brenntag. Ernst &amp; Young Da Hua provided due diligence to Brenntag.
</t>
  </si>
  <si>
    <t>26-Story Office Tower in Denver</t>
  </si>
  <si>
    <t>IQTR606722859</t>
  </si>
  <si>
    <t xml:space="preserve">Nuveen Real Estate acquired 26-Story Office Tower in Denver from LBA Realty LLC for approximately $110 million on January 10, 2019. Tim Richey, Mike Winn, Chad Flynn, Jenny Knowlton and Charley Will of CBRE brokered the sale.
</t>
  </si>
  <si>
    <t>An Office Property in Denver, Colorado</t>
  </si>
  <si>
    <t>IQTR612254607</t>
  </si>
  <si>
    <t xml:space="preserve">TIAA Real Estate Account acquired an Office property in Denver, Colorado for approximately $110 million on January 10, 2019. In a related transaction, TIAA Real Estate Account entered into a 90% interest in a joint venture designed for future investment in storage properties.
</t>
  </si>
  <si>
    <t>Henderson Park Capital Partners UK LLP; Klarent Hospitality Limited</t>
  </si>
  <si>
    <t>IQTR1846591963</t>
  </si>
  <si>
    <t xml:space="preserve">Henderson Park Capital Partners UK LLP and Klarent Hospitality acquired The Caledonian, A Waldorf Astoria for £85 million on June 30, 2023. JLL advised as real estate broker in the deal. Macfarlanes LLP acted as legal advisor to Twenty14 Holdings. Macfarlanes LLP acted as a legal advisor to The Caledonian, A Waldorf Astoria.
</t>
  </si>
  <si>
    <t>Two food manufacturing facilities of Patties Foods Limited</t>
  </si>
  <si>
    <t>Patties Foods Pty Ltd</t>
  </si>
  <si>
    <t>IQTR712073960</t>
  </si>
  <si>
    <t xml:space="preserve">Charter Hall Direct Industrial Fund No.4 managed by Charter Hall Group (ASX:CHC) acquired Two food manufacturing facilities of Patties Foods Limited for approximately AUD 140 million on April 20, 2021. The two manufacturing plants were put on the market in February and the transaction was jointly managed by Tony Iuliano and Adrian Rowse of JLL along with Andrew Grant of Charter Keck Cramer.
</t>
  </si>
  <si>
    <t>Miton Group Ltd.</t>
  </si>
  <si>
    <t>Premier Miton Group plc (AIM:PMI)</t>
  </si>
  <si>
    <t>AXA Investment Managers UK Ltd.; Rysaffe Trustee Company (C.I.) Limited; Artemis Investment Management LLP</t>
  </si>
  <si>
    <t>IQTR635623438</t>
  </si>
  <si>
    <t xml:space="preserve">Premier Asset Management Group Plc (AIM:PAM) entered into an agreement to acquire Miton Group plc (AIM:MGR) from David Barron, Piers Harrison, Bart Edgar, Rysaffe Trustee Company (CI) Limited and others for £89.5 million on September 4, 2019. Under the terms of the transaction, holders of Miton Shares will be entitled to receive 0.30186 Premier Shares in exchange for each Miton Share. Miton has declared a special dividend of £0.049 per Miton Share which is conditional upon and only payable if, the scheme becomes effective. The merger values each Miton Share at £0.5674, comprising an equity value of £0.5184 and a special dividend of £0.049 per Miton Share. Following completion of the merger, Miton shareholders will own approximately 33% of the combined group (on a fully diluted basis), which will continue to be traded on AIM and remaining 67% will be owned by Premier shareholders. After the merger has become effective, Premier intent to make cash bonus awards for 2019 to relevant personnel of Miton for share awards from Miton Shares held within the existing Miton Employee Benefit Trusts. Share awards shall be satisfied from the Miton unallocated shares and otherwise in accordance with all applicable corporate governance provisions and Miton's established past practice. Cash bonus awards shall be made on a basis that is in line with Miton's historic bonus awards and not in excess of accrued bonus pools as Disclosed. The Combined Group will be rebranded as "Premier Miton Group plc" and will be headquartered in London and will maintain offices in Guildford. On October 29, 2019, it was announced that another Extraordinary General Meeting will be held in relation to the name change. 
Following completion of the merger, Mike Vogel, Chairman of Premier, will be Chairman of the Board of the Combined Group, Mike O'Shea, Chief Executive Officer of Premier, will be Chief Executive Officer of the Combined Group, Piers Harrison, Chief Operating Officer of Miton, will be Chief Financial Officer of the Combined Group. Two Miton Directors, David Barron and Katrina Hart, will become non-executive directors of Premier. Robert Colthorpe and William Smith will remain as non-executive directors of Premier. Premier has received non-binding letters of intent to vote in favor of the merger in respect of Miton Shares representing, in aggregate, approximately 17.43% of Miton's existing issued ordinary share capital. The transaction is subject to customary closing conditions, including Premier will be required to seek the approval of the Premier Shareholders at the Premier General Meeting for issuance of new shares, third party clearances, regulatory approval and approval by a majority in number representing not less than 75% in value of the Scheme Shareholders. Miton Directors intend unanimously to recommend that Miton Shareholders vote in favor of the Scheme at the Miton. As of September 17, 2019, Miton Directors unanimously recommended shareholders to vote in favor of transaction. In making its determination, the Premier remuneration committee intends to act upon the recommendations to be made to it by the Miton remuneration committee for the period to completion of the merger. As of September 17, 2019, the circular is published and posted. Court and Premier shareholder's meeting is scheduled on October 9, 2019. As on October 9, 2019, shareholders of Miton Group plc has approved the transaction. As of October 10, 2019, the transaction has been approved by the shareholders of Premier. Transaction is expected to close in the fourth quarter of 2019. The long stop date is January 31, 2020. As of October 24, the Financial Conduct Authority has approved the transaction to enable the merger between the two groups. The transaction still remains subject to the final court approval which will have a hearing scheduled for November 13, 2019. On November 13, 2019, the transaction has been approved by court and all the conditions have been fulfilled. The merger effective date is expected to be November 14, 2019.
Vincent Bounie and Philip Evans of Fenchurch acted as Lead Financial Advisers, Charles Farquhar and Kevin Cruickshank of Numis acted as Financial Advisers to Premier. Andrew Malcolm and Jeremy Sillem of Spencer House acted Lead Financial Adviser, Neil Patel and Cameron Duncan of Liberum acted as financial advisors to Miton. Duncan Stiles of Stephenson Harwood LLP is retained as legal adviser for Miton. Chris Godfrey of Burges Salmon LLP is acting as legal adviser for Premier. KPMG LLP acted as accountant for Premier. Miton will pay £1.4 million fee for financial and corporate broking advice and £0.45 million for legal advice. Premier will pay £0.8 million for financial and corporate broking advice, £0.3 million for legal advice and £0.17 million for accounting advice.
</t>
  </si>
  <si>
    <t>AXA Investment Managers UK Ltd. (France); Rysaffe Trustee Company (C.I.) Limited (United Kingdom)</t>
  </si>
  <si>
    <t>BB Electronics A/S</t>
  </si>
  <si>
    <t>Kitron ASA (OB:KIT)</t>
  </si>
  <si>
    <t>IQTR1762176186</t>
  </si>
  <si>
    <t xml:space="preserve">Kitron ASA (OB:KIT) entered into an agreement to acquire BB Electronics A/S from external investors and management for DKK 600 million on December 20, 2021. Consideration is on a debt- and cash-free (Enterprise Value) basis. The acquisition includes all operations and assets of BB Electronics, inter alia in Denmark, the Czech Republic and China. Kitron has established a term loan facility with DNB Bank ASA, has available revolving credit facilities and received binding offers for debt financing of the acquisition. Kitron expects to enter into agreements for relevant debt financing of the acquisition in due course prior to closing and may also consider equity financing in relation to funding of the acquisition. There are no financing conditions for the acquisition. BB Electronics had net debt of DKK 54.2 million as of 30 September 2021. Management resources will add to Kitron and profitable contribution to Kitron is expected from day 1 following completion. The transaction is conditional upon customary closing conditions and is expected to be completed January 2022. Through the addition of high quality, long-term earnings, the transaction further diversifies Kitron's cash flows and strengthens Kitron's ability to accelerate further growth. Sparebank 1 Markets AS is acting as financial advisor and Advokatfirmaet Selmer AS as legal advisor to Kitron. In addition, Ernst&amp;Young has been engaged to carry out financial due diligence, and Bird&amp;Bird has carried out legal due diligence in Denmark, the Czech Republic and China. 
</t>
  </si>
  <si>
    <t>Howden Africa Holdings Limited</t>
  </si>
  <si>
    <t>Howden Group South Africa Limited</t>
  </si>
  <si>
    <t>Truffle Asset Management; Barca Capital, LLC</t>
  </si>
  <si>
    <t>IQTR591179043</t>
  </si>
  <si>
    <t xml:space="preserve">Howden Group South Africa, Ltd. made an offer to acquire an additional 44.6% stake in Howden Africa Holdings Limited (JSE:HWN) from Truffle Asset Management (Pty) Ltd, Barca Capital and others for ZAR 1.3 billion on November 13, 2018. As part of consideration, Howden Group South Africa will pay ZAR 44 per share. In a related transaction, Howden Africa Holdings Limited made a scheme offer to buyback 44.6% stake from shareholder at ZAR 44.6 per share. The transaction will be funded from the facility obtained from Standard Bank. Post the transaction, Howden Group South Africa will hold 92.51% stake and James Howden &amp; Godfrey Overseas Limited will hold 7.49% stake. The offer by Howden Group will be conditional on the scheme offer not becoming operative, and, in the event the scheme offer does become effective the offer by Howden Group will lapse. The transaction is subject to approval of South African regulatory authorities and Howden Africa Holdings shareholders approval. The delisting of Howden Africa Holdings shares will occur if the scheme offer becomes operative or the offer by Howden Group becomes unconditional and is implemented. The offer will commence from November 14, 2018 till January 18, 2019. As of January 2, 2019, the offer will close on February 22, 2019. In the event that the offer by Howden Group is implemented and accepted by at least 90% of the shareholders Howden Group may at its election, compulsorily acquire all of the remaining shares. As of January 2, 2019, the offer has become wholly unconditional. Webber Wentzel acted as legal advisor and Deloitte Southern Africa acted as accountant to Howden Africa Holdings.
</t>
  </si>
  <si>
    <t>Barca Capital, LLC (United States)</t>
  </si>
  <si>
    <t>Ukrainian business and ready-mix concrete assets in Slovakia</t>
  </si>
  <si>
    <t>CRH Ukraine B.V.; Danucem Slovensko a.s.</t>
  </si>
  <si>
    <t>Dyckerhoff AG</t>
  </si>
  <si>
    <t>IQTR1844530259</t>
  </si>
  <si>
    <t xml:space="preserve">CRH UKRAINE B.V. and Danucem Slovensko a.s. reached an agreement to acquire Ukrainian business and ready-mix concrete assets in Slovakia from Dyckerhoff AG for €100 million on June 20, 2023. Buzzi, through its subsidiary Dyckerhoff GmbH, reached an agreement for the sale to CRH of the following investments: TOB Dyckerhoff Ukraina; PRAT Dyckerhoff Cement Ukraine and TOB Dyckerhoff Transport Ukraina. The agreement also provides for the sale of the ready-mix concrete assets in East Slovakia. CRH Ukraine B.V. intends to acquire 158,311,865 ordinary registered shares, which is 99.9775% of the charter capital of Dyckerhoff Cement Ukraine. Ukraine has cash and cash equivalents of €9.849 million as of June 30, 2023. As of April 15, 2024, Danucem completed the acquisition of sale of some ready-mix concrete plants in Eastern Slovakia in October 2023. As of September 5, 2024, Antimonopoly Committee of Ukraine (AMCU) has allowed CRH Ukraine to acquire shares of Dickerhoff Cement Ukraine.
 Completion of the transaction in Ukraine is subject to the granting of the required regulatory approvals and is expected to occur in 2024. </t>
  </si>
  <si>
    <t>KT Golden Retail Venture LTD</t>
  </si>
  <si>
    <t>IQTR1844663904</t>
  </si>
  <si>
    <t xml:space="preserve">Ideal Holdings S.A. (ATSE:INTEK) signed a Share Purchase Agreement to acquire K.T. Golden Retail Venture Ltd for €100 million on June 20, 2023. The acquisition will be financed with bank debt of €65 million and IDEAL shares of €35 million. In the context of the transaction and as a condition precedent to the completion of the acquisition, it was agreed that the indirect/ultimate shareholders and controllers of KT to participate in: (a) the purchase of 592,000 treasury shares held by IDEAL at a price of €4.15 per share and (b) the increase of IDEAL's share capital by cash payment and the issue of 7,869,000 new common registered shares with voting rights, with a nominal value of €0.40 and with a issue price of €4.15 per share, to be performed by IDEAL, in favor of them, with the exemption of the existing shareholders’ preemption rights, so that they become shareholders of IDEAL with a percentage of approximately 17.63% of the total paid-up share capital following the above increase. The completion of the transaction is subject to standard conditions and approvals, including approvals of the Extraordinary General Meeting of IDEAL shareholders and the Hellenic Competition Commission.
</t>
  </si>
  <si>
    <t>Payzone plc</t>
  </si>
  <si>
    <t>First Data Corporation; AIB Group plc (ISE:A5G)</t>
  </si>
  <si>
    <t>The Carlyle Group Inc. (NasdaqGS:CG); Cardinal Capital Group</t>
  </si>
  <si>
    <t>IQTR611006249</t>
  </si>
  <si>
    <t xml:space="preserve">AIB Group plc (ISE:AIBG) and First Data Corporation (NYSE:FDC) agreed to acquire Payzone plc from Carlyle Cardinal Ireland Fund, L.P. managed by Cardinal Capital Group, The Carlyle Group L.P. (NasdaqGS:CG), and the management team of Payzone plc for approximately €100 million on April 18, 2019. Under terms of the agreement, AIB Group and First Data will pay an initial consideration of €61 million, which excludes expected net debt of approximately €25 million which will be settled by the AIB Group and First Data on completion. Additionally there is an amount of €11 million deferred consideration, contingent on the achievement of certain conditions. A mechanism has also been agreed for the acquisition of remaining 4.1% of Payzone which is held by the Jim Deignan and Nigel Bell. Payzone will continue to be led by Chief Executive Officer, Jim Deignan, and Chief Financial Officer, Nigel Bell. Carlyle Cardinal Ireland Fund representatives Peter Garvey and Robert Easton of The Carlyle Group and Daragh Lane of Cardinal Capital Group will step down from the Payzone Board on completion of the transaction, which is subject to approval from the European and Irish competition authorities. Completion of the Joint Venture and the acquisition is conditional on the satisfaction of customary conditions including competition clearance. Arma Partners LP acted as financial advisor to Carlyle Cardinal Ireland in the transaction. Ernst &amp; Young Ireland, Investment Banking Arm acted as a financial advisor and due diligence provider to AIB Group plc (ISE:AIBG).
</t>
  </si>
  <si>
    <t>Beijing Changjiang Mai Medical Technology Co., Ltd.</t>
  </si>
  <si>
    <t>Dezhan Healthcare Company Limited (SZSE:000813)</t>
  </si>
  <si>
    <t>IQTR660317400</t>
  </si>
  <si>
    <t xml:space="preserve">Dezhan Healthcare Company Limited (SZSE:000813) entered into an agreement to acquire 70% stake in Beijing Changjiang Mai Medical Technology Co., Ltd from Dai Yanzhen for CNY 770 million on March 23, 2020. Upon completion, Dai Yanzhen will hold 24.05% stake in Beijing Changjiang Mai Medical Technology Co., Ltd. The transaction is approved by the Board of Directors of Dezhan Healthcare Company Limited.
</t>
  </si>
  <si>
    <t>Huachuang Securities Co.,Ltd</t>
  </si>
  <si>
    <t>IQTR631208398</t>
  </si>
  <si>
    <t xml:space="preserve">Huachuang Securities Co.,Ltd. signed a share transfer agreement to acquire 6.15% stake in Guizhou Bailing Group Pharmaceutical Co., Ltd. (SZSE:002424) from Jiang Wei and Zhang Jinfen for approximately CNY 750 million on July 26, 2019. Under the term, Jiang Wei and Zhang Jinfen will transfer 57.2 million and 29.61 million shares, 4.05% and 2.10% stakes in Guizhou Bailing Group Pharmaceutical, respectively, to Huachuang Securities at CNY 8.64 per share.
</t>
  </si>
  <si>
    <t>Nishimoto Co., Ltd.</t>
  </si>
  <si>
    <t>Tatsumi Sangyo Co., Ltd.</t>
  </si>
  <si>
    <t>IQTR1903670550</t>
  </si>
  <si>
    <t xml:space="preserve">Yoshiro Susaki made an offer to acquire additional 27.9% stake in Nishimoto Co., Ltd. (TSE:9260) for ¥23.1 billion on November 11, 2024. Yoshiro Susaki will acquire 11.9 million shares at ¥1,930 per common share. Currently, Yoshiro Susaki 8.2 million shares equating to 19.19% stake of Nishimoto.
The deal has been approved by the board of Nishimoto. The expected completion of the transaction is December 23, 2024.
SMBC Nikko Securities Inc. acted as transfer agent/registrar for Nishimoto Co., Ltd.
</t>
  </si>
  <si>
    <t>About 1 Million Retail Brokerage Account with $18 Billion Asset of Capital One Financial Corporation</t>
  </si>
  <si>
    <t>IQTR550916896</t>
  </si>
  <si>
    <t xml:space="preserve">E*TRADE Financial Corporation entered into a definitive agreement to acquire more than one million retail brokerage accounts with $18 billion in customer assets from Capital One Financial Corporation for $170 million on January 25, 2018. E*TRADE Financial Corporation intends to fund the transaction with existing corporate cash. The transaction is subject to customary closing conditions and regulatory approvals. As of March 1, 2018, Federal Trade Commission approved the Early Termination Notices. The transaction is expected to close during the third quarter of 2018. E*TRADE expects the transaction to be relatively neutral to earnings in 2018 and approximately $0.06 accretive in 2019 when full run-rate synergies are expected. Credit Suisse (USA), Inc. acted as financial advisor and David Hepp, Justin Askew, Christopher Gandia, Edward Gonzalez, Loren Lembo, Heather Cruz, Lyuba Docheva, Brian Christiansen and Andrew Woodard of Skadden, Arps, Slate, Meagher &amp; Flom LLP acted as the legal advisors for E*TRADE Financial. Centerview Partners LLC acted as financial advisor, Matthew M. Guest, Brandon C. Price, Kevin S. Cooper, Bert Y. Ma, Damian G. Didden, Lauren E. Faraino and Joshua L. Holmes of Wachtell, Lipton, Rosen &amp; Katz LLP acted as legal advisor and Berkshire Partners acted as advisor to Capital One Financial Corporation. Berkshire Global Advisors LP acted as financial advisor to Capital One Financial Corporation. 
</t>
  </si>
  <si>
    <t>Historic Key West Inns Lodging Portfolio</t>
  </si>
  <si>
    <t>IQTR576503776</t>
  </si>
  <si>
    <t xml:space="preserve">KHP Capital Partners acquired Historic Key West Inns Lodging Portfolio from Julie Fondriest and her ownership team for approximately $110 million on August 6, 2018. Claude Gardner and Will Langley, broker/owners of Berkshire Hathaway HomeServices Knight &amp; Gardner Realty acted as real estate brokers for both buyer and sellers. The real estate and legal representations for the transaction are all based in Key West.
</t>
  </si>
  <si>
    <t>Blu Apartments</t>
  </si>
  <si>
    <t>IQTR1680710552</t>
  </si>
  <si>
    <t xml:space="preserve">Virtu Investments, LLC acquired Blu Apartments from Continental Properties Company, Inc. for approximately $110 million on September 9, 2021. 
</t>
  </si>
  <si>
    <t>154-unit Cerasa Apartment Building in Bellevue, Washington</t>
  </si>
  <si>
    <t>Evergreen Point Development, LLC</t>
  </si>
  <si>
    <t>IQTR1763569739</t>
  </si>
  <si>
    <t xml:space="preserve">Virtu Investments, LLC acquired 154-unit Cerasa apartment building in Bellevue, Washington from Evergreen Point Development, LLC for approximately $110 million on December 23, 2021. Philip Assouad and Giovanni Napoli of Institutional Property Advisors represented and brokered the sale on behalf of Evergreen Point Development, LLC.
</t>
  </si>
  <si>
    <t>Vewd Software AS</t>
  </si>
  <si>
    <t>Moore Frères &amp; Company</t>
  </si>
  <si>
    <t>IQTR1789614727</t>
  </si>
  <si>
    <t xml:space="preserve">Xperi Holding Corporation (NasdaqGS:XPER) acquired Vewd Software Holdings Limited from Moore Frères &amp; Company for approximately $110 million on July 1, 2022. The consideration was paid with the mixture of cash and debt. As part of the acquisition, Xperi will add approximately 275 talented team members. The Vewd management team will continue to lead the business and will be integrated into Xperi’s management structure. Jefferies acted as financial advisor to Vewd Software AS. 
</t>
  </si>
  <si>
    <t>Towers at Wildwood Plaza Office buildings in East Cobb County</t>
  </si>
  <si>
    <t>The Simpson Organization, Inc.</t>
  </si>
  <si>
    <t>IQTR1803748664</t>
  </si>
  <si>
    <t xml:space="preserve">The Simpson Organization, Inc. acquired Towers at Wildwood Plaza Office buildings in East Cobb from America's Capital Partners, LLC for $109 million on October 5, 2022. The buildings are 65% leased, Bryant said. But when ACP recapitalized the building in 2018, it was 89% leased. Square Mile Capital Management originated a $121.2 million loan for the property, which was an indication of its value. Square Mile provided TSO with the acquisition financing for the property.
</t>
  </si>
  <si>
    <t>Distributed Gaming Operations in Montana of Golden Entertainment, Inc.</t>
  </si>
  <si>
    <t>J&amp;J Ventures Gaming, LLC</t>
  </si>
  <si>
    <t>Golden Entertainment, Inc. (NasdaqGM:GDEN)</t>
  </si>
  <si>
    <t>IQTR1828623176</t>
  </si>
  <si>
    <t>J&amp;J Ventures Gaming, LLC entered into definitive agreement to acquire distributed gaming operations in Montana of Golden Entertainment, Inc. (NasdaqGM:GDEN) for approximately $110 million on March 3, 2023. As reported, J&amp;J Ventures Gaming, LLC will acquire Golden’s Distributed Gaming Operations in Montana for $109 million in cash plus an estimated $5.0 million of purchased cash, comprised of cash and cash equivalents related to such operations at the time of closing (subject to adjustment based on working capital and purchased cash at closing). In a related transaction, J&amp;J Ventures Gaming, LLC entered into definitive agreement to acquire distributed gaming operations in Nevada of Golden Entertainment, Inc. for $213.5 million in cash plus an estimated $34.0 million of purchased cash, comprised of cash and cash equivalents related to such operations at the time of closing (subject to adjustment based on working capital and purchased cash at closing). In case of termination under certain circumstances, J&amp;J Ventures will be obligated to pay Golden a termination fee of $10 million, subject to the terms and conditions set forth therein. The transactions are expected to close prior to year end, subject to customary regulatory approvals and closing conditions. As of May 10, 2023, the transaction is expected to close during the fourth quarter of 2023.
Steven Stokdyk and Brian Duff of Latham &amp; Watkins LLP acted as legal advisors Golden Entertainment, Inc. Paul T. Jenson of Taft Stettinius &amp; Hollister LLP and Hamed Meshki, Michele Cumpston, Michael Beinus, Vivek Ratnam, Dave Nemecek and Katrina Levy of Kirkland &amp; Ellis LLP acted as legal advisors and Macquarie Capital served as financial advisor to J&amp;J Ventures Gaming, LLC.</t>
  </si>
  <si>
    <t>JPR Sendagaya Building</t>
  </si>
  <si>
    <t>IQTR1901112005</t>
  </si>
  <si>
    <t>An undisclosed buyer agreed to acquire JPR Sendagaya Building from Japan Prime Realty Investment Corporation (TSE:8955) for ¥16.3 billion on October 18, 2024. A cash consideration of ¥16.3 billion will be paid by the buyer. As part of consideration, ¥16.3 billion is paid towards assets of JPR Sendagaya Building.
 The expected completion of the transaction is October 25, 2024.</t>
  </si>
  <si>
    <t>Haitai Icecream Co., Ltd.</t>
  </si>
  <si>
    <t>Binggrae Co., Ltd. (KOSE:A005180)</t>
  </si>
  <si>
    <t>Haitai Confectionery&amp;Foods Co.,ltd. (KOSE:A101530)</t>
  </si>
  <si>
    <t>IQTR661805706</t>
  </si>
  <si>
    <t xml:space="preserve">Binggrae Co., Ltd. (KOSE:A005180) agreed to acquire Haitai Icecream Co., Ltd. from Haitai Confectionery&amp;Foods Co.,ltd. (KOSE:A101530) for approximately KRW 130 billion on March 31, 2020. Binggrae will make the consideration in cash with 10% to be paid as down payment on March 31, 2020 and the remaining 90% will be paid on 5 business days from the date that all the prerequisites are met in the stock trading agreement or the parties and after the Korea Fair Trade Commission approves the deal. The transaction will be funded through its funds held. The transaction has been approved by the Fair Trade Commission on September 29, 2020. The transaction is expected to be completed on the 5th business day from the date on which all of the prerequisites on the stock sale agreement are met due to un-confirmation or on the date the parties agree otherwise. Hanul Accounting Firm and Samil PricewaterhouseCoopers acted as the external evaluation agency for the transaction. The transaction is expected to be completed and balance consideration will be paid on on October 5, 2020. The Fair Trade Commission (FTC) on September 29, 2020 allowed Binggrae to scoop up Haitai Icecream.
</t>
  </si>
  <si>
    <t>Miramont Apartments and Pinecone Apartments</t>
  </si>
  <si>
    <t>Ft. Collins Multifamily Portfolio DST</t>
  </si>
  <si>
    <t>IQTR1684977791</t>
  </si>
  <si>
    <t xml:space="preserve">Jones Lang LaSalle Income Property Trust, Inc. acquired Miramont Apartments and Pinecone Apartments from Ft. Collins Multifamily Portfolio DST for approximately $110 million on September 29, 2021. Miramont Apartments sold for approximately $57.4 million and Pinecone Apartments sold for approximately $51.6 million.
</t>
  </si>
  <si>
    <t>Milltec Machinery Limited</t>
  </si>
  <si>
    <t>Ag Growth International Inc. (TSX:AFN)</t>
  </si>
  <si>
    <t>Multiples Alternate Asset Management Private Limited; Bengal Finance and Investment Pvt. Ltd.</t>
  </si>
  <si>
    <t>IQTR605980276</t>
  </si>
  <si>
    <t xml:space="preserve">Ag Growth International Inc. (TSX:AFN) entered into binding purchase agreements to acquire MILLTEC Machinery Limited from Multiples 1, managed by Multiples Alternate Asset Management Private Limited, Bengal Finance and Investment Pvt. Ltd, R Ravindranath, J Rajendran and others for approximately CAD 150 million on March 11, 2019. Under the terms, Ag Growth International will acquire 100% of the outstanding shares of Milltec Machinery Limited for CAD 109.5 million, plus the potential for up to an additional CAD 38.4 million based on the achievement of EBITDA targets. The transaction will be funded by AGI’s revolving credit facility. Completion of the transaction is subject to customary conditions precedent and is expected to close prior to March 31, 2019. Vineet Shingal, Kaushalya Shetty, Shailesh Singh, Sneh Shah, Aditi Sharma and Bijal Ajinkya of Khaitan &amp; Co. acted as legal advisors to Multiples Alternate Asset Management Private Limited. o3 Capital advisors acted as financial advisor in this transaction. Gerald Manoharan, Manuel Jose and Sonakshi Das of J. Sagar Associates acted as legal advisor to MILLTEC Machinery. Shardul Amarchand Mangaldas &amp; Co acted as legal advisor to Ag Growth.
</t>
  </si>
  <si>
    <t>Bengal Finance and Investment Pvt. Ltd. (India); Multiples Alternate Asset Management Private Limited (India)</t>
  </si>
  <si>
    <t>Seven Properties in Spain</t>
  </si>
  <si>
    <t>Cardety</t>
  </si>
  <si>
    <t>IQTR1682323588</t>
  </si>
  <si>
    <t xml:space="preserve">Realty Income Corporation (NYSE:O) acquired Seven Properties in Spain from Cardety for €93 million on September 16, 2021.
</t>
  </si>
  <si>
    <t>JAI A/S</t>
  </si>
  <si>
    <t>SINGPHOTONICS SMART VISION PTE. LTD</t>
  </si>
  <si>
    <t>Jai Group Holding ApS</t>
  </si>
  <si>
    <t>IQTR1903886695</t>
  </si>
  <si>
    <t xml:space="preserve">SINGPHOTONICS SMART VISION PTE. LTD. signed a letter of intent to acquire 95.57% stake in JAI A/S from Jai Group Holding Aps for approximately €100 million on November 13, 2024. The source of funds for this transaction is self-owned or other means of raising funds, and the final transaction amount is subject to confirmation at the time of actual delivery. Since JAI already holds 4.38% of treasury shares, after the completion of this transaction, the company will control a total of 99.95% of the target JAI A/S equity. LUSTER LightTech Co., LTD. completes the approval and filing of the overseas investment project with the competent authorities in China and completes the foreign exchange registration of overseas investment. LUSTER LightTech Co., LTD. intends to acquire or forcibly redeem the remaining 0.05% equity of the target company held by minority shareholders in cash. For the period ending March 31, 2024, JAI A/S reported EBIT of €34.23 million and net income of €3.43 million. As of March 31, 2024, JAI A/S reported total assets of €37.23 million and total common equity of €20.16 million. As of December 4, 2024 this transaction has obtained the Enterprise Overseas Investment Certificate issued by the Beijing Municipal Bureau of Commerce and the "Project Registration Notice" issued by the Beijing Municipal Development and Reform Commission.
</t>
  </si>
  <si>
    <t>Sichuan Yutian Energy Development Co., Ltd.</t>
  </si>
  <si>
    <t>Sichuan Chuantou Power Development Co., Ltd.</t>
  </si>
  <si>
    <t>IQTR1763203031</t>
  </si>
  <si>
    <t xml:space="preserve">Sichuan Chuantou Power Development Co., Ltd. agreed to acquire 71% stake in Sichuan Yutian Energy Development Co., Ltd. for approximately CNY 690 million on December 22, 2021. The total transfer price does not exceed approximately CNY 690 million. The first phase transfer price of CNY 30 million (uppercase: CNY 300 million) will be transferred within five working days from the effective date of the transfer agreement. Within five working days from the date of registration of the Yutian's 71% equity change, Sichuan Chuantou shall pay the remaining transfer price, which is approximately CNY 390 million. As of the end of 2020, the total assets of Yutian Company are approximately CNY 950 million, and the net assets are CNY -35.63 million and net profit is CNY -17.14 million. The transaction has been unanimously approved by the Independent Directors.
</t>
  </si>
  <si>
    <t>Ningbo Hi-Firm Environmental Protection Company Limited</t>
  </si>
  <si>
    <t>Shanghai Electric Investment Co., Ltd.</t>
  </si>
  <si>
    <t>Taizhou Zongze Equity Investment Management Partnership Enterprise (Limited Partnership); Orient Landscape Group Environmental Protection Co., Ltd.</t>
  </si>
  <si>
    <t>IQTR591913443</t>
  </si>
  <si>
    <t xml:space="preserve">Shanghai Electric Investment Co., Ltd. entered into an agreement to acquire Ningbo Haifeng Environmental Protection Co., Ltd. from Taizhou Zongze Equity Investment Management Partnership Enterprise (Limited Partnership) and Orient Landscape Group Environmental Protection Co., Ltd. for approximately CNY 760 million on November 16, 2018. Shanghai Electric Investment Co., Ltd. will pay the consideration in cash. Shanghai Electric Investment Co., Ltd will acquire 60% stake from Orient Landscape Group Environmental Protection Co., Ltd. for CNY 453.6 million and 40% stake from Taizhou Zongze Equity Investment Management Partnership Enterprise (Limited Partnership) for CNY 302.4 million. 80% of the consideration for the equity interests from Orient Landscape Group Environmental Protection Co., Ltd. shall be paid as the first installment within 5 working days from the date when all conditions attached thereto have been satisfied and 20% of the consideration for the equity interests from Orient Landscape Group Environmental Protection Co., Ltd. shall be paid as the second installment within 5 working days from the date when all conditions attached thereto have been satisfied. 90% of the consideration for the equity interests from Taizhou Zongze Equity Investment Management Partnership Enterprise (Limited Partnership) shall be paid as the first installment within 5 working days from the date when all conditions attached thereto have been satisfied and 10% of the consideration for the equity interests from Taizhou Zongze Equity Investment Management Partnership Enterprise (Limited Partnership) shall be paid as the second installment within 5 working days from the date when all conditions attached thereto have been satisfied. The terms for payment of first installment to Taizhou Zongze Equity Investment Management Partnership and Orient Landscape Group Environmental mainly include each of the conditions precedent to the execution of the transaction being satisfied or waived in writing by Shanghai Electric Investment. The conditions precedent includes completion of business registration for the Ningbo Haifeng Environmental Protection Co., Ltd.’s equity transfer, changes of relevant personnel and receipt of letters of consent from lending banks by Ningbo Haifeng Environmental Protection Co., Ltd in respect of the acquisition. The terms for payment of second installment to Orient Landscape mainly include  Ningbo Haifeng Environmental Protection Co., Ltd. receiving the reply on water and soil conservation plan for the safe landfill project and comprehensive treatment project and an audit firm as recognized by Shanghai Electric Investment issuing an auditor’s report on Ningbo Haifeng Environmental Protection Co., Ltd which indicates that Ningbo Haifeng Environmental Protection Co., Ltd has a paid-in capital of not less than CNY 200.7 million. The terms of payment for the second installment to Taizhou Zongze Equity Investment Management mainly include an audit firm as recognized by Shanghai Electric Investment issuing an auditor’s report on disposal of Ningbo Haifeng Environmental Protection Co., Ltd which indicates that Ningbo Haifeng Environmental Protection Co., Ltd has a paid-in capital of not less than CNY 200.7 million. Shanghai Electric Investment Co., Ltd. has received a deposit of CNY 0.3 million from guarantor, such deposit, together with corresponding deposit interests, will be returned by Shanghai Electric Investment Co., Ltd. within five working days after Ningbo Haifeng Environmental Protection Co., Ltd. has obtained the business license for hazardous wastes corresponding to the environmental protection approvals issued by the competent environmental protection department in respect of the target project.
Prior to the transaction, Taizhou Zongze Equity Investment Management Partnership Enterprise (Limited Partnership) holds 40% stake and Orient Landscape Group Environmental Protection Co., Ltd. holds 60% stake in Wujiang Taihu Industrial Waste Disposal Co., Ltd. In a related transaction, Shanghai Electric Investment Co., Ltd entered into an agreement to acquire Wujiang Taihu Industrial Waste Disposal Co., Ltd from Taizhou Zongze Equity Investment Management Partnership Enterprise (Limited Partnership) and Orient Landscape Group Environmental Protection Co., Ltd for approximately CNY 340 million. Shanghai Electric Group Company Limited (SEHK:2727), parent of Shanghai Electric Investment Co., Ltd would pay the consideration for the acquisition with self-owned funds in advance and will supplement the self-owned funds later with the proceeds from the issuance upon the consideration and approval of relevant resolutions on the acquisition and the change in use of proceeds at the general meeting of shareholders of Shanghai Electric Group Company Limited.
Ningbo Haifeng Environmental Protection Co., Ltd. reported total assets of CNY 183.89 million and net liabilities of CNY 0.13 million as at December 31, 2017. Ningbo Haifeng Environmental Protection Co., Ltd. reported operating loss 15.06 million of CNY and net loss of CNY 15.12 million in 2017. The transaction is subject to equity pledge agreement of Shanghai Electric Investment Co., Ltd with Orient Landscape Group Environmental Protection Co., Ltd. and Taizhou Zongze Equity Investment Management Partnership Enterprise (Limited Partnership) being terminated and the registration for release of equity pledge having been completed with Yuyao Administration for market regulation issuing the certificate of registration for equity pledge cancellation, all authorizations and approvals required for the transaction having been obtained by the parties to the agreement, including but not limited to approvals from competent governmental authorities, passing of relevant resolution at the shareholders’ general meeting, compliance with corresponding internal and external procedures of the respective companies. The transaction will be completed upon registration of Shanghai Electric Investment Co., Ltd. as the new owner of Ningbo Haifeng Environmental Protection Co., Ltd. Shanghai Shenwei Assets Valuation Company Limited acted as the valuer in the transaction. China Shu Lun Pan Certified Public Accountants LLP acted as the accountant in the transaction.
</t>
  </si>
  <si>
    <t>Orient Landscape Group Environmental Protection Co., Ltd. (China)</t>
  </si>
  <si>
    <t>Sharp Fukuyama Laser Co., Ltd.</t>
  </si>
  <si>
    <t>Hon Yuan International Investment Co., Ltd.</t>
  </si>
  <si>
    <t>IQTR1940581301</t>
  </si>
  <si>
    <t xml:space="preserve">Hon Yuan International Investment Co., Ltd. agreed to acquire Sharp Fukuyama Laser Co., Ltd. from Sharp Corporation (TSE:6753) for ¥15.5 billion on April 23, 2025. A cash consideration of ¥15.5 billion will be paid by Hon Yuan International Investment Co., Ltd.
The final schedule depends on the status and progress of obtaining approvals from competition authorities and other government agencies in each country and region. The expected completion of the transaction is September 29, 2025.
</t>
  </si>
  <si>
    <t>Crystal Park Svätý Jur, S.R.O.</t>
  </si>
  <si>
    <t>Global Capital Partners Inc.</t>
  </si>
  <si>
    <t>IQTR662542211</t>
  </si>
  <si>
    <t xml:space="preserve">Global Capital Partners Inc. (OTCPK:GCPL) agreed to acquire Vector Parks Bratislava (Svätý Jur) A. S for €100 million on April 1, 2020.
</t>
  </si>
  <si>
    <t>Dubai Autodrome LLC</t>
  </si>
  <si>
    <t>IQTR690256227</t>
  </si>
  <si>
    <t xml:space="preserve">An unknown buyer agreed to acquire 40% stake in Dubai Autodrome LLC from Union Properties Public Joint Stock Company (DFM:UPP) for AED 400 million on September 29, 2020. The transaction has been approved by the Board of Directors of Union Properties.
</t>
  </si>
  <si>
    <t>Three office buildings in Düsseldorf, Berlin and Hamburg</t>
  </si>
  <si>
    <t>Coros Management GmbH</t>
  </si>
  <si>
    <t>IQTR702696597</t>
  </si>
  <si>
    <t xml:space="preserve">CLS Holdings plc (LSE:CLI) agreed to acquire Three office buildings in Düsseldorf, Berlin and Hamburg from Commodus Real Estate Capital GmbH for €89.7 million on January 29, 2021. The acquisition includes Hansaallee 29 in Düsseldorf, Storkower Strasse 132 in Berlin and Wendenstrasse 408 in Hamburg. Cushman &amp; Wakefield, BNP Paribas Real Estate and JLL marked the properties. The transaction is expected to close in second quarter of 2021. Liberum Capital Limited, Panmure Gordon &amp; Co Limited and Elm Square Advisers Limited acted as financial advisors to CLS Holdings plc. Smithfield Consultants (Financial PR) acted as financial PR advisor to CLS Holding plc. PKF International acted as an accountant and Jenckel Rechtsanwälte acted as legal advisor to Commodus Real Estate Capital.
</t>
  </si>
  <si>
    <t>IQTR669856256</t>
  </si>
  <si>
    <t xml:space="preserve">Capital &amp; Counties Properties PLC (LSE:CAPC) entered into a sale and purchase agreement to acquire 5.31% stake in Shaftesbury PLC (LSE:SHB) from Samuel Tak Lee for £88.2 million on May 30, 2020. Under the transaction, the Capital &amp; Counties Properties PLC will acquire 16.3 million shares at a price of £5.40 per share in cash. In a related transaction, Capital &amp; Counties Properties PLC signed an agreement to acquire 20.9% stake in Shaftesbury PLC from Samuel Tak Lee for £348 million on May 30, 2020. The acquisition will be funded fully through the £705 million Covent Garden revolving credit facility. Transaction is subject to approval from shareholders of Capital &amp; Counties Properties PLC. The transaction will not proceed to completion if the shareholder approval condition is not satisfied on or before the date which is twelve weeks after the date of the agreement and it will automatically terminate on or before August 22, 2020. The general meeting of Capital &amp; Counties is scheduled on August 10, 2020. As on July 21, 2020, the Board of Capital &amp; Counties unanimously recommends that shareholders vote in favor of the resolution. As of August 10, 2020, the shareholders of Capital &amp; Counties Properties duly passed the resolution and approved the transaction. Transaction is expected to complete by the end of August 2020. As on July 21, 2020, this transaction is expected to close on August 13, 2020. Alex Midgen and Peter Everest of N M Rothschild &amp; Sons Limited and Simon Mackenzie Smith, Edward Peel and David Lloyd of Bank of America Merrill Lynch International Limited acted as a financial advisors to Capital &amp; Counties Properties PLC. Alex Kay, Mike Flockhart, Simon Chadney, William Arrenberg, and Amy Geddes of Herbert Smith Freehills acted as legal advisor for Capital &amp; Counties. Deloitte UK acted as accountant, Link Asset Services (Holdings) Limited and Computershare Investor Services (Proprietary) Limited acted as registrars to Capital &amp; Counties Properties.
</t>
  </si>
  <si>
    <t>Zhongshan Public Utilities Group Co.,Ltd (SZSE:000685)</t>
  </si>
  <si>
    <t>SZSE:000685</t>
  </si>
  <si>
    <t>IQTR1817416215</t>
  </si>
  <si>
    <t xml:space="preserve">China Huarong Asset Management Co., Ltd. (SEHK:2799) agreed to acquire 8.04% stake in Zhongshan Public Utilities Group Co.,Ltd. (SZSE:000685) from Fosun International Limited (SEHK:656) for approximately CNY 770 million on November 30, 2022. China Huarong paid CNY 6.46 per share to Zhongshan Public.
</t>
  </si>
  <si>
    <t>Shenzhen Bauing Construction Group Co., Ltd.</t>
  </si>
  <si>
    <t>Shenzhen Bauing Construction Holding Group Co., Ltd. (SZSE:002047); Shenzhen Bauing Intelligent Urban Technology Development Co., Ltd.</t>
  </si>
  <si>
    <t>IQTR1910041344</t>
  </si>
  <si>
    <t>Zhuhai Da Heng Qin Group Co., Ltd agreed to acquire Shenzhen Bauing Construction Group Co., Ltd. from Shenzhen Bauing Construction Holding Group Co., Ltd. (SZSE:002047) and Shenzhen Bauing Intelligent Urban Technology Development Co., Ltd. for approximately CNY 790 million on November 29, 2024. A cash consideration of CNY 788.29 million will be paid by Zhuhai Da Heng Qin Group Co., Ltd. As part of consideration, CNY 788.29 million is paid towards common equity of Shenzhen Bauing Construction Group Co., Ltd.
As of June 30, 2024, Shenzhen Bauing Construction Group Co., Ltd. reported total assets of CNY 8.46 billion and total common equity of CNY 782.87 million.
The transaction is subject to approval by regulatory board / committee, approval of merger agreement by target board and approval of offer by target shareholders. The deal has been approved by the board. The transaction has been approved by State-owned Assets Supervision and Administration Commission of Zhuhai Municipal People's Government.
Zhao Lichang and Huang Yuxiong of CSC Financial Co., Ltd. acted as financial advisor for Shenzhen Bauing Construction Holding Group Co., Ltd. Wu Hejing, Liu Zhongxiang, and Zhao Hang of Guangdong Zhuojian Law Firm acted as legal advisor for Shenzhen Bauing Construction Holding Group Co., Ltd. Zhang Chaocheng and Zhang Xiaoyi of Da Hua Certified Public Accountants acted as accountant for Shenzhen Bauing Construction Holding Group Co., Ltd.</t>
  </si>
  <si>
    <t>Shenzhen Bauing Construction Holding Group Co., Ltd. (SZSE:002047) (China)</t>
  </si>
  <si>
    <t>Pocerady power plant</t>
  </si>
  <si>
    <t>Vrsanska uhelna a.s.</t>
  </si>
  <si>
    <t>IQTR649837381</t>
  </si>
  <si>
    <t xml:space="preserve">Vrsanska uhelna a.s. agreed to acquire Pocerady power plant from CEZ, a. s. (SEP:CEZ) for CZK 2 billion on January 2, 2020. As of October 22, 2020, purchase price was raised from CZK 2 billion to CZK 2.5 billion. As per announcement of November 27, 2020, The Office for the Protection of Competition has allowed Vršanská uhelná to acquire sole control of the Pocerady Power Plant. The transaction is expected to complete on January 2, 2024. As of October 22, 2020, the deal is expected to close on December 31, 2020. Petr Zákoucký, Justina Bodláková, Jan Tylš, Michal Pelikán, Adam Prerovský, Barbora Obracajová, Anna Urbanová, Jakub Nosek, Jan Sedlák, Karolína Kubícková, Jirí Tomola, Martin Mandulák, Ondrej Nymburský, Vojtech Novák and Petr Kotáb of Dentons Europe Cs Llp, Organizacni Slozka acted as legal advisor to Severní energetická a.s., parent of Vrsanska uhelna a.s.
</t>
  </si>
  <si>
    <t>Residential component of King High Line in Toronto</t>
  </si>
  <si>
    <t>IQTR1802468373</t>
  </si>
  <si>
    <t xml:space="preserve">An unknown buyer entered into an agreement to acquire 50% stake in Residential component of King High Line in Toronto from First Capital Real Estate Investment Trust (TSX : FCR.UN) for approximately CAD 150 million on September 28, 2022. The property was recently financed with an interest-only, ten-year, CAD 160 million first mortgage (CAD 80 million at FCR's share) which carries a 4.8% fixed interest rate. The purchaser will assume the mortgage on closing, which is scheduled during the fourth quarter.
</t>
  </si>
  <si>
    <t>TS Nordics Holding AB</t>
  </si>
  <si>
    <t>IQTR1760676887</t>
  </si>
  <si>
    <t xml:space="preserve">Modulaire Group acquired 100% stake in Ts Nordics Holding Ab for €92 million on October 22, 2020. 
</t>
  </si>
  <si>
    <t>Trawsfynydd Therapeutics, Inc.</t>
  </si>
  <si>
    <t>Traws Pharma, Inc. (NasdaqCM:TRAW)</t>
  </si>
  <si>
    <t>IQTR1876846728</t>
  </si>
  <si>
    <t xml:space="preserve">Onconova Therapeutics, Inc. (NasdaqCM:ONTX) entered into a definitive merger agreement to acquire Trawsfynydd Therapeutics, Inc. for approximately $110 million on April 1, 2024. Onconova issued the following in the transactions: in connection with the merger, the stockholders of Traswfynydd received an aggregate of 3,549,538 shares of common stock and 10,359.0916 shares of newly issued Series C non-voting convertible preferred stock (with a conversion ratio of preferred to common at 1:10,000) (the "Series C preferred stock”). Under the terms of the agreement, Onconova acquired 100% of Trawsfynydd’s outstanding equity interests. In connection with the transaction and concurrent with the Merger, the combined company which has been renamed “Traws Pharma, Inc.” will trade on NASDAQ under the new ticker symbol “TRAW”, commencing prior to the opening of trading Wednesday, April 3, 2024. In connection with the Merger, Traws announced that it will raise $14 million in a committed private placement financing by OrbiMed and Torrey Pines, expected to close on April 3, 2024. Upon closing of the private placement, Traws expects to have in excess of $28 million of cash and cash equivalents from the proceeds of the private placement and cash from both companies. These proceeds will be used to advance the Traws’ programs through multiple clinical data catalysts and complete the dose ranging study for narazaciclib. Traws will be led by incoming Chief Executive Officer, Werner Cautreels, Ph.D.; President and Chief Scientific Officer, Oncology, Steven Fruchtman (Onconova); Chief Financial Officer, Mark Guerin (Onconova), Chief Medical Officer, Robert Redfield, (Trawsfynydd), Chief Scientific Officer, Virology, C. David Pauza,(Trawsfynydd) and Chief Operating Officer, Nikolay Savchuk, (Trawsfynydd/Torrey Pines), as well as several other members of the Onconova and Trawsfynydd teams. Traws’ Board of Directors will be comprised of Trawsfynydd’s Chairman Iain Dukes, (Venture Partner at OrbiMed), Executive Chairman, Werner Cautreels, Nikolay Savchuk, (General Partner of Torrey Pines) as well as existing Onconova Directors Trafford Clarke, James Marino, J.D. and M. Theresa Shoemaker and Jack E. Stover. Board of directors of Onconova approved the transaction. 
Tungsten Advisors served as the exclusive financial advisor and placement agent to Onconova. Orrick, Herrington &amp; Sutcliffe, LLP and Morgan, Lewis &amp; Bockius LLP are serving as legal counsel to Onconova. Snell &amp; Wilmer L.L.P. is serving as legal counsel to Trawsfynydd.
</t>
  </si>
  <si>
    <t>Polish Lime Operations of CRH plc</t>
  </si>
  <si>
    <t>IQTR1883784722</t>
  </si>
  <si>
    <t xml:space="preserve">SigmaRoc plc (AIM:SRC) entered into a share purchase agreement to acquire Polish Lime Operations from CRH plc (NYSE:CRH) for €100 million on June 4, 2024. The transaction is subject to approval from Polish Competition Office Clearance. The transaction is expected to complete by end of September 2024. Liberum Capital acted as advisor to SigmaRoc.
</t>
  </si>
  <si>
    <t>Portfolio of 12 Mainland Properties of Industrial Logistics Properties Trust</t>
  </si>
  <si>
    <t>IQTR695522285</t>
  </si>
  <si>
    <t xml:space="preserve">An unknown buyer acquired 39% stake in Portfolio of 12 Mainland Properties of Industrial Logistics Properties Trust (NasdaqGS:ILPT) for approximately $110 million on November 18, 2020. The net cash proceeds from the transaction will be used to repay amounts outstanding under Industrial Logistics Properties Trust's $750 million unsecured revolving credit facility.
</t>
  </si>
  <si>
    <t>G-Bldg. Minami Aoyama 03</t>
  </si>
  <si>
    <t>IQTR586999364</t>
  </si>
  <si>
    <t xml:space="preserve">Japan Retail Fund Investment Corporation (TSE:8953) signed an agreement to acquire trust beneficiary right in G-Bldg. Minami Aoyama 03 for ¥12.2 billion on October 17, 2018. The consideration will be paid in full at the time of closing. The transaction will be funded from cash on hand and debt. G-Bldg. Minami Aoyama 03 reported annual rent of ¥387 million. The acquisition is expected to complete on October 25, 2018. CBRE K.K. acted as appraiser and Mizuho Trust &amp; Banking Co., Ltd. acted as broker in the transaction.
</t>
  </si>
  <si>
    <t>IQTR580777634</t>
  </si>
  <si>
    <t xml:space="preserve">Shanghai Yuyuan Tourist Mart Co., Ltd. (SHSE:600655) agreed to acquire 80% stake in International Gemological Institute from Roland Lorie and Marc Brauner for approximately $110 million on September 11, 2018. Under the transaction, Roland Lorie and Marc Brauner, holding 60% and 40% stakes respectively in International Gemological Institute, will sell 40% stake each. Upon completion, Roland Lorie will hold 20% stake in International Gemological Institute. As of September 12, 2018, the transaction was approved by the Board of Shanghai Yuyuan Tourist Mart Co., Ltd. and is subject to approval by relevant Chinese authorities and the relevant national authorities related to the project. The transaction doesn’t require approval by the shareholders of Shanghai Yuyuan Tourist Mart Co., Ltd.
Asaf Rimon and his team of Epstein Rosenblum Maoz acted as legal advisor for SHANGHAI YUYUAN TOURIST MART (GROUP) Co., Ltd. in the transaction.
</t>
  </si>
  <si>
    <t>Fruitsmart, Inc.</t>
  </si>
  <si>
    <t>IQTR645012036</t>
  </si>
  <si>
    <t xml:space="preserve">Universal Corporation (NYSE:UVV) entered into a stock purchase agreement to acquire Fruitsmart, Inc. from James P. Early, James E. Gauley and Scott A. Evenson for approximately $110 million on November 20, 2019. The total consideration is subject to certain adjustments. Under the transaction, Universal will pay approximately $80 million in cash and earnout payments totaling $25 million, based on FruitSmart achieving certain financial targets in calendar years 2020 and 2021. At closing Universal will deposit $0.4 million under R&amp;W Retention escrow amount, $5 million under Indemnification escrow amount and $0.5 million under working capital escrow amount. Pursuant to the escrow agreement, on the 12-month anniversary of the closing date, the remaining amount of the R&amp;W escrow fund minus (1) $0.2 million and (2) any pending claims made in compliance with the agreement, shall be released, and (B) on the three-year anniversary of the closing date, the remaining amount of the R&amp;W Retention escrow fund shall be released, subject to reserves for any pending claims, on the three-year anniversary of the closing date, the remaining amount of the Indemnification escrow fund shall be released and working capital escrow amount shall be released upon the final determination of final net working capital and any related adjustments to the closing payment. In connection with the consummation of the acquisition, FruitSmart will enter into new leases with its affiliate landlords which contain purchase options to acquire the two primary facilities used by FruitSmart in conducting its business for a total of $16.5 million. Universal Corporation expects to fund the transaction with a combination of cash on hand and existing borrowing capacity. Following the transaction, FruitSmart will become a wholly- owned direct or indirect subsidiary of Universal and Terry Chambers, President of FruitSmart, will continue to lead the FruitSmart business as President.
The transaction is subject to regulatory approvals, including the expiration or early termination of the waiting period under the Hart- Scott- Rodino Antitrust Improvements Act of 1976, as amended, and other customary closing conditions and deliverables. As of December 9, 2019, FTC granted the early termination notice. The transaction is expected to close in the fiscal year 2019. Universal Corporation anticipates this acquisition will be accretive to earnings the first fiscal year following closing. William Weigand of Davis Wright Tremaine LLP acted as legal advisor and Cascadia Capital, LLC acted as financial advisor to James P. Early, James E. Gauley and Scott A. Evenson. John Owen Gwathmey of Troutman Sanders LLP acted as legal advisor and JPMorgan Chase &amp; Co. (NYSE:JPM) acted as financial advisor to Universal Corporation. J.P. Morgan Chase Bank acted as escrow agent in the transaction.
</t>
  </si>
  <si>
    <t>Tianjin Qi An No. 1 Technology Partnership Enterprise (Limited Partnership)</t>
  </si>
  <si>
    <t>IQTR1890615027</t>
  </si>
  <si>
    <t>CEC Financial Investment Holdings Co., Ltd. signed Share Transfer Agreement to acquire 5% stake in Qi An Xin Technology Group Inc. (SHSE:688561) from Tianjin Qi An No. 1 Technology Partnership Enterprise (Limited Partnership) for approximately CNY 780 million on July 31, 2024. A cash consideration of CNY 778.7 million valued at CNY 22.73 per share will be paid by CEC Financial Investment Holdings Co., Ltd. As part of consideration, CNY 778.7 million is paid towards common equity of Qi An Xin Technology Group Inc.</t>
  </si>
  <si>
    <t>Takarék Kereskedelmi Bank Zrt.</t>
  </si>
  <si>
    <t>MBH Befektetési Bank Zártköruen Muködo Részvénytársaság</t>
  </si>
  <si>
    <t>MBH Jelzálogbank Nyilvánosan Muködo Részvénytársaság (BUSE:MBHJB)</t>
  </si>
  <si>
    <t>IQTR643918509</t>
  </si>
  <si>
    <t xml:space="preserve">Magyar Takarékszövetkezeti Bank Zrt. made a bid to acquire incremental 51% stake of Takarék Kereskedelmi Bank Zrt. from Takarék Jelzálogbank Nyrt. (BUSE:TAKAREKJZB) on July 25, 2019. Takarék Mortgage Bank has called a general meeting for August 27, 2019 where shareholders will likely accept the buyout offer.
</t>
  </si>
  <si>
    <t>60 Carrington Street in Sydney</t>
  </si>
  <si>
    <t>GLL Real Estate Partners Kapitalverwaltungsgesellschaft mbH; GLL Australien Fonds</t>
  </si>
  <si>
    <t>IQTR715852763</t>
  </si>
  <si>
    <t xml:space="preserve">GLL Australien Fonds managed by GLL Real Estate Partners Kapitalverwaltungsgesellschaft mbH acquired 50.1% stake in 60 Carrington Street in Sydney for approximately AUD 140 million on May 20, 2021.
</t>
  </si>
  <si>
    <t>Versantis AG</t>
  </si>
  <si>
    <t>Genfit S.A. (ENXTPA:GNFT)</t>
  </si>
  <si>
    <t>Zürcher Kantonalbank; Riva y García Private Equity; Esperante Ventures; Redalpine Venture Partners AG; Swisscanto Asset Management Ltd.; Swisscanto (CH) Alternative Fund - Directional CHF; Verve Capital Partners AG; Altus Partners Ltd; Occident Group AG</t>
  </si>
  <si>
    <t>IQTR1800980206</t>
  </si>
  <si>
    <t xml:space="preserve">Genfit S.A. (ENXTPA:GNFT) agreed to acquire Versantis AG for approximately CHF 110 million on September 19, 2022. Under the terms of transaction, Genfit S.A. will pay initial consideration of CHF 40 million due at closing, with contingent consideration of up to CHF 65 million upon positive Phase 2 results for VS-01 and VS-02 and regulatory approval of VS-01. In addition, Versantis is eligible to receive 1/3 of the net proceeds resulting from the potential sale of the Pediatric Review Voucher of VS-01’s pediatric application by GENFIT to a third party, or 1/3 of the fair market value of this Voucher if GENFIT opts to apply it to one of its own programs. GENFIT will finance the base acquisition consideration from its current cash and cash equivalents. The deal is subject to completion of the consultation of GENFIT’s employees representative bodies and is expected to be completed during the fourth quarter 2022, Torreya Capital, LLC acted as financial advisor to  Versantis AG. Goodwin Procter LLP acted as legal advisor to the sellers of Versantis AG. VISCHER AG acted as legal advisor to Versantis AG. Pierre Thomet, Julien Bourmaud-Danto, Gabriel Grossman, Thomas Elkins, Andrew Gaines, Pierre-Emmanuel Perais, Bertrand Sénéchal, Sterling Darling and Géric Clomes of Linklaters LLP acted as legal advisor to Genfit S.A. (ENXTPA:GNFT). Philipp Haas, Daniela Schmucki, Ulysses von Salis, Christina Rinne and Andreas Casutt of Niederer Kraft Frey acted as legal advisors to Genfit S.A.
</t>
  </si>
  <si>
    <t>Altus Partners Ltd (United Kingdom); Swisscanto (CH) Alternative Fund - Directional CHF (Switzerland); Swisscanto Asset Management Ltd. (Switzerland); Verve Capital Partners AG (Switzerland); Zürcher Kantonalbank (Switzerland)</t>
  </si>
  <si>
    <t>San Antonio apartment portfolio</t>
  </si>
  <si>
    <t>Kairoi Properties, LLC</t>
  </si>
  <si>
    <t>IQTR1679426138</t>
  </si>
  <si>
    <t xml:space="preserve">Sun Equity Partners, LLC acquired San Antonio apartment portfolio from Kairoi Residential for approximately $110 million on August 20, 2021. The properties feature 1,230 rental units and include: Park Vista Apartment Homes, Pearl Park Apartment Homes, Merida Apartment Homes and La Silva Apartment Homes. Aaron Jungreis, Matt Yeckes and Jonathan Brody of Rosewood Realty Group’s National Brokerage Division acted as a broker for the transaction.
</t>
  </si>
  <si>
    <t>Terra Village in Edgewater, Colorado</t>
  </si>
  <si>
    <t>IQTR1789217146</t>
  </si>
  <si>
    <t xml:space="preserve">Trion Properties acquired Terra Village in Edgewater, Colorado for $110 million on June 10, 2022. The property will be rebranded as EDGE 26 at Sloan’s Lake. Elliott Polanchyck, Will McCauley, Phil Dankner, Kevin Higgins, and Marc Lippitt of Unique Properties, Inc./TCN Worldwide and the Unique Apartment Group were the exclusive agents in the transaction.
</t>
  </si>
  <si>
    <t>SZSE:300176</t>
  </si>
  <si>
    <t>Guangdong Shuobo Investment Development Co., Ltd.</t>
  </si>
  <si>
    <t>IQTR597577017</t>
  </si>
  <si>
    <t>Zhou Zhantao signed equity transfer agreement to acquire 5.7% stake in Guangdong Hongteo Technology Co., Ltd. (SZSE:300176) from Guangdong Shuobo Investment Development Co., Ltd. for approximately CNY 740 million on January 7, 2019. Zhou Zhantao will acquire 22 million shares at an offer per share of CNY 33.86. Payment will be done in 2 installments. First installment for 20% of the transactional price is payable within 1 month since delivery of underlying assets in the Shenzhen Stock Exchange and a second installment for 80% of the price is payable within 12 months since completion of delivery of underlying equity. At present Guangdong Shuobo Investment Development Co., Ltd. owns a 29.23% stake in Guangdong Hongteo Technology. After transfer, it will hold a 23.55% stake.</t>
  </si>
  <si>
    <t>A 830-Unit Multifamily Portfolio in Raleigh</t>
  </si>
  <si>
    <t>IQTR636683137</t>
  </si>
  <si>
    <t xml:space="preserve">TruAmerica Multifamily, LLC acquired a 830-unit multifamily portfolio in Raleigh from Investcorp Bank B.S.C. (BAX:INVCORP) for approximately $110 million on September 10, 2019. TruAmerica Multifamily acquired Duraleigh Woods Apartments for $45.45 million, Bridgeport Apartments for $40.45 million and Sailboat Bay Apartments for $22.8 million. Andrea Howard and John Currin from JLL’s Southeast Multifamily Team marketed the properties on behalf of Investcorp Bank.
</t>
  </si>
  <si>
    <t>5 Star Electric, LLC/Higher Power Electrical, LLC/Python Equipment LLC</t>
  </si>
  <si>
    <t>Peak Utility Services Group, Inc.</t>
  </si>
  <si>
    <t>Lion Power Services LLC</t>
  </si>
  <si>
    <t>IQTR1939568461</t>
  </si>
  <si>
    <t xml:space="preserve">Peak Utility Services Group, Inc. acquired 5 Star Electric, LLC, Higher Power Electrical, LLC, and Python Equipment LLC from Lion Power Services LLC for approximately $110 million on April 14, 2025. A cash consideration of $98.3 million will be paid by Peak Utility Services Group, Inc, with the remaining $10.4 million deposited into an escrow account to fund post-closing adjustments for at least ninety days and indemnified liabilities until at least May 15, 2026. As part of the transaction, Mammoth's current Chief Executive Officer, Phil Lancaster, will become an employee of Peak upon July 1, 2025, or appointment of a successor Chief Executive Officer. </t>
  </si>
  <si>
    <t>Quethera Limited</t>
  </si>
  <si>
    <t>Future Planet Capital Regional; Cambridge Enterprise Limited; Parkwalk Advisors Ltd</t>
  </si>
  <si>
    <t>IQTR576952451</t>
  </si>
  <si>
    <t xml:space="preserve">Astellas Pharma Inc. (TSE:4503) acquired Quethera Limited from Parkwalk Advisors Ltd, UK Innovation &amp; Science Seed Fund managed by Midven Limited, Cambridge Enterprise Limited and others for £85 million on August 10, 2018. Astellas will pay aggregate consideration (upfront and contingent payments) to Quethera shareholders. Post-acquisition, Quethera will become a wholly owned subsidiary of Astellas. The impact of this deal on Astellas’ financial results for the fiscal year ending March 31, 2019, is expected to be immaterial.
</t>
  </si>
  <si>
    <t>Cambridge Enterprise Limited (United Kingdom)</t>
  </si>
  <si>
    <t>IQTR1826644830</t>
  </si>
  <si>
    <t xml:space="preserve">VK Company Limited (LSE:VKCO) acquired remaining 75% stake in UCHI.RU, OOO for RUB 8.1 billion on February 17, 2023. </t>
  </si>
  <si>
    <t>Changmingjin Real Estate Co., Ltd.</t>
  </si>
  <si>
    <t>Xuchang Tecfure Real Estate Development Co., Ltd.</t>
  </si>
  <si>
    <t>Henan Shenhuo Guangming Real Estate Development Co., Ltd.</t>
  </si>
  <si>
    <t>IQTR586678390</t>
  </si>
  <si>
    <t xml:space="preserve">Xuchang Tecfure Real Estate Development Co., Ltd. won the bid to acquire Changmingjin Real Estate Co., Ltd. from Henan Shenhuo Guangming Real Estate Development Co., Ltd. for CNY 752 million on July 6, 2018. As on October 11, 2018, Changmingjin Real Estate signed share transfer agreement. As per the terms, the share transfer price is CNY 198 million and debt owed to Henan Shenhuo Guangming Real Estate Development Co., Ltd. is CNY 554 million.
</t>
  </si>
  <si>
    <t>Steuben Trust Corporation</t>
  </si>
  <si>
    <t>Community Financial System, Inc. (NYSE:CBU)</t>
  </si>
  <si>
    <t>IQTR641231316</t>
  </si>
  <si>
    <t xml:space="preserve">Community Bank System, Inc. (NYSE:CBU) entered into letter of intent to acquire Steuben Trust Corporation (OTCPK:SBHO) for approximately $110 million on August 16, 2019. Community Bank System, Inc. (NYSE:CBU) entered into a definitive agreement to acquire Steuben Trust Corporation (OTCPK:SBHO) for approximately $110 million on October 18, 2019. Under the terms of the agreement, Steuben will receive a combination of $12.60 in cash and 0.8054 shares of Community common stock for each share of common stock they own. Upon closing, Steuben Trust Corporation shall be merged with and into Community Bank System, Inc. with Community Bank System, Inc. as the surviving corporation. Steuben Trust Company, the wholly-owned banking subsidiary of Steuben Trust Corporation, will become a direct, wholly-owned subsidiary of Community Bank System. Each Steuben stock option outstanding and unexercised immediately prior to the effective time of the Merger, whether or not then vested or exercisable, will be cancelled and automatically converted into the right to receive a cash amount equal to the aggregate number of Steuben shares subject to such option multiplied by the excess of the value of the merger consideration over the exercise price of such option, less any applicable withholding. All of the Directors of Steuben and certain principal shareholders of Steuben have entered into voting agreements with Community Bank System requiring them to vote all of their shares in favor of adoption of the merger agreement. These shareholders hold approximately 25.8% of the outstanding shares of Steuben common stock. Upon termination, Steuben will be obligated to pay Community a termination fee of $4.3 million.
The transaction is subject to customary closing conditions, including approval by the shareholders of Steuben, authorization for listing on the New York Stock Exchange of the shares of Community common stock, the effectiveness of the Registration Statement, and all applicable notice or waiting periods expiring, the receipt of required regulatory approvals, including the approval of the Office of the Comptroller of the Currency and the Federal Reserve Board. Each party’s obligation to complete the merger is also subject to certain additional customary conditions, including the receipt by such party of an opinion from its counsel to the effect that the Merger will qualify as a reorganization within the meaning of Section 368(a) of the Internal Revenue Code of 1986 and Steuben having obtained all consents of third parties. The transaction has been unanimously approved by the Boards of Directors of both Community and Steuben. Steuben will hold a special meeting of its shareholders on March 3, 2020. On March 3, 2020, shareholders of Steuben approved the transaction. As of May 13, 2020, the transaction received the regulatory approvals from its primary regulators, the Office of the Comptroller of the Currency and the Federal Reserve Bank of New York, as well as the approval from the New York State Department of Financial Services. The merger is expected to close in the second quarter of 2020. As of May 13, 2020, the transaction is expected to close on June 12, 2020. However, due to the novel Coronavirus (“COVID-19”) crisis, the closing date of the transaction may be delayed due to uncertainty. Community expects the transaction to be approximately $0.08 - $0.09 per share accretive to its first full year of GAAP earnings and $0.09 to $0.10 per share accretive to cash earnings, excluding one-time transaction costs.
D.A. Davidson &amp; Co. acted as the financial advisor and Andrew Alin, Scott Cammarn, Mark Chorazak, David Teigman and Linda Swartz of Cadwalader, Wickersham &amp; Taft LLP acted as the legal advisors to Community Bank System. Eric R. Tesche and Ryan J. Walker of PNC FIG Advisory, Inc. acted as the financial advisors and fairness opinion provider and Kenneth J. Rollins of Pillar+Aught acted as the legal advisor to Steuben. Steuben has agreed to pay PNC FIG Advisory a fee for its services currently estimated to be approximately $0.96 million, a portion of which fee became payable upon presentation of PNC’s opinion and a significant portion of PNC’s fee currently estimated to be approximately $0.84 million is contingent upon the closing of the merger. In addition, portions of PNC’s fee became payable after the signing of PNC’s engagement agreement and the execution of an exclusivity agreement between Community Bank System and Steuben, and a portion of PNC’s fee is payable upon the mailing of Proxy Statement/Prospectus.
</t>
  </si>
  <si>
    <t>Unsplash, Inc.</t>
  </si>
  <si>
    <t>IQTR709751220</t>
  </si>
  <si>
    <t xml:space="preserve">Getty Images, Inc. entered into an agreement to acquire Unsplash, Inc. on March 30, 2021. Getty Images will fund the transaction from existing cash balances. Unsplash Founders, Mikael Cho, Luke Chesser and Stephanie Liverani, will continue to lead and operate the Unsplash business maintaining its free content model, reporting into Getty Images Chief Executive Officer, Craig Peters. The transaction is expected to close at the close of the month. Adam Saskin, Jérôme Proulx, Ryan Rabinovitch and Rhonda Grintuch of Fasken Martineau DuMoulin LLP acted as legal advisors of Unsplash, Inc.
</t>
  </si>
  <si>
    <t>QTS Group Ltd</t>
  </si>
  <si>
    <t>IQTR563425353</t>
  </si>
  <si>
    <t xml:space="preserve">Renew Holdings plc (AIM:RNWH) agreed to acquire QTS Group Limited for £80 million from Alan McLeish and his family on May 9, 2018. As part of consideration, £80 million will be paid in cash. The transaction will be funded from new debt facilities provided by HSBC comprising a £35 million four year term loan, £20 million revolving capital facility and £10 million overdraft facility, which together replace all existing debt facilities.and proceeds of £45 million raised by placement of new ordinary shares. The QTS brand will be retained and the business will operate as a standalone subsidiary of Renew Holdings. The transaction is expected to close on May 10, 2018. The transaction is materially earnings enhancing. Stuart Skinner, Kevin Cruickshank and Michael Burke of Numis Securities Limited acted as financial advisor to Renew Holdings. Debbie Jackson, Richard Naish, Laura Cavell, Sonia Lonsdale, Peter Considine, Laura Lister, Andrew Rayment and Charlotte Smith and Sarah Bruce of Walker Morris acted as legal advisors for Renew Holdings plc. Andrew Kerr, Ally Scott, and Richard Rainey of EY Transaction Advisory Services acted as financial advisor for shareholders of QTS Group Limited. Addleshaw Goddard Ltd. acted as legal advisor to QTS Group Limited.
</t>
  </si>
  <si>
    <t>Portfolio of Five Distribution Warehouses in Midlands</t>
  </si>
  <si>
    <t>Clipstone Land Limited; Clipstone Industrial REIT plc</t>
  </si>
  <si>
    <t>IQTR595977830</t>
  </si>
  <si>
    <t xml:space="preserve">UK Commercial Property REIT Limited (LSE:UKCM) acquired Portfolio of Five Distribution Warehouses in Midlands from Clipstone Logistics REIT plc(CISX:), managed by Clipstone Land Limited for £85.4 million on December 24, 2018. The acquisition has been funded through existing cash resources. 
</t>
  </si>
  <si>
    <t>Clipstone Industrial REIT plc (United Kingdom); Clipstone Land Limited (United Kingdom)</t>
  </si>
  <si>
    <t>Knauf Shopping Center in Pommerloch</t>
  </si>
  <si>
    <t>Wereldhave Belgium (ENXTBR:WEHB)</t>
  </si>
  <si>
    <t>IQTR1931236774</t>
  </si>
  <si>
    <t xml:space="preserve">Wereldhave Belgium (ENXTBR:WEHB) reached an agreement to acquire Knauf Shopping Center in Pommerloch from Nextensa NV/SA (ENXTBR:NEXTA) for approximately €100 million on February 13, 2025. In a separate transaction, Wereldhave N.V. (ENXTAM : WHA) reached an agreement to acquire Knauf Shopping Center in Schmiede. The total purchase price for the two centers amounts to €167 million. The transaction will be fully financed through newly raised unsecured debt. Michael Van Eenoo, Frank Bayart, Jelle Van den Berghe, Laure-Anne Castelein, Thierry De Vliegere, Peter Brandsma, and Valerie Vandenbussche of ING Bank N.V., Belgium Branch acted as financial advisor to Wereldhave Belgium.
</t>
  </si>
  <si>
    <t>Four companies of Technica</t>
  </si>
  <si>
    <t>KPIT Technologies GmbH; KPIT Technologies Inc.</t>
  </si>
  <si>
    <t>IQTR1801190950</t>
  </si>
  <si>
    <t xml:space="preserve">KPIT Technologies GmbH and KPIT Technologies Inc. agreed to acquire Four companies of Technica for approximately €110 million on September 21, 2022. After completion of transaction, Technica Group will be fully owned by KPIT Technologies. In 2021, turnover of Technica Engineering Gmbh was €40.6 million, Technica Electronics Barcelona S.L. was €2.76 million, Technica Engineering Inc. was €4.13 million and Technica Engineering Spain S.L. is yet to complete first financial year. The deal is expected to be closed by the end of October 2022, post fulfillment of customary closing conditions. 
</t>
  </si>
  <si>
    <t>Miller Heiman Group, Inc./Achieveforum, Inc./TwentyEighty Strategy Execution, Inc.</t>
  </si>
  <si>
    <t>Korn Ferry (NYSE:KFY)</t>
  </si>
  <si>
    <t>TwentyEighty, Inc.</t>
  </si>
  <si>
    <t>IQTR638884543</t>
  </si>
  <si>
    <t xml:space="preserve">Korn Ferry (NYSE:KFY) agreed to acquire Miller Heiman Group, Inc. and Achieveforum, Inc. and Strategy Execution from TwentyEighty, Inc. on September 30, 2019. The transaction, which is subject to customary closing conditions and is expected to close by November 1. The acquisition is expected to be accretive to adjusted earnings in the first year of Korn Ferry's ownership. Raymond James &amp; Associates, Inc. acted as financial advisor to TwentyEighty, Inc. Shawn OHargan, P.C. of Kirkland &amp; Ellis LLP acted as legal advisor to TwentyEighty, Inc.
</t>
  </si>
  <si>
    <t>Walnut Business Park in Walnut</t>
  </si>
  <si>
    <t>IQTR1764190767</t>
  </si>
  <si>
    <t xml:space="preserve">IDS Real Estate Group acquired Walnut Business Park in Walnut for approximately $110 million on January 5, 2022. JLL Capital Markets marketed the property on behalf of the seller.
</t>
  </si>
  <si>
    <t>IQTR564580034</t>
  </si>
  <si>
    <t xml:space="preserve">Mercury NZ Limited (NZSE:MCY) acquired 19.99% stake in Tilt Renewables Limited (NZSE:TLT) from Tauranga Energy Consumer Trust, Endowment Arm for approximately AUD 140 million on May 11, 2018. As per terms, Mercury NZ Limited will pay AUD 2.30 per share in cash. In a related transaction, Mercury NZ Limited has also secured an option to acquire the remaining approximately 6.81% stake of Tilt Renewables Limited at AUD 2.30 per share in cash. The option is valid for six months.
</t>
  </si>
  <si>
    <t>Nasstar plc</t>
  </si>
  <si>
    <t>Nasstar Managed Services Group Limited</t>
  </si>
  <si>
    <t>Octopus Investments Limited; Harwood Capital LLP; Octopus AIM VCT 2 plc (LSE:OSEC); Canaccord Genuity Limited; Kestrel Partners LLP; Liontrust Investment Partners LLP; Brownwood LLP</t>
  </si>
  <si>
    <t>IQTR648404346</t>
  </si>
  <si>
    <t xml:space="preserve">GCI Managed Services Group Limited reached an agreement to acquire Nasstar plc (AIM:NASA) from group of shareholders for £79.4 million on December 17, 2019. Pursuant to the terms, GCI will pay £0.1288 per share in cash. The transaction will be implemented by means of scheme of arrangement. The consideration will be financed from the proceeds of a drawing of equity from the funds managed by Mayfair Equity Partners LLP, parent of GCI, which has been placed in an escrow account with Investec. GCI will also finance the transaction from proceeds of a drawing under the commitment letter which has also been placed in the Escrow Account and indirect capital contributions from Arcmont Funds. Upon-completion, Nasstar will be de-listed and will be re-registered as a private limited company. Post-completion, GCI intends to retain the management team of Nasstar while Non-Executive Directors of Nasstar will resign from the Board. As of January 22, 2020, Nasstar plc has allotted 41.63 million ordinary shares expanding the total number of Ordinary Shares in issue to 616.642743 million.
The transaction is subject to approval from 75% shareholders of Nasstar in court and general meeting. The transaction also requires approval from court. Nasstar Directors consider the terms of the transaction to be fair and reasonable. Accordingly, Nasstar Directors unanimously recommended shareholders to vote in favor of transaction, in court and general meeting. Nasstar Directors holding approximately 3.4% stake in Nasstar intended to vote in favor of transaction. Additionally, shareholders including Kestrel Partners LLP, Harwood Capital LLP, Brownwood LLP, Ari Zaphiriou Zarifi, David Redwood, Redwood Kids Trust and Lord Peter Daresbury holding in aggregate approximately 28.4% stake have given an irrevocable undertaking to vote in favor of transaction. Liontrust and Canaccord holding approximately 28.3% stake in Nasstar have also given letters of intent to vote in favor of transaction. On January 13, 2020, the Court meeting and the shareholders’ General Meeting approved the transaction. As on January 20, 2020, Court has sanctioned the scheme. Subject to the Court Order being duly delivered to the Registrar of Companies and that the admission to trading of Nasstar Shares on AIM will be cancelled with effect from January 23, 2020. The transaction is expected to become effective in late January 2020. As of December 20, 2019, the transaction is expected to become effective on January 22, 2020. The long stop date is May 31, 2020. As of January 22, 2020, the scheme will become effective on January 27 2020.
Christian Hess, Sebastian Lawrence and Neil Coleman of Investec Bank plc acted as financial advisors while CMS Cameron McKenna Nabarro Olswang LLP acted as legal advisor for GCI. Chris Godsmark and Marc Jones of Oakley Advisory Limited and Julian Blunt, Alice Lane and James Thompson of FinnCap Ltd. acted as financial advisors while Marriott Harrison LLP acted as legal advisor for Nasstar. Ernst &amp; Young Accountants Llp acted as financial due diligence and tax due diligence provider to GCI Managed Services Group Limited.
</t>
  </si>
  <si>
    <t>Brownwood LLP (United Kingdom); Canaccord Genuity Limited (United Kingdom); Harwood Capital LLP (United Kingdom); Kestrel Partners LLP (United Kingdom); Liontrust Investment Partners LLP (United Kingdom); Octopus AIM VCT 2 plc (LSE:OSEC) (United Kingdom); Octopus Investments Limited (United Kingdom)</t>
  </si>
  <si>
    <t>91.6-MW in Spain</t>
  </si>
  <si>
    <t>GEI Subasta 1 SA</t>
  </si>
  <si>
    <t>IQTR1761143709</t>
  </si>
  <si>
    <t xml:space="preserve">ERG Power Generation S.p.A. signed an agreement to acquire 91.6-MW in Spain from GEI Subasta 1 SA for €96.2 million on December 9, 2021. These companies own two solar plants in operation in the Castilla de la Mancha and Andalusia regions of southern Spain, with a capacity of 50.0 and 41.6 MW, respectively, totaling 91.6 MW. The closing of the agreement is expected in the first quarter of 2022. ERG was assisted in the transaction by Barclays as Financial Advisor, Pwc as Tax &amp; Accounting Advisor and Fichtner as Technical Advisor. Javier Villasante of Cuatrecasas, Gonçalves Pereira, S.L.P. acted as legal advisor to ERG Power Generation S.p.A. in the transaction. Juan Ignacio Gónzalez Ruiz and Francisco Martinez Boluda of Uría Menéndez Abogados, S.L.P. acted as legal advisors to Grupotec Servicios Avanzados, SA parent of GEI Subasta.
</t>
  </si>
  <si>
    <t>Duy Tan Plastics Manufacturing Corporation</t>
  </si>
  <si>
    <t>Scgp Rigid Packaging Solutions Pte Ltd.</t>
  </si>
  <si>
    <t>IQTR1947320994</t>
  </si>
  <si>
    <t xml:space="preserve">Scgp Rigid Packaging Solutions Pte Ltd. acquired remaining 30% stake in Duy Tan Plastics Manufacturing Corporation for VND 2.8 trillion on June 9, 2025. A cash consideration of VND 2.83 trillion will be paid by Scgp Rigid Packaging Solutions Pte Ltd.
In 2024, Duy Tan JSC recorded revenues of VND 5,381 billion, net profit after tax of VND 578 billion and had total assets of VND 4,627 billion.
</t>
  </si>
  <si>
    <t>Miropasz sp.z o.o.</t>
  </si>
  <si>
    <t>IQTR1813997053</t>
  </si>
  <si>
    <t xml:space="preserve">Darling Ingredients Inc. (NYSE:DAR) entered into definitive agreement to acquire Miropasz sp.z o.o. for approximately €110 million on November 2, 2022. The consideration is subject to post-closing adjustments. Darling Ingredients will use a portion of its availability under the $1.5 billion (€1.5 billion) revolving credit facility, together with the $300 million (€303 million) term A-3 facility and $500 million (€505 million) term A-4 facilities to finance the acquisition. The transaction is subject to customary approvals, including the receipt of regulatory approval and is anticipated to close in the third quarter of 2023. KPMG acted as due diligence provider to Darling Ingredients Inc.
</t>
  </si>
  <si>
    <t>IQTR574384140</t>
  </si>
  <si>
    <t xml:space="preserve">Alliance Santé Participations S.A. entered into a share purchase agreement to acquire an additional 0.17% stake in Walgreens Boots Alliance, Inc. (NasdaqGS:WBA) from Ornella Luisa Barra for approximately $110 million on July 16, 2018. As per terms, Alliance Santé Participations will pay $63.92 per share to acquire approximately 1.7 million share of Walgreens Boots Alliance. Alliance Santé Participations borrowed the aggregate purchase price from Alliance Finance Ltd. The transaction is expected to close on July 16, 2018. Ben Burman of Darrois Villey Maillot Brochier acted as legal advisor to Alliance Santé Participations. EQ Shareowner Services acted as transfer agent to Walgreens Boots Alliance.
</t>
  </si>
  <si>
    <t>Ivie &amp; Associates, LLC</t>
  </si>
  <si>
    <t>IQTR553590445</t>
  </si>
  <si>
    <t xml:space="preserve">Quad/Graphics, Inc. (NYSE:QUAD) acquired Ivie &amp; Associates, Inc. from family for approximately $110 million on February 21, 2018. Consideration includes $92.5 million of cash at closing and a potential earn-out of up to an additional $16 million, when certain financial metrics are achieved post integration. Post acquisition, Ivie will retain its name and its management team will remain in place.
</t>
  </si>
  <si>
    <t>466-Unit Crown Point Apartments In Danbury, Connecticut</t>
  </si>
  <si>
    <t>AJH Management Limited Liability Company</t>
  </si>
  <si>
    <t>IQTR581451037</t>
  </si>
  <si>
    <t xml:space="preserve">AJH Management Limited Liability Company acquired 466-unit Crown Point Apartments In Danbury, Connecticut from Harbor Group International, LLC for approximately $110 million on September 5, 2018.
</t>
  </si>
  <si>
    <t>The Bluffs at Highlands Ranch</t>
  </si>
  <si>
    <t>IQTR694913570</t>
  </si>
  <si>
    <t xml:space="preserve">Starlight U.S. Multi-Family (No. 1) Core Plus Fund (TSXV:SCPO.UN), a fund managed by Starlight Investments entered into an agreement to acquire The Bluffs at Highlands Ranch for approximately $110 million on November 13, 2020. In connection with the acquisition, the Fund expects to draw approximately $70.5 million from committed availability on the Fund’s credit facility. Upon completion of the acquisition, the Fund will retain Avenue5 Residential to property manage The Bluffs. The transaction is scheduled to close on or about December 15, 2020.
</t>
  </si>
  <si>
    <t>US Based Chile Pepper Business of Mizkan America, Inc</t>
  </si>
  <si>
    <t>Olam Americas, Inc.</t>
  </si>
  <si>
    <t>Mizkan America Inc.</t>
  </si>
  <si>
    <t>IQTR699007326</t>
  </si>
  <si>
    <t xml:space="preserve">Olam Americas, Inc. agreed to acquire US based chile pepper business from Mizkan America, Inc. for approximately $110 million on December 21, 2020. The purchase price is subject to net working capital adjustment at closing. The acquisition will be funded by a combination of Olam’s internal accruals and existing debt facilities. The transaction is subject to US antitrust regulatory approval and customary closing conditions which are expected to complete in January 2021. This acquisition is not expected to have a material impact on the earnings per share or net tangible assets per share of OIL for the financial year ending December 31, 2020 or 2021. Lex Eley, Ryan Tisch, Scott Moore, Steven Ryan and Britton Davis from Crowell &amp; Moring LLP served as a legal advisor to Olam. Lazard Middle Market LLC acted as financial advisor and Locke Lord LLP acted as legal advisor to Mizkan America.
</t>
  </si>
  <si>
    <t>Three-community, 1,426-unit multifamily portfolio in Northwest Indianapolis</t>
  </si>
  <si>
    <t>IQTR709557130</t>
  </si>
  <si>
    <t xml:space="preserve">Aion Partners LLC acquired a three multifamily properties comprising 1,426 units in Indianapolis from RADCO Development LLC for $108.5 million on March 26, 2021. The portfolio includes the 220-unit Ashford Georgetown, the 728-unit Ashford Meridian Hills and the 478-unit Creekside at Meridian Hills. George Tikijian and Hannah Ott of Cushman &amp; Wakefield Indiana brokered the transaction.
</t>
  </si>
  <si>
    <t>Orbis Ventures S.A.C.</t>
  </si>
  <si>
    <t>paysafecard.com Wertkarten AG</t>
  </si>
  <si>
    <t>Empresa Editora El Comercio S.A. (BVL:ELCOMEI1)</t>
  </si>
  <si>
    <t>IQTR1675909643</t>
  </si>
  <si>
    <t xml:space="preserve">paysafecard.com Wertkarten GmbH signed a definitive agreement to acquire Orbis Ventures S.A.C from Vigenta Inversiones S.A. (BVL:ELCOMEI1) for approximately $110 million on July 31, 2021. The purchase price is expected to be paid in cash, subject to closing adjustments, including working capital. As part of the deal, the PagoEfectivo team, including Juan Fernando Villena, will join Paysafe and become part of the company’s growing global eCash and online banking solutions team. This acquisition is expected to be accounted for as a business combination. The transaction is subject to customary closing conditions. The transaction is expected to close by the end of August. Until then, the two groups will continue to operate as independent organizations. Estudio Rodrigo acted as Paysafe’s legal and regulatory counsel on the acquisition.
</t>
  </si>
  <si>
    <t>Portfolio of Three Self-Storage Facilities in New Jersey</t>
  </si>
  <si>
    <t>Quinlan Development Group, LLC</t>
  </si>
  <si>
    <t>IQTR1760268506</t>
  </si>
  <si>
    <t xml:space="preserve">RXR Realty LLC acquired Portfolio of Three Self-Storage Facilities in New Jersey from Quinlan Development Group, LLC for approximately $110 million on November 22, 2021. 
</t>
  </si>
  <si>
    <t>357-unit multifamily property in Renton, Washington.</t>
  </si>
  <si>
    <t>IQTR1892008119</t>
  </si>
  <si>
    <t xml:space="preserve">Greystar Worldwide, LLC acquired 357-unit multifamily property in Renton, Washington. from Rise Properties Trust and Tokyu Land US Corporation for approximately $110 million on August 2, 2024. A cash consideration of $108.5 million will be paid by Greystar Worldwide, LLC. Philip Assouad, Giovanni Napoli and Anthony Palladino of Institutional Property Advisors, a division of Marcus &amp; Millichap, represented the sellers and procured the buyer in the deal.
</t>
  </si>
  <si>
    <t>Tokyu Land US Corporation (United States)</t>
  </si>
  <si>
    <t>WuXi Vaccines (Cayman) Inc.</t>
  </si>
  <si>
    <t>IQTR1893190676</t>
  </si>
  <si>
    <t xml:space="preserve">WuXi Biologics (Cayman) Inc. (SEHK:2269) entered into the Equity Transfer Agreement to acquire remaining 30% stake in WuXi Vaccines (Cayman) Inc. from Shanghai Hile Bio-Technology Co., Ltd. (SHSE:603718) for approximately $110 million on August 29, 2024. The transaction is subject to the the parties having obtained necessary authorizations and approvals in relation to the Acquisition (including, but not limited to, if applicable, the approvals from the board of directors and shareholders as well as the relevant stock exchanges) and such authorizations and approvals remaining valid, Equity Transfer Agreement and any documents relating to the Acquisition having been duly executed and become effective, there being no material breach of any of the representations, warranties and undertakings by the parties under the Equity Transfer Agreement. As of June 30, 2024, WuXi Vaccines (Cayman) Inc. reported total common equity of $284.27 million. The transaction is expected to complete in 10 days.
</t>
  </si>
  <si>
    <t>Landport Tama</t>
  </si>
  <si>
    <t>IQTR1887417276</t>
  </si>
  <si>
    <t>Nomura Real Estate Master Fund, Inc. (TSE:3462) signed a letter of intent to acquire Landport Tama from Nomura Real Estate Development Co., Ltd. for ¥17.52 billion on July 9, 2024. 
 The expected completion of the transaction is August 1, 2024.</t>
  </si>
  <si>
    <t>YaoPharma Co., Ltd.</t>
  </si>
  <si>
    <t>IQTR687575988</t>
  </si>
  <si>
    <t xml:space="preserve">Shanghai Fosun Pharmaceutical (Group) Co., Ltd. (SHSE:600196) signed an agreement to acquire an additional 10% stake in Chongqing Yao Pharmaceutical Co., Ltd for approximately CNY 740 million on September 8, 2020.
</t>
  </si>
  <si>
    <t>Quincy in Cologne</t>
  </si>
  <si>
    <t>Tristan Capital Partners Holdings Ltd; CONCEPTA Projektentwicklung GmbH</t>
  </si>
  <si>
    <t>IQTR1803839889</t>
  </si>
  <si>
    <t xml:space="preserve">European Property Investors Special Opportunities 4, managed by Tristan Capital Partners Holdings Ltd and CONCEPTA Projektentwicklung GmbH acquired Quincy in Cologne for €110 million on October 5, 2022. Münchener Hypothekenbank eG provides a facility of €110 million to Tristan Capital Partners to refinance the Quincy.
</t>
  </si>
  <si>
    <t>Lagardère Capital &amp; Management Co. Ltd.</t>
  </si>
  <si>
    <t>Financière Agache Société Anonyme</t>
  </si>
  <si>
    <t>IQTR1679985599</t>
  </si>
  <si>
    <t xml:space="preserve">Lagardere SA (ENXTPA:MMB) agreed to acquire unknown minority stake in Lagardère Capital &amp; Management Co. Ltd. from Financière Agache Société Anonyme on September 1, 2021. As consideration, Lagardere SA will issue its shares. Post completion, Financière Agache Société Anonyme hold no stake in Lagardère Capital &amp; Management Co. Ltd. Financiere Agache currently holds a stake of more than 7% in Lagardere. After the share swap, the holding will increase to about 10%. The transaction is expected to close at the beginning of October at the latest.
</t>
  </si>
  <si>
    <t>Three International Data Centres In Europe And Asia Of Telstra Corporation Limited</t>
  </si>
  <si>
    <t>IQTR633382239</t>
  </si>
  <si>
    <t xml:space="preserve">I Squared Capital Advisors, LLC reached an agreement to acquire three international data centres in Europe and Asia from Telstra Corporation Limited (ASX:TLS) for approximately AUD 160 million on August 14, 2019. The agreement is subject to a number of conditions precedent and is expected to be completed in the second quarter of financial year 2020. Goldman Sachs Australia Pty Ltd acted as financial advisor to Telstra Corporation Limited.
</t>
  </si>
  <si>
    <t>Ørn Software Holding AS</t>
  </si>
  <si>
    <t>Eg Norge A/S</t>
  </si>
  <si>
    <t>Viking Growth</t>
  </si>
  <si>
    <t>IQTR1785098594</t>
  </si>
  <si>
    <t xml:space="preserve">EG Norge AS entered into voluntary cash offer to acquire Ørn Software Holding AS from Viking Venture AS for approximately NOK 590 million on May 30, 2022. Under the terms, EG Norge AS will acquire the entire shares of Ørn Software for NOK 6.25 per share. The Board of Directors of Ørn Software has unanimously decided to recommend the shareholders of the Ørn Software to accept the Offer. Offer period starts from including June 8, 2022 to June 22, 2022 (subject to extension). The offer period has been extended till July 6, 2022. As of July 5, 2022, EG Norge has received acceptances from shareholders representing more than 90% of the issued and outstanding share capital and voting rights of Ørn Software, consequently fulfilling the condition for closing of the Offer relating to minimum acceptances. Completion of the Offer remains subject to all outstanding closing conditions, including clearance from the Finnish Ministry of Employment and the Economy (FDI Clearance). The offer period will be expired on July 6, 2022 and will not be extended beyond this period. Following the final verification of acceptances, EG Norge has received acceptances under the Offer for a total of 90,735,265 shares, equivalent to approximately 96.12% shares. As a result of receiving acceptances from shareholders representing more than 90% of the shares and votes in Ørn Software, and following completion of the Offer, EG intends to make a compulsory acquisition of the remaining shares. It is expected that settlement for shares acquired in connection with such compulsory acquisition will take place approximately 3 months after completion of the Offer and the price per share in the compulsory acquisition is expected to be the same as in the Offer. Shareholders that wish to accept the Offer after the offer period, can do so by contacting Danske Bank. As of July 7, 2022, the transaction is awaiting regulatory approvals in Finland.
Danske Bank A/S, Norway Branch acted as financial advisor and Arntzen de Besche Advokatfirma Stavanger DA acted as legal advisor to EG Norge AS. ABG Sundal Collier Norge ASA , Pareto Securities AS acted as financial advisor and Advokatfirmaet Thommessen AS acted as legal advisor to Ørn Software Holding.
</t>
  </si>
  <si>
    <t>Prelude Office Asset in Paris</t>
  </si>
  <si>
    <t>AXA Real Estate Investment Managers S.A.; Norges Bank Investment Management</t>
  </si>
  <si>
    <t>IQTR631755788</t>
  </si>
  <si>
    <t xml:space="preserve">Fidelity International Real Estate Funds - Europe Focus Real Estate Fund agreed to acquire Prelude Office Asset in Paris from AXA Investment Managers - Real Assets and Norges Bank Investment Management for €98 million on August 1, 2019. Norges Bank Investment Management will receive €49 million for its 50 percent ownership interest. The transaction is expected to close on fourth quarter of 2019.
</t>
  </si>
  <si>
    <t>AXA Real Estate Investment Managers S.A. (France); Norges Bank Investment Management (Norway)</t>
  </si>
  <si>
    <t>Finsure Finance &amp; Insurance Pty Ltd.</t>
  </si>
  <si>
    <t>BNK Banking Corporation Limited (ASX:BBC)</t>
  </si>
  <si>
    <t>IQTR1761520968</t>
  </si>
  <si>
    <t xml:space="preserve">MA Financial Group Limited (ASX:MAF) entered into a share sale agreement to acquire Finsure Holding Pty Ltd from BNK Banking Corporation Limited (ASX:BBC) for AUD 150 million on December 15, 2021. The consideration is inclusive of AUD 7.2 million of Finsure cash reflective of the cash adjustment under the agreement. Acquisition funding to be supported by an underwritten institutional placement to raise approximately AUD 100 million and a non-underwritten Share Purchase Plan to raise up to AUD 10 million. The deal is subject to regulatory approval. The deal is expected to complete in the first half of 2022. As on January 20, 2022, the acquisition has received the necessary regulatory approvals from APRA. BNK is pleased to confirm this requirement has now been satisfied, and the sale is therefore expected to complete on February 7, 2022. Gresham Partners Limited acted as financial advisor to BNK Banking Corporation Limited (ASX:BBC). Allens acted as legal advisor to BNK Banking Corporation Limited (ASX:BBC). UBS acted as Financial advisor to MA Financial. Rebecca Maslen-Stannage and Danielle Farrell of Herbert Smith Freehills acted as legal advisor to MA Financial Group Limited.
</t>
  </si>
  <si>
    <t>Hankuk Advanced Materials Co., Ltd.</t>
  </si>
  <si>
    <t>Hankuk Carbon Co., Ltd. (KOSE:A017960)</t>
  </si>
  <si>
    <t>IQTR1849622399</t>
  </si>
  <si>
    <t xml:space="preserve">Hankuk Carbon Co., Ltd. (KOSE:A017960) agreed to acquire Hankuk Advanced Materials Co., Ltd. from Jo Yeon-ho and others for approximately KRW 130 billion on July 12, 2023. As of December 31, 2022, generated total assets of KRW 97.9 billion, sales of KRW 69.7 billion and net income of KRW 8.6 billion. The transaction is expected to close on September 30, 2023.
</t>
  </si>
  <si>
    <t>Four Logistic Platforms in Spain and Portugal</t>
  </si>
  <si>
    <t>IQTR553498452</t>
  </si>
  <si>
    <t xml:space="preserve">The Blackstone Group L.P. (NYSE:BX) acquired Four Logistic Platforms in Spain and Portugal from Distribuidora Internacional de Alimentación, S.A. (BME:DIA) for €90 million on January 11, 2018. BNP Paribas Real Estate advised in the transaction. Juan Berdullas, Jorge Gonçalves, Diogo Leónidas Rocha, and Vasco Rodrigues from J&amp;A Garrigues, S.L.P. acted as the legal advisors in the transaction.
</t>
  </si>
  <si>
    <t>Holdfast Training Services Ltd.</t>
  </si>
  <si>
    <t>IQTR671813250</t>
  </si>
  <si>
    <t xml:space="preserve">HICL Infrastructure PLC (LSE:HICL), fund managed by InfraRed Capital Partners acquired remaining 74% stake in Holdfast Training Services Ltd. from Babcock International Group PLC (LSE:BAB)  for £85.0 millions on June 10, 2020. In a related transaction, HICL Infrastructure PLC, Diamond Transmission Partners and Chubu Electric Power Company, Incorporated (TSE:9502) acquired Walney Extension Offshore Wind Farm. Combined consideration for both the transaction was £103 million and was funded from the Group's existing resources and the revolving credit facility. David Yovichic of Investec Bank plc and Darrell Uden of RBC Capital Markets, London acted as financial advisors for HICL Infrastructure PLC, fund managed by InfraRed Capital Partners.
</t>
  </si>
  <si>
    <t>Xinyu Shangwei Investment Partnership Enterprise (Limited Partnership); Xinyu Yishang Investment Partnership Enterprise (Limited Partnership); Ningbo Meishan Free Trade Port Area Shengxi Equity Investment Fund Center (Limited Partnership); Ningbo Meishan Free Trade Port Area Zhengxi Equity Investment Fund Partnership Enterprise (LP)</t>
  </si>
  <si>
    <t>IQTR611365041</t>
  </si>
  <si>
    <t xml:space="preserve">SGSG Science&amp;Technology Co., Ltd. Zhuhai (SZSE:300561) entered into an agreement to acquire Jiangxi Samton Technology Development Stock Corporation from a group of sellers for approximately CNY 750 million on April 19, 2019. Under the terms of the agreement, 60% of the consideration will be satisfied through issue of 25.98 million shares of SGSG Science&amp;Technology,10% of the consideration that is CNY 59.4 million will be satisfied through issue of 0.59 million bonds at CNY 100 per bond and the remaining 30% of the consideration that is CNY 178.2 million will be satisfied in cash. As per update on August 5, 2019, SGSG Science&amp;Technology Co., Ltd. will issue 39.56 million shares while cash and bonds value remains same. The cash consideration will be funded through CNY 214.5 million of non-public issuance of convertible corporate bonds.
The transaction is subject to approval by shareholders of SGSG Science&amp;Technology and another directorate meeting of SGSG Science&amp;Technology to examine proposal related to this transaction after the completion of audit and appraisal works. The transaction is subject to approval by China Securities Regulatory Commission. The transaction is subject to Jiangxi Samton obtaining the consent letter issued by the share transfer system company regarding the termination of listing. The transaction is approved by the Board of SGSG Science&amp;Technology. The counterparties of this restructuring have respectively fulfilled each of their approval procedures and approved to participate in this transaction. The transaction was approved by the board of directors of SGSG Science&amp;Technology16th meeting of 3rd directorate held on July 4, 2019. As of September 6, 2019, shareholders of SGSG Science&amp;Technology approved the transaction. On October 25, 2019, asset acquisition through issuance of shares, convertible corporate bonds, and raising of supporting funds matter was reviewed by the Merger, Acquisition, and Reorganization Examination Committee of Listed Companies of the China Securities Regulatory Commission in its 52nd work meeting of 2019 and It was not approved. On December 2, 2019, SGSG Science&amp;Technology received disapproval decision from China Securities Regulatory Commission not approving the asset acquisition through issuance of shares, convertible corporate bonds, and raising of supporting funds. SGSG Science&amp;Technology's Board of Directors will make a decision on whether to modify or terminate this plan within 10 days from the date of receiving this decision and will perform its information disclosure obligations in accordance with relevant regulations.
Hua Yu and Wu Xinghui of Guodu Securities Co., Ltd. acted as financial advisor for SGSG Science&amp;Technology. Li Lian and Li Yonghu of Guangdong Jing Cheng Yue Heng Legal Advisor acted as a legal advisor for SGSG Science&amp;Technology. Wang Ying and Hu Jing of Ruihua Certified Public Accountants, LLP and China Audit Asia Pacific Certified Public Accountants Co., Ltd. acted as accountants for SGSG Science&amp;Technology.
</t>
  </si>
  <si>
    <t>Three Class A Apartment Portfolio in South Carolina</t>
  </si>
  <si>
    <t>Ardmore Residential Ltd</t>
  </si>
  <si>
    <t>IQTR676043120</t>
  </si>
  <si>
    <t xml:space="preserve">Southwood Realty Company acquired Three Class A Apartment Portfolio in South Carolina from Ardmore Residential Ltd for approximately $110 million on July 7, 2020. Under the terms, the loans on the properties was assumed by Southwood Realty. Ardmore at the Park has been renamed Palisades at the Park, Ardmore Howell Road has been renamed Palisades at Howell Road and Ardmore New River has been renamed Palisades at New River as a part of the transaction. Austin Green and Caleb Troop of Capstone Apartment Partners acted as broker in the transaction.
</t>
  </si>
  <si>
    <t>Trailblazer Merger Corporation I (NasdaqGM:TBMC)</t>
  </si>
  <si>
    <t>NasdaqGM:TBMC</t>
  </si>
  <si>
    <t>Cyabra Strategy Ltd.</t>
  </si>
  <si>
    <t>TD Securities (USA) LLC; AQR Capital Management, LLC; Karpus Management Inc.; Trailblazer Sponsor Group, LLC</t>
  </si>
  <si>
    <t>IQTR1888624399</t>
  </si>
  <si>
    <t>Cyabra Strategy Ltd. entered into an letter of intent to acquire Trailblazer Merger Corporation I (NasdaqGM:TBMC) from a group of shareholders for approximately $110 million in a reverse merger transaction on February 26, 2024. Cyabra Strategy Ltd. entered into an agreement to acquire Trailblazer Merger Corporation I (NasdaqGM:TBMC) from a group of shareholders for approximately $110 million in a reverse merger transaction on July 22, 2024. The aggregate merger consideration to be received by the Company shareholders is 7,000,000 shares of Parent Common Stock, calculated by dividing (a) $70,000,000 by (b) $10.00 (the “ Aggregate Merger Consideration ”). Each share of Company Ordinary Shares issued and outstanding immediately prior to the Effective Time shall, in accordance with the Company’s Amended and Restated Articles of Association, be converted into the right to receive a number of shares of Parent Common Stock equal to the Conversion Ratio. The “ Conversion Ratio ” is the ratio (rounded down to four decimal places), equal to the quotient obtained by dividing (a) 7,000,000 shares of Parent Common Stock constituting the Aggregate Merger Consideration by (b) the Company’s outstanding shares, on a fully-diluted basis. Upon closing, Resulting Issuer will trade as Cyabra, Inc. being publicly listed on the NASDAQ. The transaction values Cyabra at a total enterprise value of $70 Million at signing. From and after the period commencing on the six month anniversary of the Closing until December 31, 2025, (the “First Calculation Period”), in the event that over any 20 consecutive Trading Days within any 30-Trading Day period during the First Calculation Period the daily VWAP of the shares of Parent Common Stock is greater than or equal to $15.00 per share (the “First Earnout Event”), promptly after the occurrence of the First Earnout Event, the persons that were Company Securityholders immediately prior to the Effective Time (the “Earnout Securityholders”) shall be entitled to receive their pro rata portion of one third of 3,000,000 shares of Parent Common Stock (the “Incentive Merger Consideration”) as additional consideration for the Merger. In connection with the Merger, Parent will be renamed to Cyabra, Inc. As of November 29, 2024, the transaction is expected to close from November 30, 2024 to December 31, 2024. As of February 5, 2025, the transaction is expected to close from January 31, 2025 to February 28, 2025. As of April 2, 2025, the transaction is expected to close from March 31, 2025 to April 30, 2025. As of May 30, 2025 transaction has to complete its initial business combination by September 30, 2025. As of July 1, 2025 consummate its initial business combination from June 30, 2025 to July 31, 2025.
The proposed transaction is subject to the approval of Trailblazer and Cyabra stockholders and the satisfaction or waiver of other customary closing conditions, including a registration statement being declared effective by the U.S. Securities and Exchange Commission. The Closing is subject to certain customary conditions, including, among other things: (a) no law or order shall restrain or prohibit the Merger; (b) any applicable waiting periods under the HSR Act with respect to the Merger shall have expired or been terminated ;the shares comprising the Aggregate Merger Consideration being conditionally approved for listing on The Nasdaq Stock Market LLC; at least fifty (50) days shall have elapsed after the filing of the Merger Proposal with the Israeli Registrar of Companies and at least thirty (30) days shall have elapsed after the Company Shareholder Approval; the Company shall have delivered to Parent a certificate pursuant to the Treasury Regulations and a notice to be delivered to the IRS as required under the Treasury Regulations; (i) the Company shall have obtained each required Company Consent; (j) an exemption from filing an Israeli prospectus with the Israeli Securities Authority shall have been obtained; the size and composition of the post-Closing Parent Board of Directors shall have been appointed as set forth in the Merger Agreement; (l) the PIPE Investment shall have been consummated; the financing of the 2024 Convertible Notes shall have been consummated and (n) the Tax Rulings (or Interim Tax Rulings) shall have been obtained. Each party’s obligation to consummate the Merger is also subject to other specified customary conditions, including regarding the accuracy of the representations and warranties of the other party, subject to the applicable materiality standard, and the performance in all material respects by the other party of its obligations under the Merger Agreement required to be performed on or prior to the date of the closing of the Merger. The transaction has been unanimously approved by each of Trailblazer’s and Cyabra’s Board of Directors. The transaction is expected to close in the first quarter of 2025. As announced on October 7, 2025, the consummation of the business combination was extended to October 31, 2025.
LifeSci Capital acted as financial advisor and Mitchell S. Nussbaum of Loeb &amp; Loeb LLP acted as legal advisor to Trailblazer Merger Corporation I. Annie Nazarian Davydov, Dotan Barnea, Lauren E. Vanderdrift, Brian A. Silikovitz and Andrew E. Graw of Lowenstein Sandler LLP and Chen Manzur, Shany Ben Galim, Arthur Brusilov, Perry Wildes, Shay Fahima, Josef J. Sternthal, Evan Schendler and Ella Tevet of Goldfarb, Gross, Seligman &amp; Co. acted as legal advisors to Cyabra. Mark Zimkind of Continental Stock Transfer &amp; Trust Company acted as transfer agent for Trailblazer. Advantage Proxy, Inc. acted as information agent to Trailblazer Merger Corporation. Trailblazer has agreed to pay Advantage Proxy a fee of $12,500 plus disbursements. ROTH Capital Partners, LLC acted as financial advisor and fairness opinion provider to TBMC and will receive a fee of $150,000 upon rendering this opinion.</t>
  </si>
  <si>
    <t>AQR Capital Management, LLC (United States); Karpus Management Inc. (United States); TD Securities (USA) LLC (United States); Trailblazer Sponsor Group, LLC (United States)</t>
  </si>
  <si>
    <t>Facility located in the Cedar Port Industrial Park in Baytown, Texas</t>
  </si>
  <si>
    <t>IQTR1935304049</t>
  </si>
  <si>
    <t xml:space="preserve">Americold Realty Trust, Inc. (NYSE:COLD) acquired Facility located in the Cedar Port Industrial Park in Baytown, Texas for approximately $110 million on March 17, 2025. Brett Coburn, Blake C. MacKay, Sarah Ma, Doug Arnold and Chris Gegg of Alston &amp; Bird LLP acted as a legal advisor to Americold Realty Trust, Inc.
</t>
  </si>
  <si>
    <t>Intermonte Partners SIM S.p.A.</t>
  </si>
  <si>
    <t>Banca Generali S.p.A. (BIT:BGN)</t>
  </si>
  <si>
    <t>PER ASPERA S.r.l.</t>
  </si>
  <si>
    <t>IQTR1897833684</t>
  </si>
  <si>
    <t>Banca Generali S.p.A. (BIT:BGN) launched a voluntary tender offer to acquire Intermonte Partners SIM S.p.A. (BIT:INT) from group of shareholders for €97.4 million on September 15, 2024. Banca Generali offered €3.04 per share. The transaction is subject to the obtainment of the Prior Authorisations, the attainment of a number of acceptances of the Offer that enables the Offeror to hold an aggregate shareholding greater than 90% in the Intermonte Partners share capital. The Offer aims to collect at least 90% of Intermonte Shares, with the intention to delist the Shares. The Offeror will provide CONSOB with the Offer Document within 20 calendar days from September 16, 2024. The acceptance period for the Offer will be agreed with CONSOB  will range from a minimum of 15 to a maximum of 40 trading days, unless otherwise extended in accordance with applicable laws. As of September 24, 2024, the Offeror received commitments to accept the Offer from an additional number of shareholders of the Issuer, including the remaining managers, representing approximately 17% of the Issuer’s share capital. Therefore, the Offeror has received commitments to accept the Offer in respect of approximately 69% of the Issuer’s share capital. on 8 November 2024 the Presidency of Council of Ministers communicated that the Transaction does not fall within the scope of the Golden Power Decree, confirming that, therefore, nothing prevents the completion of the Transaction under the golden power regulations. As of November 11, 2024, Banca Generali Spa has announced that the Presidency of the Council of Ministers has communicated that the voluntary public purchase offer for all the ordinary shares of Intermonte Partners SIM Spa does not fall within the scope of the Golden Power Decree. Therefore, there are no regulatory obstacles to the completion of the operation. As of November 22, 2024, such Authority communicated that it would not proceed with the opening of an investigation into the Transaction, as it does not represent a significant hindrance to effective competition in the relevant markets and does not cause the creation or strengthening of a dominant position. Obtaining the above clearance is among the regulatory authorizations required for completing the Transaction. As of December 17, 2024, the Offeror obtained the authorisation of the Bank of Italy. The Acceptance Period, agreed with CONSOB pursuant to article 40, paragraph 2, letter b) of the Issuers’ Regulations on December 23, 2024, and on January 24, 2025 (first and last days included), unless otherwise extended in accordance with applicable laws. As of January 24, 2025, minimum threshold has been achieved as the Offeror will come to hold an overall total of 30,792,319 Shares, equal to approximately 95.332% of Intermonte’s share capital. The final results of the Offer will be announced on January 30, 2025.
UBS Europe SE, Italian Branch acted as financial advisor and Studio Legale Cappelli RCCD acted as legal advisor to Banca Generali.</t>
  </si>
  <si>
    <t>Logistics Portfolio of Six Assets in France</t>
  </si>
  <si>
    <t>IQTR573618160</t>
  </si>
  <si>
    <t xml:space="preserve">Deutsche Asset Management (UK) Limited on behalf of its open-ended Pan European core real estate fund acquired logistics portfolio of six assets in France for €92.3 million on July 9, 2018.
</t>
  </si>
  <si>
    <t>Project development of emag GmbH and J. Molitor Immobilien GmbH</t>
  </si>
  <si>
    <t>INDUSTRIA Wohnen GmbH; Wohnen Deutschland Vii</t>
  </si>
  <si>
    <t>J. Molitor Immobilien GmbH; emag GmbH</t>
  </si>
  <si>
    <t>IQTR692436102</t>
  </si>
  <si>
    <t xml:space="preserve">Wohnen Deutschland VII managed by INDUSTRIA Wohnen GmbH acquired Project development in Mainz from J. Molitor Immobilien GmbH and emag GmbH for approximately €92 million on October 19, 2020. The completion of project is expected to complete at end of 2022.
</t>
  </si>
  <si>
    <t>emag GmbH (Germany); J. Molitor Immobilien GmbH (Germany)</t>
  </si>
  <si>
    <t>Singer Thailand Public Company Limited (SET:SINGER)</t>
  </si>
  <si>
    <t>SET:SINGER</t>
  </si>
  <si>
    <t>IQTR1873026274</t>
  </si>
  <si>
    <t xml:space="preserve">Adisak Sukumvitaya signed a share sale and purchase agreement to acquire 23.75% stake in Singer Thailand Public Company Limited (SET:SINGER) from Rabbit Holdings Public Company Limited (SET:RABBIT) for THB 3.9 billion on February 28, 2024. Adisak  will pay THB 20 per share. The transaction was approved by Board of Directors of Rabbit Holdings. If the Purchaser fail to complete the purchase of the Sale Shares within the stipulated agreement period, the Purchaser is obliged to pay a penalty of THB 400 million to the Company or the amount that is proportional reduced if the Company has already sold some of the Sale Shares under the terms and conditions of the agreement. The transaction is expected to complete within 2027.
</t>
  </si>
  <si>
    <t>FNS Bancshares, Inc.</t>
  </si>
  <si>
    <t>IQTR701119409</t>
  </si>
  <si>
    <t xml:space="preserve">BancorpSouth Bank (NYSE:BXS) signed a definitive agreement to acquire FNS Bancshares, Inc. (OTCPK:FNSB) for approximately $110 million on January 13, 2021. Under the terms of agreement, BancorpSouth will issue 2,975,000 shares of common stock, plus $18 million in cash, for all outstanding shares of FNS capital stock, subject to certain conditions and potential adjustments. Upon completion of the transaction, FNS will be merged with and into BancorpSouth and FNS Chief Executive Officer Steve Rownd will serve as a BancorpSouth division President. The transaction is subject to receipt of regulatory approval, approval of FNS shareholders and the satisfaction of other customary closing conditions. The transaction has been unanimously approved by the Boards of Directors of both FNS and BancorpSouth. As of April 6, 2021, transaction received regulatory approval from the Federal Deposit Insurance Corporation. The transaction is anticipated to close during the first half of 2021. As of April 7, 2021, transaction is expected to close on May 1, 2021. Keefe, Bruyette, &amp; Woods, Inc. acted as financial advisor and Fenimore, Kay, Harrison &amp; Ford, LLP acted as legal advisor to FNS. Janney Montgomery Scott LLC rendered a fairness opinion to FNS in connection with the transaction. Sandy Brown, Kyle Healy, Mike Stevens and Brett Coburn of Alston &amp; Bird LLP and Waller Lansden Dortch &amp; Davis, LLP acted as legal advisors to BancorpSouth.
</t>
  </si>
  <si>
    <t>Northern Courier Pipeline System of TC Energy Corporation</t>
  </si>
  <si>
    <t>IQTR615812409</t>
  </si>
  <si>
    <t xml:space="preserve">Alberta Investment Management Corporation entered into a definitive agreement to acquire 85% equity interest in Northern Courier Pipeline System of TC Energy Corporation on May 28, 2019. In conjunction with the sale, TC Energy also expects that Northern Courier Pipeline will undertake a financing of long-term, non-recourse debt, the proceeds of which are expected to be fully distributed to TC Energy. The resulting aggregate gross proceeds to TC Energy after the two transactions are projected to be approximately CAD 1.15 billion. Post the closing of the transaction, TC Energy will hold a 15% aggregate interest in Northern Courier Pipeline and will account for the asset under the equity method in the company's consolidated financial statements and TC Energy will remain the operator of the pipeline. The transaction is subject to closing adjustments along with customary regulatory approvals and the equity sale is contingent on the debt financing. The transaction is expected to close in the third quarter of 2019. RBC Capital Markets LLC acted as a financial advisor to TC Energy. Torys LLP acted as legal advisor to Alberta Investment Management Corporation 
</t>
  </si>
  <si>
    <t>Mitte City Hall</t>
  </si>
  <si>
    <t>Tristan Capital Partners Holdings Ltd; Caleus Capital Investors GmbH</t>
  </si>
  <si>
    <t>IQTR550702436</t>
  </si>
  <si>
    <t xml:space="preserve">UniInstitutional European Real Estate, managed by Union Investment Real Estate GmbH, acquired Rathaus Mitte from Curzon Capital Partners III, managed by Tristan Capital Partners Holdings Ltd, and Caleus Capital Investors Gmbh for €87.4 million on January 24, 2018. GFP Real Estate Advisors and JLL acted as real estate advisors for Tristan Capital while Clifford Chance acted as legal advisor and PwC, as accountant. Norton Rose Fulbright LLP and Sören Reckwardt and Hardy Fischer of P+P Pöllath + Partner acted as legal advisors for Union Investment Real Estate GmbH while Kaiser Baucontrol acted as real estate advisor.
</t>
  </si>
  <si>
    <t>LVS II Lux XII S.à r.l.</t>
  </si>
  <si>
    <t>IQTR1765575531</t>
  </si>
  <si>
    <t xml:space="preserve">Castellana Properties Socimi, S.A. (BME:YCPS) agreed to acquire 21.7% stake in Lar España Real Estate SOCIMI, S.A. (BME:LRE) from LVS II Lux XII S.à r.l. for €97.1 million on January 26, 2022. Castellana will purchase 18.2 million Lar Espana shares at price of €5.35 per share. Castellana will fund the purchase out of €15 million of available cash and the balance through a shareholder loan of €75 million from Vukile, which will be capitalized before the end of the current financial year ending 31 March 2022 at a price equal to the NAV per share of Castellana. The closing date of the sale and purchase of the subject shares will be January 26, 2022. Vukile forecasts a positive impact on FFO per Vukile share for FY2022 as a result of the transaction and a material positive total return impact in the medium to long-term.
</t>
  </si>
  <si>
    <t>351,705 Square Foot Class A Office Tower in Downtown Fort Lauderdale, Florida</t>
  </si>
  <si>
    <t>PCCP, LLC; NAI/Merin Hunter Codman, Inc.</t>
  </si>
  <si>
    <t>IQTR585287324</t>
  </si>
  <si>
    <t xml:space="preserve">PCCP LLC and Merin Hunter Codman Inc. acquired 351,705 square foot class A office tower in Downtown Fort Lauderdale, Florida from Ivy Realty, LLC for approximately $110 million on October 3, 2018. The purchase price equates to $308 per square foot. Amy Julian of CBRE Debt &amp; Structured Finance team arranged acquisition financing of $77.46 million with SunTrust Bank on behalf of the buyer. Christian Lee, Andrew Chilgren and José Lobón of CBRE Capital Markets team facilitated the sale on behalf of Ivy Realty. Kapp Morrison LLP acted as legal advisor to Ivy Realty. Shutts &amp; Bowen LLP acted as legal advisor to PCCP and Merin Hunter Codman.
</t>
  </si>
  <si>
    <t>Tokyu Plaza Akasaka in Japan</t>
  </si>
  <si>
    <t>Exsim Limited Liability Company</t>
  </si>
  <si>
    <t>IQTR716644316</t>
  </si>
  <si>
    <t xml:space="preserve">Exsim Limited Liability Company signed a contract to acquire 50% stake in Tokyu Plaza Akasaka in Japan from Activia Properties Inc. (TSE:3279) for ¥11.8 billion on May 21, 2021. In a related transaction, Activia Properties Inc. agreed to acquire Tamachi East Building from CANAL INVESTMENT for ¥6.8 billion. The property generates ¥916 million in annual rent for 50% share of Activia Properties (pro-rata). Transaction is expected to close on October 29, 2021. Impact of transaction on API's performance will be minimal.
</t>
  </si>
  <si>
    <t>Two Office Properties in Leipzig and Ratingen</t>
  </si>
  <si>
    <t>Gold Tree Group</t>
  </si>
  <si>
    <t>IQTR665096943</t>
  </si>
  <si>
    <t xml:space="preserve">Süddeutsche Krankenversicherung a.G. acquired two office properties in Leipzig and Ratingen from Gold Tree Group for approximately €100 million in late March 2020. The Leipzig property was purchased as part of an asset deal while the property in Ratingen was acquired through a share deal. Dimitri Slobodenjuk, Marc Besen, Alexander Kelbling, Olaf Mertgen, Jörg Rhiel, Marion Dalvai, Elif Üzümovali and Gerold Jaeger from Clifford Chance acted as legal advisor to Süddeutsche Krankenversicherung. Annette Pospich, Ariane Neubauer, Sarah Blazek and Johannes Weiland of Noerr LLP acted as legal advisor while Fair Audit acted as accountant and Montano Asset Management acted as real estate advisor to Gold tree in the transaction. albrings + müller from Stuttgart accompanied the acquisition and purchase process. Drees &amp; Sommer acted as technical advisor for Süddeutsche Krankenversicherung.
</t>
  </si>
  <si>
    <t>49% of five wind farms in Spain</t>
  </si>
  <si>
    <t>Inversiones Empresariales VAPAT S.L.U.</t>
  </si>
  <si>
    <t>RREEF Infrastructure</t>
  </si>
  <si>
    <t>IQTR665696180</t>
  </si>
  <si>
    <t xml:space="preserve">Inversiones Empresariales VAPAT S.L.U. acquired 49% of five wind farms in Spain from RREEF Infrastructure for €100 million on April 23, 2020. 
</t>
  </si>
  <si>
    <t>Millennium Bridge House</t>
  </si>
  <si>
    <t>Angelo, Gordon &amp; Co., L.P.; Beltane Asset Management</t>
  </si>
  <si>
    <t>IQTR676934475</t>
  </si>
  <si>
    <t xml:space="preserve">Angelo, Gordon &amp; Co., L.P. and Beltane Asset Management acquired Millennium Bridge House for £95 million on December 7, 2018.
</t>
  </si>
  <si>
    <t>ReeVo S.p.A.</t>
  </si>
  <si>
    <t>IQTR1837958125</t>
  </si>
  <si>
    <t xml:space="preserve">An unknown buyer agreed to acquire Reevo S.P.A. for €89 million on May 16, 2023. Shares will be purchased at €17.60. After completion of offer Reevo S.P.A will be delisted. Italy’s watchdog has suspended review period of the takeover offer to last up to 15 days, starting from June 1, 2023.
</t>
  </si>
  <si>
    <t>UK Mortgages Business of Iress</t>
  </si>
  <si>
    <t>Bain Capital Tech Opportunities, L.P.</t>
  </si>
  <si>
    <t>Iress Limited (ASX:IRE)</t>
  </si>
  <si>
    <t>IQTR1874985520</t>
  </si>
  <si>
    <t xml:space="preserve">Bain Capital Tech Opportunities, L.P. has entered into a binding agreement to acquire UK Mortgages Business of Iress Limited (ASX:IRE) for £85 million on March 15, 2024. Net proceeds from sale to be used to retire debt, significantly deleveraging Iress. Net proceeds from the sale are expected to be approximately £70-73 million. Completion of the sale is subject to the novation of the existing MSO client contracts to the new entity as well as Competition and Markets Authority approval. Iress will provide support services for a period of up to 12 months after the transaction on a cost recovery basis to ensure a smooth transition. the transaction will be completed by the middle of the year. In a related transaction, Bain Capital Tech Opportunities, L.P. agreed to acquire an unknown majority stake in Finova. By bringing together these two investments, Bain Capital expects to offer a fuller set of products to current and potential customers, while continuing to invest in both platforms. 
Jacob Traff, Victoria Legg, Adrian Maguire, Jenny Wilson, Athina Van Melkebeke, Peter Abbott, Alan Walker,Chris Shield, Sam Sherwood from Kirkland &amp; Ellis International LLP act as legal advisor for Bain Capital Tech Opportunities, L.P. Matt Stamp, Ben Pittari, Joseph Quiligotti and Victor Alfonso of G P Bullhound acted as exclusive financial advisor; and Nicole Livesey, Tom Denslow and Rachel H. of Pinsent Masons acted as legal advisor to Iress Limited. PwC acted as accountant to Iress. Iress was also supported on the transaction by Seedcloud.
</t>
  </si>
  <si>
    <t>Jiangsu Hengyi Industrial Technology Co., Ltd.</t>
  </si>
  <si>
    <t>IQTR1865801397</t>
  </si>
  <si>
    <t xml:space="preserve">Huada Automotive Technology Corp.,Ltd (SHSE:603358) agreed to acquire additional 44% stake in Jiangsu Hengyi Industrial Technology Co., Ltd. from Ju Xiaoping, He Liping, Wan Xiaomin, Zheng Xinrong, and Zou Zhanwei for CNY 770 million on December 18, 2023. The Huada Automotive Technology Corp.,Ltd plans to purchase 44% of the equity of Jiangsu Hengyi through the issuance of shares and payment of cash. The consideration for this transaction should be based on the assessed value and determined by consensus between the parties to the transaction. The transaction is subject to the formal transaction agreement and approval by Shanghai Stock Exchange. The transaction has been approved by the Board of Directors of Huada Automotive Technology and shareholders of Jiangsu Hengyi Industrial Technology. Jiangsu Hengyi Industrial Technology reported total assets of CNY 1.9 billion and net assets of CNY 643.5 million as on October 31. 2023. As of June 24, 2024 Huada Automotive Technology's shareholders approve the transaction. As per the announcement dated January 14, 2025 The Shanghai Stock Exchange Merger and Acquisition Restructuring Review Committee has approved the transaction This transaction still needs to be approved by the China Securities Regulatory Commission before it can be officially implemented. As per the announcement dated March 10, 2025 China Securities Regulatory Commission has approved the transaction. 
Ping Chengxiong, Zhang Siyu, Xu Pengcheng, Li Jiayuan, Yang Tian, Jiang Weida, Zhang Yangyang, Dai Zijie, Wang Liuyun, Lin Hongjin, Wang Nan and Wang Xiaojie of Zhongtai Securities Co., Ltd. (SHSE:600918) acted as financial advisor, Yang Zhenhua and Shan Yingzhi of King &amp; Wood Mallesons acted as legal advisor and Song Jun, Chen Ting of Zhongxinghua Certified Public Accountants LLP acted as accountant to Huada Automotive Technology.
</t>
  </si>
  <si>
    <t>Aventus Property Group</t>
  </si>
  <si>
    <t>Aventus Holdings Limited</t>
  </si>
  <si>
    <t>IQTR576993230</t>
  </si>
  <si>
    <t xml:space="preserve">Aventus Holdings Limited entered into share sale agreement to acquire Aventus Property Group from Darren Holland and Brett Blundy for approximately AUD 150 million on August 10, 2018. As part of consideration, Brett Blundy will receive AUD 96.5 million with AUD 61.8 million in stapled securities and AUD 34.7 million in cash while Darren Holland will receive AUD 46.6 million, with AUD 23.3 million in stapled securities and AUD 23.3 million in cash. Additionally, NTA of Aventus Property Group will be fixed at AUD 5 million and will be paid as consideration at closing. The transaction will be implemented pursuant to internalizing the management of Aventus Retail Property Fund (ASX:AVN), currently done by Aventus Property Group. The above mentioned implementation is structured in following steps; (A) Aventus Capital Limited formed Aventus Holdings Limited and capitalized it by way of equity and intra-staple debt, (B) Each unit will be stapled with each AHL shares so that one is not tradable without the other, (C) The acquisition of Aventus Property Group will be proceeded, (D) Aventus Holdings Limited will commence its trading. The transaction will be funded through a combination of cash flows from operations of AUD 3 million and unutilized debt facilities of AUD 67 million. Aventus Holdings Limited can terminate the deal if there is a breach of warranty entitling a claim greater than AUD 0.5 million or a material breach by the sellers. 
For the year ended June 30, 2018, Aventus Property Group reported revenue of AUD 31 million, profit before tax of AUD 16 million and profit after tax of AUD 11 million. The directors of Aventus Holdings Limited will be the Independent Directors of Aventus Capital Limited, with the remaining Aventus Capital Limited directors to be appointed to the Aventus Holdings Board.
The transaction is subject to approval from Australian Securities and Investments Commission and Australian Stock Exchange, the Stapled securities mentioned above being admitted to trading by the ASX on a deferred settlement basis, Aventus Retail Property Fund’s investor approval, Aventus Retail Property Fund’s financier’s approval, repayment of shareholders and employee loans, Aventus Property Group’s shareholders agreement dated October 19, 2015 being terminated, amendments in certain management agreement and certain other customary conditions. Board of directors of Aventus Capital Limited have unanimously approved the transaction and recommended investors to vote in favor of the transaction. The meeting of investors is scheduled to be held on September 25, 2018. 
Macquarie Capital (Australia) Limited and UBS AG, Australia Branch acted as financial advisor and charged a fee of approximately AUD 1.25 million for preparation of prospectus, this transaction and listing for Aventus Holdings Limited. Justin O'Farrell and Phil Hart of Herbert Smith Freehills acted as legal advisor and charged a fee of approximately AUD 1.05 million to Aventus Holdings Limited with respect to its preparation of prospectus, this transaction, formation of the company and listing. Greenwoods &amp; Freehills Pty Limited provided tax advice and charged a fee of approximately AUD 0.22 million to Aventus Holdings Limited with respect to prospectus, transaction and listing. Link Market Services Limited provided services in connection with the distribution of the prospectus and charged a fee of 0.06 million to Aventus Holdings Limited. Tapan Parekh of Deloitte acted as accountant to Aventus Capital Limited.
</t>
  </si>
  <si>
    <t>Hupsteel Limited</t>
  </si>
  <si>
    <t>IQTR626484840</t>
  </si>
  <si>
    <t xml:space="preserve">Lim Beo Peng, Lim Boh Chuan, Lim Kim Thor and Lim Yee Kim made an offer to acquire Hupsteel Limited (SGX:BMH) for approximately SGD 150 million on June 28, 2019. Lim Beo Peng is the Deputy Managing Director, Lim Boh Chuan is the Chief Executive Officer and Managing Director and Lim Kim Thor is the Executive Director of Hupsteel Limited. Lim Beo Peng, Lim Boh Chuan, Lim Kim Thor and Lim Yee Kim will acquire the shares at SGD 1.2 per share in cash. The offer price is final and Lim Beo Peng, Lim Boh Chuan, Lim Kim Thor and Lim Yee Kim do not intend to revise the offer price. Lim Beo Peng, Lim Boh Chuan, Lim Kim Thor and Lim Yee Kim will tender their current direct and indirect shareholding in Hupsteel in the offer. In the event, any distribution is or has been declared, paid or made by Hupsteel Limited on or after June 28, 2019 to a shareholder of Hupsteel Limited who validly accepts or has validly accepted the offer, the offer price payable to such accepting shareholder shall be reduced by an amount which is equal to the amount of such distribution depending on when the settlement date in respect of the offer shares tendered in acceptance by shareholders pursuant to the offer falls.
Prior to the transaction, Lim Beo Peng, Lim Boh Chuan, Lim Kim Thor and Lim Yee Kim along with parties acting in concert hold 66.1 million shares (consortium members) amounting to 54.2% stake in Hupsteel Limited. Lim Beo Peng, Lim Boh Chuan, Lim Kim Thor and Lim Yee Kim held 2.7 million, 7.2 million, 6.9 million and 6.5 million shares of Hupsteel respectively. Oversea-Chinese Banking Corporation Limited, as financial advisor to Lim Beo Peng, Lim Boh Chuan, Lim Kim Thor and Lim Yee Kim in connection with the offer, confirms that sufficient financial resources are available to Lim Beo Peng, Lim Boh Chuan, Lim Kim Thor and Lim Yee Kim to satisfy full acceptance of the offer by the holders of the offer shares on the basis of the offer price. Lim Beo Peng, Lim Boh Chuan, Lim Kim Thor and Lim Yee Kim have no current intentions to introduce any major changes to the existing business of Hupsteel Limited, re-deploy the fixed assets of Hupsteel Limited, or discontinue the employment of the existing employees of Hupsteel Limited or its subsidiaries, in each case, other than in the ordinary and usual course of business. There are no service contracts between any of the Directors or proposed Directors with Hupsteel Limited or any of its subsidiaries which have more than 12 months to run and which are not terminable by the employing company within the next 12 months without paying any compensation and there are no such contracts entered into or amended during the period commencing six months prior to June 28, 2019 and ending on July 19, 2019.
The offer will be conditional upon Lim Beo Peng, Lim Boh Chuan, Lim Kim Thor and Lim Yee Kim having received, by the close of the offer, valid acceptances (which have not been withdrawn) in respect of such number of offer shares which, when taken together with the shares owned, controlled or agreed to be acquired by Lim Beo Peng, Lim Boh Chuan, Lim Kim Thor and Lim Yee Kim (either before or during the offer and pursuant to the offer or otherwise), will result in Lim Beo Peng, Lim Boh Chuan, Lim Kim Thor and Lim Yee Kim holding such number of shares carrying more than 90% of the voting rights attributable to the shares (excluding any shares held in treasury) as at the close of the offer (the acceptance condition). Save for the acceptance condition, the offer will be unconditional in all other respects. Lim Beo Peng, Lim Boh Chuan, Lim Kim Thor and Lim Yee Kim have received irrevocable undertakings for 54.16% shares to accept the offer from the consortium members. Lim Beo Peng, Lim Boh Chuan, Lim Kim Thor and Lim Yee Kim are making the offer with a view to delist Hupsteel Limited from the SGX-ST and exercise any rights of compulsory acquisition that may arise under Section 215(1) of the Companies Act. Lim Beo Peng, Lim Boh Chuan, Lim Kim Thor and Lim Yee Kim do not intend to preserve the listing status of Hupsteel Limited. In the event that, inter alia, the free float requirement is not satisfied, Lim Beo Peng, Lim Boh Chuan, Lim Kim Thor and Lim Yee Kim intend to delist and do not intend to take any step for the public float to be restored and/or for any trading suspension of the shares by the SGX-ST to be lifted. Furthermore, Lim Beo Peng, Lim Boh Chuan, Lim Kim Thor and Lim Yee Kim, if and when entitled, intend to exercise their rights of compulsory acquisition under Section 215(1) of the Companies Act. As of August 2, 2019, Asian Corporate Advisors Pte. Ltd. advised the Independent Directors of Hupsteel Limited to recommend the shareholders to accept the offer. The Independent Directors of Hupsteel Limited recommended the shareholders should accept the offer, unless there is a superior offer or shareholders are able to obtain a price higher than the offer price in the open market. As of August 21, 2019, the minimum tender condition was fulfilled as a result of offerors holding such number of shares carrying more than 90% of the voting rights and the offer is declared unconditional. The offer will close on August 16, 2019. As of August 15, 2019, the offer has been extended till August 30, 2019. As of August 21, 2019, the offer has been extended till September 13, 2019.
Oversea-Chinese Banking Corporation Limited acted as the financial advisor to Lim Beo Peng, Lim Boh Chuan, Lim Kim Thor and Lim Yee Kim. Milton Toon of WongPartnership LLP acted as the legal advisor to Lim Beo Peng, Lim Boh Chuan, Lim Kim Thor and Lim Yee Kim. As of July 8, 2019, H.K. Liau and Foo Quee Yin of Asian Corporate Advisors Pte. Ltd. were appointed as financial advisors to the Independent Directors of Hupsteel Limited. CKS Property Consultants Pte. Ltd. acted as the valuer to the Independent Directors of Hupsteel Limited. RHT Corporate Advisory Pte. Ltd. acted as the registrar to Hupsteel Limited.
</t>
  </si>
  <si>
    <t>Fusgar Energy, SL</t>
  </si>
  <si>
    <t>Victory Hill Capital Partners LLP</t>
  </si>
  <si>
    <t>IQTR1947278877</t>
  </si>
  <si>
    <t>Victory Hill Global Sustainable Energy Opportunities fund managed by Victory Hill Capital Partners LLP acquired 80% stake in Fusgar Energy, SL for €100 million on July 31, 2024. A cash consideration of €100 million will be paid by Victory Hill Capital Partners LLP and Victory Hill Global Sustainable Energy Opportunities fund. As part of consideration, €100 million is paid towards common equity of Fusgar Energy, SL.
Pablo Echenique, Jose Maria Barrios , Carlos Rodriguez, Luis Borrero and Carlos Daza of DLA Piper Rudnick Gray Cary Spain S.L acted as legal advisor for Victory Hill Capital Partners LLP. KPMG Asesores S.L. acted as accountant for Victory Hill Capital Partners LLP. KPMG Asesores SL acted as due diligence provider for Victory Hill Capital Partners LLP.</t>
  </si>
  <si>
    <t>Roxor Gaming Limited</t>
  </si>
  <si>
    <t>Anzo Group Limited</t>
  </si>
  <si>
    <t>IQTR1801970439</t>
  </si>
  <si>
    <t xml:space="preserve">Aristocrat Leisure Limited (ASX:ALL) entered into an agreement to acquire Roxor Gaming Limited on September 26, 2022. Aristocrat will fund the transaction from existing cash, and the transaction is not expected to have a material earnings impact. The transaction is subject to regulatory approvals and customary closing conditions. The transaction is expected to complete in the first quarter of 2023. Robert Willis of CMS Cameron McKenna Nabarro Olswang LLP acted as legal advisor to Anzo Group Limited. UBS acted as financial advisor to Aristocrat Leisure Limited in the transaction. Moelis &amp; Company LLC acted as financial advisor to Roxor Gaming Limited. Linklaters LLP acted as legal advisor to Aristocrat Leisure Limited.
</t>
  </si>
  <si>
    <t>Three New Food Anchored Retail Assets in Germany</t>
  </si>
  <si>
    <t>Schoofs Immobilien GmbH</t>
  </si>
  <si>
    <t>IQTR673302607</t>
  </si>
  <si>
    <t xml:space="preserve">Greenman Open Fund, a fund managed by Greenman Investments Limited, entered into a framework agreement to acquire three new food anchored retail assets in Germany from Schoofs Immobilien GmbH for €95.5 million on June 23, 2020. The three project developments will consist of a combination of a retail park and hybrid center, in REWE, Aldi and Lidl will be anchor tenants. Once completed, the properties will have a total rental area of 29,691 square meters and a weighted average remaining lease term of 14.60 years. As of December 16, 2020, Greenman Open Fund managed by Greenman Investments Limited acquired a mixed-use hybrid centre in Tuttlingen, Baden-Württemberg from Schoofs Immobilien GmbH for €31.7 million. The transaction marks the acquisition of first of the three assets locked in as part of the agreement. The remaining acquisition is expected to complete in the first half of 2021. BK Law acted as legal advisor to Greenman Investments Limited.
</t>
  </si>
  <si>
    <t>997 telecommunication towers of PT Indosat Ooredoo Hutchison Tbk</t>
  </si>
  <si>
    <t>IQTR1826696443</t>
  </si>
  <si>
    <t xml:space="preserve">PT Dayamitra Telekomunikasi Tbk. (IDX:MTEL) entered into agreement to acquire 997 telecommunication towers from PT Indosat Ooredoo Hutchison Tbk (IDX:ISAT) for IDR 1.6 trillion on February 15, 2023. The transaction is projected to be completed in the first quarter of 2023. BofA Securities, Inc. acted as financial advisor to PT Indosat Ooredoo Hutchison Tbk (IDX:ISAT).
</t>
  </si>
  <si>
    <t>CAS Medical Systems, Inc.</t>
  </si>
  <si>
    <t>IQTR602064950</t>
  </si>
  <si>
    <t xml:space="preserve">Edwards Lifesciences Corporation (NYSE:EW) entered into a definitive merger agreement to acquire CAS Medical Systems, Inc. (NasdaqCM:CASM) (CASMED) for $71.8 million on February 11, 2019. On the terms and subject to the conditions set forth in the merger agreement, each share of common stock of CAS Medical will be converted into the right to receive $2.45 per share in cash (the “merger consideration”) without interest or dividends thereon. The merger agreement also provides that each holder of CASMED Series A Convertible Preferred Stock and Series A Exchangeable Preferred Stock outstanding will be entitled to receive the merger consideration as holders of CASMED common stock and all options to acquire shares of CASMED common stock that are outstanding and unexercised shall be cancelled and converted into a right for the holder of such option to receive (i) as to those options with an exercise price that is equal to or less than the merger consideration, the product of the excess, if any, of the merger consideration over the exercise price per share of the applicable option, and the number of shares subject to the applicable option, and (ii) as to those options with an exercise price that exceeds the merger consideration, the product of $0.10 and the number of shares subject to the applicable option (except that any such options with an exercise price that exceeds the merger consideration that are held by Directors and Executive Officers of the CASMED will be cancelled immediately prior to the effective time of the merger without payment of any consideration). As part of the agreement, CAS Medical will continue as the surviving company and a wholly-owned subsidiary of Edwards Lifesciences. In case of termination, CAS will pay a termination fee of $3.5 million.
Tom Patton will step down as Chief Executive Officer of CAS Medical Systems. The transaction is subject to holders of CASMED’s Series A Convertible Preferred Stock or Series A Exchangeable Preferred Stock will agreeing to convert such stock into shares of CASMED’s common stock, satisfaction of customary closing conditions, including expiration or termination of the applicable waiting period under the Hart-Scott-Rodino Antitrust Improvements Act, he termination or exercise of all outstanding warrants of Edwards Lifesciences, Edwards Lifesciences having delivered copies of any consents or agreements from option holders effectuating the requirements of the merger agreement; and approval by CASMED’s stockholders. The closing of the Merger is not subject to a financing condition. The Boards of CASMED and Edwards have unanimously approved the merger agreement. As of February 11, 2019, William Blair &amp; Company L.L.C. opined that the merger consideration is fair, from a financial point of view. Edwards Lifesciences Corporation entered into separate voting agreements with each of the holders of CAS Medical Systems series A convertible preferred stock and series A exchangeable preferred stock, each of CAS Medical Systems executive officers and each of the CAS Medical Systems non-employee directors pursuant to which they agreed to vote the shares of CAS Medical Systems in favor of the transaction. As of March13, 2019, shareholders meeting of CAS MEDICAL SYSTEMS, INC.  is scheduled to occur on April 18, 2019. The Board of Directors of CAS MEDICAL SYSTEMS by a unanimous vote, recommends its shareholdrs to vote in favour of transaction. The acquisition is expected to close in the second quarter of 2019.
XMS Capital Partners acted as financial advisor and David B. Allen of Pepper Hamilton LLP acted as legal advisor to Edwards. William Blair &amp; Company L.L.C. acted as financial advisor and Michael Grundei of Wiggin and Dana LLP acted legal advisor to CASMED. A fairness opinion fee of $250,000 became payable to William Blair upon delivery of its fairness opinion and a fee of approximately $2.49 million less any fees previously paid to William Blair, will become payable to William Blair upon the consummation of the merger.  Morrow Sodali LLC acted as proxy solicitor for CASMED and will be paid a fee of approximately $7,500.
</t>
  </si>
  <si>
    <t>Neon Local Apartments</t>
  </si>
  <si>
    <t>North America Sekisui House, LLC; Holland Partner Group</t>
  </si>
  <si>
    <t>IQTR1683804396</t>
  </si>
  <si>
    <t xml:space="preserve">MG Properties Group acquired Neon Local Apartments from North America Sekisui House, LLC and Holland Partner Group for $110 million on September 29, 2021. North America Sekisui House and Holland Partner Group, were represented by Jordan Robbins and Pamela Koster of Jones Lang LaSalle (JLL). The acquisition of the community was financed with a loan from an affiliate of Apollo Global Management arranged by JLL Capital Markets' Charles Halladay, Rick Salinas, Brandon Smith, and Annie Rice.
</t>
  </si>
  <si>
    <t>Holland Partner Group (United States)</t>
  </si>
  <si>
    <t>Nine Tree Premier Hotel Myeongdong II</t>
  </si>
  <si>
    <t>Shinhan Bnp Paribas Asset Management Company Limited - Nine Tree Real Estate Investment Trust</t>
  </si>
  <si>
    <t>IQTR1846688420</t>
  </si>
  <si>
    <t>CDL Hotels (Korea) Ltd. acquired Nine Tree Premier Hotel Myeongdong II from Shinhan Bnp Paribas Asset Management Company Limited - Nine Tree Real Estate Investment Trust for KRW 140 billion on July 4, 2023.</t>
  </si>
  <si>
    <t>Eight Logistics Assets</t>
  </si>
  <si>
    <t>Azora Capital, S.A.</t>
  </si>
  <si>
    <t>IQTR1822426213</t>
  </si>
  <si>
    <t>Azora Capital, S.A. acquired Eight Logistics Assets for €100 million during 2022.</t>
  </si>
  <si>
    <t>Shanghai Macalline Property Management Services Co., Ltd.</t>
  </si>
  <si>
    <t>CIFI Yongsheng (Hainan) Investment Co., Ltd.</t>
  </si>
  <si>
    <t>Shanghai Red Star Macalline Yuejia Network Technology Company Limited; Panjin Red Star Macalline Global Home Living Plaza Company Limited; Harbin Red Star Macalline Expo Home Furnishing Plaza Co., Ltd; Red Star Macalline Expo (Tianjin) Home Life Plaza Co., Ltd.; Shanghai Red Star Macalline Home Art Design Expo Co., Ltd.; Shanghai Hongmei Electronic Commerce Co., Ltd.; Shanghai Xingkai Chengpeng Enterprise Management Co., Ltd.</t>
  </si>
  <si>
    <t>IQTR1685641991</t>
  </si>
  <si>
    <t xml:space="preserve">CIFI Yongsheng (Hainan) Investment Co., Ltd. signed an equity transfer agreement to acquire an 80% stake in Shanghai Macalline Property Management Service Co., Ltd from a group of sellers for CNY 700 million on October 15, 2021. The consideration shall be paid in five cash installments of which first of CNY 200 million before tax, the second of CNY 100 million before tax, and the third is CNY 256 million, the pre-tax amount of the fourth phase of equity transfer price is CNY 100 million, and the pre-tax amount of the fifth phase of equity transfer price is CNY 40 million. This transaction needs to be submitted to Red Star Macalline Group Corporation Ltd. general meeting of shareholders for deliberation. The shareholders of Red Star Macalline Group Corporation Ltd. approved the transaction on November 12, 2021.
</t>
  </si>
  <si>
    <t>Red Star Macalline Expo (Tianjin) Home Life Plaza Co., Ltd. (China); Shanghai Hongmei Electronic Commerce Co., Ltd. (China); Shanghai Red Star Macalline Home Art Design Expo Co., Ltd. (China); Shanghai Xingkai Chengpeng Enterprise Management Co., Ltd. (China)</t>
  </si>
  <si>
    <t>WOORI Asset Management Corp.</t>
  </si>
  <si>
    <t>IQTR608945392</t>
  </si>
  <si>
    <t xml:space="preserve">Woori Financial Group Inc. (KOSE:A316140) agreed to acquire 73% stake in Tong Yang Asset Management Corp from Tong Yang Life Insurance Co., Ltd. (KOSE:A082640) for KRW 123 billion on March 6, 2019. Tong Yang Life Insurance will sell 2.9 million shares in Tong Yang Asset Management. Board of Directors of Woori Asset Management Corp passed a resolution on march 6, 2019.
</t>
  </si>
  <si>
    <t>90,000 sqm urban logistics portfolio</t>
  </si>
  <si>
    <t>IQTR1901650401</t>
  </si>
  <si>
    <t>Valor Real Estate Partners LLP and QuadReal Property Group Limited Partnership acquired 90,000 sqm urban logistics portfolio from an institutional investor for €100 million on October 22, 2024. A cash consideration of €100 million will be paid by Valor Real Estate Partners LLP and QuadReal Property Group Limited Partnership. Hogan Lovells acted as legal advisor for Valor Real Estate Partners LLP. Simmons &amp; Simmons LLP, Accounting &amp; Auditing Arm acted as accountant for Valor Real Estate Partners LLP. CBRE acted as the broker for the vendor. Oudot and Andine Groupe advised Valor.</t>
  </si>
  <si>
    <t>Luolai Lifestyle Technology Co., Ltd. (SZSE:002293)</t>
  </si>
  <si>
    <t>SZSE:002293</t>
  </si>
  <si>
    <t>CA Fabric Investments</t>
  </si>
  <si>
    <t>Nantong Zhongbang Investment Management Co., Ltd.</t>
  </si>
  <si>
    <t>IQTR606869716</t>
  </si>
  <si>
    <t xml:space="preserve">CA Fabric Investments agreed to acquire 10% stake in Luolai Lifestyle Technology Co., Ltd. (SZSE:002293) from Nantong Zhongbang Investment Management Co., Ltd. and Xue Junteng for approximately CNY 730 million on March 18, 2019. Nantong Zhongbang Investment Management will transfer 50 million shares of Luolai Lifestyle, accounting for 6.63% to CA Fabric Investments. Xue Junteng will transfer 25.4 million shares of Luolai Lifestyle, accounting for 3.37% to CA Fabric Investments. Post completion, CA Fabric Investments will hold 75.4 million shares of Luolai Lifestyle, accounting for 10%. The transaction was approved by the board of directors of Luolai Lifestyle on the 16th session of the Luolai Lifestyle 4th directorate.
</t>
  </si>
  <si>
    <t>Two Fully Leased Industrial Buildings in Goodyear, AZ</t>
  </si>
  <si>
    <t>IQTR1884165335</t>
  </si>
  <si>
    <t xml:space="preserve">Stonelake Capital Partners acquired Two Fully Leased Industrial Buildings in Goodyear, AZ from CIM Group, L.P on June 6, 2024. 
</t>
  </si>
  <si>
    <t>AMLI Cherry Creek</t>
  </si>
  <si>
    <t>MKS Residential LLC</t>
  </si>
  <si>
    <t>IQTR597402333</t>
  </si>
  <si>
    <t xml:space="preserve">AMLI Residential Properties Trust acquired AMLI Cherry Creek from MKS Residential LLC for approximately $110 million on December 27, 2018. Under the terms, 314 units were acquired for $0.3 million per unit. Terrance Hunt and Shane Ozment of Newmark Knight Frank represented MKS Residential in the transaction.
</t>
  </si>
  <si>
    <t>Dutch Residential Portfolio</t>
  </si>
  <si>
    <t>IQTR1941217765</t>
  </si>
  <si>
    <t>Urban Interest acquired Dutch Residential Portfolio from DWS pan-European open-ended fund Europe II, managed by DWS Group GmbH &amp; Co. KGaA (XTRA:DWS) for €95 million on April 28, 2025. The portfolio comprises 497 apartments spread across four centres in Rijswijk, Voorburg, and two locations in Zoetermeer.</t>
  </si>
  <si>
    <t>Shops at Beacon Lakes, a 417,248-square-foot retail center in Miami</t>
  </si>
  <si>
    <t>Aew Capital Management, Inc.</t>
  </si>
  <si>
    <t>Lubert-Adler Partners, LP; Stiles Corporation</t>
  </si>
  <si>
    <t>IQTR1762193041</t>
  </si>
  <si>
    <t xml:space="preserve">AEW Capital Management, Inc. acquired Shops at Beacon Lakes, a 417,248-square-foot retail center in Miami from a partnership of Stiles Corporation and Lubert-Adler Partners, LP for approximately $110 million on December 20, 2021. Danny Finkle, Alex Sharrin and Eric Williams of JLL handled the deal on behalf of the sellers. Paul Stasaitis of JLL secured the financing on behalf of the buyer in the amount of $43.5 million.
</t>
  </si>
  <si>
    <t>Lubert-Adler Partners, LP (United States); Stiles Corporation (United States)</t>
  </si>
  <si>
    <t>Complejo de Valorización de Residuos de Guadassuar</t>
  </si>
  <si>
    <t>Ecotema Sociedad Limitada</t>
  </si>
  <si>
    <t>IQTR1940222197</t>
  </si>
  <si>
    <t>URBASER, S.A. acquired Complejo de Valorización de Residuos de Guadassuar from Ecotema Sociedad Limitada in deal valued at approximately €100 million on March 31, 2025.</t>
  </si>
  <si>
    <t>IQTR591049980</t>
  </si>
  <si>
    <t xml:space="preserve">Ningbo Juntuo Enterprise Management Co., Ltd. signed an equity transfer agreement to acquire a 21.5% stake in SEC Electric Machinery Co., Ltd. (SHSE:603988) from Wang Jianyu, Wang Jiankai and Wang Panrong for approximately CNY 750 million on November 8, 2018. Under the terms, Wang Jianyu, Wang Jiankai and Wang Panrong will respectively sell 17.64 million shares (7.5%), 4.12 million shares (1.75%) and 28.74 million shares (12.22%) for CNY 262.5 million, CNY 61.25 million, and CNY 427.7 million. Wang Jianyu also signed a share entrustment agreement with Ningbo Juntuo Enterprise Management Co., Ltd. pursuant to which Wang Jianyu will entrust voting rights for 19.8 million shares (a 8.43% stake to Ningbo Juntuo Enterprise Management Co., Ltd. Pre-completion of the transaction, Wang Jianyu, Wang Jiankai and Wang Panrong held 70.56 million shares (30%), 63.5 million shares (27%) and 28.7 million shares (12.22%) in SEC Electric Machinery Co., Ltd. In a related transaction, Zhuhai Fangyuan Capital Management Co., Ltd. signed an equity transfer agreement to acquire a 5% stake in SEC Electric Machinery Co., Ltd. from Wang Jiankai for approximately CNY 180 million. The transfer requires the Shanghai Stock Exchange to conduct a compliance review and transfer procedures at China Securities Depository and Clearing Co., Ltd. Shanghai Branch. As of December 4, 2018, the voting rights’ entrustment has been terminated.
</t>
  </si>
  <si>
    <t>UnipolRental S.p.A.</t>
  </si>
  <si>
    <t>BCC Leasing S.p.A.; PAR.CO. S.p.A.; Banca Regionale di Sviluppo S.p.A.; Aurum Societa Per Azioni Abbreviabile In Aurum S.P.A.; Holding Server S.R.L.</t>
  </si>
  <si>
    <t>IQTR629632634</t>
  </si>
  <si>
    <t xml:space="preserve">UnipolSai Assicurazioni S.p.A. (BIT:US) agreed to acquire CAR SERVER S.p.A from Banca Regionale di Sviluppo S.p.A., Par.Co. Spa, Aurum S.p.A., Iccrea BancaImpresa S.p.A., and Holding Server on June 27, 2019. The transaction is approved by Italian Antitrust Authority.
</t>
  </si>
  <si>
    <t>Aurum Societa Per Azioni Abbreviabile In Aurum S.P.A. (Italy); Banca Regionale di Sviluppo S.p.A. (Italy); BCC Leasing S.p.A. (Italy); Holding Server S.R.L. (Italy); PAR.CO. S.p.A. (Italy)</t>
  </si>
  <si>
    <t>CULC Underlying Assets</t>
  </si>
  <si>
    <t>Tianfeng (Shanghai) Securities Asset Management Co., Ltd.</t>
  </si>
  <si>
    <t>IQTR1828173293</t>
  </si>
  <si>
    <t xml:space="preserve">Tianfeng (Shanghai) Securities Asset Management Co., Ltd. entered into an agreement to acquire CULC Underlying Assets from China Universal Leasing Co., Ltd for CNY 742 million on March 1, 2023. CULC Underlying Assets recorded Net profits after taxation of CNY 66.99 million for the year ended December 31, 2022.
</t>
  </si>
  <si>
    <t>Fintech Asia Limited</t>
  </si>
  <si>
    <t>ICFG Limited (LSE:ICFG)</t>
  </si>
  <si>
    <t>Tanglin Capital Limited; Xangbo Global Markets Pte Ltd, Asset Management Arm</t>
  </si>
  <si>
    <t>IQTR1829465055</t>
  </si>
  <si>
    <t xml:space="preserve">InvesCore Financial Group Pte. Ltd. entered into non-binding heads of terms to acquire Fintech Asia Limited (LSE : FINA) in a reverse merger transaction on March 14, 2023. The consideration for the proposed acquisition shall be satisfied by the issue of ordinary shares in Fintech Asia equivalent to not less than 80% and not more than 90% of the total share capital of Fintech Asia. Upon the occurrence of a Break Fee Event, InvesCore and its vendors will be jointly and severally liable to pay Fintech Asia the actual costs it has incurred in relation to the proposed acquisition of up to £2 million in cash. As of January 23, 2025, ICFG Limited signed an acquisition agreement on January 23, 2025. EGM of ICFG Limited will be held on February 11, 2025. the Company is proposing to change its name to "ICFG Limited", subject to the passing of the requisite resolution at the Extraordinary General Meeting and Admission. At that time, the Company's stock ticker symbol will be changed to "ICFG".
Completion of the proposed acquisition is subject to various conditions, including the completion of appropriate due diligence, the entering into of a sale and purchase agreement, the approval of Fintech Asia shareholders at a general meeting to be convened in due course, the publication of a prospectus by Fintech and approval of FCA. The long stop date for the entering into a definitive sale and purchase agreement is December 31, 2023.  As of September 8, 2023. intech Asia Ltd on Friday said it obtained an unsecured committed facility of GBP1 million via a convertible loan note instrument with the noteholder IVC Estonia OU. Rory Murphy of Strand Hanson Limited acted as financial advisor of Fintech Asia Limited.
</t>
  </si>
  <si>
    <t>Two high quality medical office buildings in Netherlands</t>
  </si>
  <si>
    <t>IQTR576839261</t>
  </si>
  <si>
    <t xml:space="preserve">NorthWest Healthcare Properties Real Estate Investment Trust (TSX:NWH.UN) acquired two high quality medical office buildings in Netherlands for €93.1 million on June 29, 2018. As part of transaction, NorthWest Healthcare acquired Maastadweg 2-144 and Prins Berhardplein 200. The transaction was partially financed by existing and new property specific mortgages of €53.2 million, and the advances received on the revolving credit facilities of $151 million (€132.17 million).
</t>
  </si>
  <si>
    <t>Asensus Surgical, Inc.</t>
  </si>
  <si>
    <t>KARL STORZ Endoscopy-America, Inc.</t>
  </si>
  <si>
    <t>Hercules Capital, Inc. (NYSE:HTGC); Innovatus Capital Partners, LLC</t>
  </si>
  <si>
    <t>IQTR1877123227</t>
  </si>
  <si>
    <t xml:space="preserve">KARL STORZ Endoscopy-America, Inc. entered into an agreement to acquire Asensus Surgical, Inc. (NYSEAM:ASXC) for $100 million on March 28, 2024. As part of consideration, KARL STORZ SE &amp; Co. will pay $0.35 in cash for each share of Asensus Surgical. If the proposed transaction is consummated, Asensus will cease to be a publicly traded company. Sell-side termination fee equates to $3.6 million. The Bridge Loan will enable Asensus to receive a loan of up to $20 million from KARL STORZ to support the Company’s operations through the exclusivity period. The transaction is subject to, among other conditions, completion of due diligence by KARL STORZ, negotiation of a definitive merger agreement, a recommendation by the Transaction Committee and approval by the Board of Directors and stockholders of Asensus Surgical, and other customary closing conditions to be included in the definitive merger agreement, if any. If negotiations are terminated during the exclusivity period, or, if entered into, the definitive merger agreement is terminated, KARL STORZ will cease to provide any additional bridge financing and the Asensus Surgical will be required to repay the Bridge Loan to KARL STORZ within a prescribed period. The transaction is approved unanimously by both of the board of directors. The transaction approved by the shareholders of Asensus on August 20, 2024. The transaction is expected to close in third quarter of 2024. The parties intend to close the Merger transaction on August 22, 2024. Jefferies LLC acted as fairness opinion provider to Asensus, As on June 6, 2024 parties entered in merger agreement  Asensus has agreed to pay Jefferies for its financial advisory services in connection with the merger an aggregate fee currently estimated to be approximately $4.5 million, of which $1.125 million was payable upon delivery of Jefferies’ opinion to the Asensus Board and the balance is payable contingent upon consummation of the merger. Jefferies LLC served as financial advisor to Asensus Surgical, and Ballard Spahr LLP served as legal counsel to Asensus Surgical. UBS Investment Bank served as financial advisor to KARL STORZ, and Ropes &amp; Gray LLP served as legal counsel to KARL STORZ. Alliance Advisors acted information agent to Asensus Surgical. Continental Stock Transfer &amp; Trust Company acted transfer agent to Asensus Surgical, Inc.
</t>
  </si>
  <si>
    <t>Hercules Capital, Inc. (NYSE:HTGC) (United States); Innovatus Capital Partners, LLC (United States)</t>
  </si>
  <si>
    <t>PRIMA INDUSTRIE S.p.A.</t>
  </si>
  <si>
    <t>Femto Technologies S.p.A.</t>
  </si>
  <si>
    <t>IQTR1820576329</t>
  </si>
  <si>
    <t xml:space="preserve">Femto Technologies S.p.A. made an offer to acquire remaining 39.3% of stake in Prima Industrie SpA (BIT:PRI) for approximately €100 million on December 6, 2022. The offer price is €25 cash per share. As of January 2, 2023, Review Period Of Femto Technologies's Bid On Prima Industrie has been Suspended by CONSOB. The Femto Technologies has squeeze out right upon acquisition of a more than 95% stake in Prima Industrie at the same offer price of €25 cash per share. The offer began on January 30, 2023 and will end on February 22, 2023. Chiomenti Studio Legale acted as legal advisor and Rothschild S.p.A. acted as financial advisor to Femto Technologies. Banca Akros S.p.A. and - Intesa Sanpaolo S.p.A. as intermediary appointed to coordinate the collection of subscriptions. 
Giulio Greco and Giuliano Altieri of Oaklins Italy acted as appointed broker for the collection of the shares in the total voluntary public tender offer of 39.3% of Prima Industrie SpA by Femto Technologies SpA.
</t>
  </si>
  <si>
    <t>Business Park near Oxford in United Kingdom</t>
  </si>
  <si>
    <t>IQTR648614467</t>
  </si>
  <si>
    <t xml:space="preserve">Brockton Everlast Inc. entered into an agreement to acquire Business Park near Oxford in United Kingdom for £81 million on December 15, 2019. The transaction will be financed through equity, which will be provided by Aloni Hetz to Brockton Everlast. The deal will be completed towards the end of January 2020.
</t>
  </si>
  <si>
    <t>Hami Haixin Energy/Jeminay County Haiwei Wind Power /Yuli Haiwei New Energy/Ürümqi Haiwei Wind Power</t>
  </si>
  <si>
    <t>Huadian New Energy Xinjiang Hami New Energy Co., Ltd</t>
  </si>
  <si>
    <t>Haiwei (Xinjiang) New Energy Co., Ltd.</t>
  </si>
  <si>
    <t>IQTR1898198345</t>
  </si>
  <si>
    <t>Huadian New Energy Xinjiang Hami New Energy Co., Ltd proposed to acquire Hami Haixin Energy, Jeminay County Haiwei Wind Power, Yuli Haiwei New Energy and Ürümqi Haiwei Wind Power from Haiwei (Xinjiang) New Energy Co., Ltd. for approximately CNY 760 million on September 21, 2024. A cash consideration of CNY 761.77 million will be paid by Huadian New Energy Xinjiang Hami New Energy Co., Ltd. As part of consideration, CNY 761.77 million is paid towards common equity of Hami Haixin Energy/Jeminay County Haiwei Wind Power /Yuli Haiwei New Energy/Ürümqi Haiwei Wind Power.
The transaction is subject to approval of merger agreement by target board and approval of offer by target shareholders. The deal has been approved by the board and shareholders</t>
  </si>
  <si>
    <t>El-Net Øst A/S</t>
  </si>
  <si>
    <t>EWII A/S</t>
  </si>
  <si>
    <t>Bornholms Energi Og Forsyning A/S</t>
  </si>
  <si>
    <t>IQTR716921210</t>
  </si>
  <si>
    <t xml:space="preserve">EWII A/S agreed to acquire El-Net Øst A/S from Bornholms Energi Og Forsyning A/S for approximately DKK 660 million on May 31, 2021. El-Net Øst will continue as an independent subsidiary within Ewii. The acquisition is subject to regulatory approval and is expected to be completed within the next few months. 
</t>
  </si>
  <si>
    <t>Primary Operating Business of Spartan Energy Partners, LP</t>
  </si>
  <si>
    <t>Spartan Energy Partners, LP</t>
  </si>
  <si>
    <t>IQTR1758073686</t>
  </si>
  <si>
    <t xml:space="preserve">CSI Compressco LP (NasdaqGS:CCLP) acquired Operating Business of Spartan Energy Partners, LP for $110 million on November 10, 2021. CSI issued 48,400,000 common units and assumed approximately $32.5 million in debt as consideration. The Conflicts Committee of the board of directors of the CSI Compressco GP LLC (CSI Compressco GP owned by Spartan Energy Partners) provided special approval for the terms of the contribution of the Spartan operations to the CSI Compressco. Jefferies Financial acted as financial and Vinson &amp; Elkins acted as legal advisor to CSI Compressco. Will Anderson of Bracewell LLP acted as legal advisor to Evercore, financial advisor to the Conflicts Committee of the Board of Directors of CSI Compressco GP LLC.
</t>
  </si>
  <si>
    <t>Revalea S.p.A.</t>
  </si>
  <si>
    <t>Compass Banca S.p.A.</t>
  </si>
  <si>
    <t>IQTR1838375527</t>
  </si>
  <si>
    <t xml:space="preserve">Banca IFIS S.p.A. (BIT:IF) agreed to acquire REVALEA S.P.A. from Compass Banca S.p.A. for €100 million on May 22, 2023. Once the transaction has been completed, Revalea’s 22 professionals will bolster Banca Ifis’s team. The binding offer for REVALEA has a strong strategic rationale for Banca Ifis, achieving the NPL purchase targets of the 2022-24 business plan, 1Y in advance at an attractive IRR, allowing for rigorous selective going forward. The closing of the transaction is subject only to the necessary regulatory authorizations and is expected by the end of 4Q 2023. The impact of the transaction is estimated ca . 40  bps in terms of CET 1 relative to the  Business Plan.
</t>
  </si>
  <si>
    <t>West Texas Based Conventional Properties of Linn Energy, Inc.</t>
  </si>
  <si>
    <t>Linn Energy, Inc.</t>
  </si>
  <si>
    <t>IQTR552896067</t>
  </si>
  <si>
    <t xml:space="preserve">An unknown buyer signed a definitive agreement to acquire west Texas based conventional properties from Linn Energy, Inc. (OTCPK:LNGG) for approximately $120 million on February 13, 2018. The purchase price is subject to closing adjustments. The properties to be sold consist of approximately 28,000 net acres in west Texas. The transaction is subject to satisfactory completion of title and environmental due diligence, as well as the satisfaction of closing conditions. The sale is expected to close in the first quarter of 2018. RBC Richardson Barr and Jefferies LLC acted as co-financial advisors and Rahul D. Vashi, Anthony Speier, R.J. Malenfant, and Lindsey M. Jaquillard from Kirkland &amp; Ellis International LLP acted as legal advisors for Linn Energy, Inc. (OTCPK:LNGG).
</t>
  </si>
  <si>
    <t>Bonfire Interactive Ltd.</t>
  </si>
  <si>
    <t>IQTR580879899</t>
  </si>
  <si>
    <t xml:space="preserve">GTY Technology Holdings Inc. (NasdaqCM:GTYH) entered into an agreement to acquire Bonfire Interactive Ltd. from Battery Ventures for approximately $110 million on September 12, 2018. Under the terms of the deal GTY will pay the holders of Bonfire capital stock an aggregate of up to $49 million in cash, subject to certain customary adjustments contained in the Bonfire Agreement, including an increase for cash and a reduction for indebtedness of Bonfire and its subsidiaries at the time of the Bonfire Closing, and issue to the Bonfire Holders a number of shares of GTY common stock or a number of exchangeable shares in the capital of Bonfire Exchangeco with an aggregate fair market value equal to $49 million. In addition, Bonfire Holders may receive, following the Bonfire Closing and based on Bonfire’s revenues and EBIT for the fiscal years ended December 31, 2019 and 2020, respectively, earn-out payments in an aggregate amount not to exceed $10 million, payable 50% in cash and 50% in GTY common stock. The capital stock of Bonfire, which consists of Common Shares and Preferred Shares, issuable in series, the first series of which has been designated Series Seed I Preferred Shares, the second series of which has been designated Series Seed II Preferred Shares, the third series of which has been designated Series Seed III Preferred Shares, the fourth series of which has been designated Series Seed IV Preferred Shares and the fifth series of which has been designated Series A Preferred Shares.
All vested Bonfire Options will be surrendered for cancellation and the holders thereof will receive an amount calculated based upon a number of Bonfire Shares equal to the In-the-money-amount of such Bonfire Option, divided by the Closing Value of a Bonfire Share and all unvested Bonfire Options will be surrendered for cancellation and the holders thereof will receive stock options under the GTY Equity Incentive Plan in accordance with the Plan of Arrangement, provided that the Assumed Options shall represent, in the aggregate, no greater than 1.2 million shares of GTY Common Stock, the Bonfire Warrants will be surrendered for cancellation in exchange for an amount which shall be calculated based upon a number of Bonfire Shares equal to the In-the-money-amount of such Bonfire Warrant, divided by the Closing Value of a Bonfire Share and the holder thereof shall thereafter only have the right to receive the foregoing consideration and the certificate representing the Bonfire Warrant will be terminated and be of no further force and effect.
In related transactions, GTY entered into agreements to acquire CityBase, Inc., eCivis Inc., Open Counter Enterprises Inc., Sherpa Government Solutions LLC, Questica Inc. and Questica USCDN Inc. All current directors of GTY are expected to be appointed to the board of the new entity at the closing. Harry You, President and Chief Financial Officer of GTY will be the Chief Financial Officer of the new entity. As on February 19, 2019, Bonfire Announced Initial Public Offering with GTY Technology Holdings Inc.
The closing is subject to certain conditions, including, among others, approval by the GTY shareholders of, among other things, the bonfire agreement and the bonfire transaction, the Registration Statement shall have been declared effective by the SEC and shall remain effective as of the closing, the interim order and the final order of the Court approving the arrangement shall each have been obtained, the redemption of any of GTY’s ordinary shares in connection with the business combination will have been completed and GTY will have no less than $325 million in GTY’s trust account established in connection with GTY’s initial public offering following any such redemptions and the payment of any expenses related to the Bonfire Transaction, certain Bonfire Holders will have delivered to Bonfire a duly executed lock-up agreement, Bonfire Holders’ representative shall have delivered to GTY the Escrow Agreement, a good standing certificate issued not more than ten days prior to the closing date, executed pay-off letters, releases, Lien discharges and such other evidence of the satisfaction in full of all debt of Bonfire and the release of all Liens on the assets and properties, Founder Employment Agreements and the Restrictive Covenant Agreements and evidence of completion of the Pre-Closing Reorganization and GTY shall have received the PCAOPB Audited Financial Statements of Bonfire and the PCAOB Audited Financial Statements shall not materially deviate from the Annual Financial Statements or Interim Financial Statements.
Additionally GTY shall have delivered to Bonfire Holders’ Representative the Escrow Agreement, Support Agreement, Founder Employment Agreements and Restrictive Covenant Agreements and a copy of the notice from the Internal Revenue Service approving the election by Callco to be disregarded as an entity separate from its shareholder, the Arrangement Shares that are shares of GTY Common Stock shall be authorized for listing on Nasdaq subject only to official notice of issuance, no more than 5% of the shares of Bonfire capital stock issued and outstanding immediately prior to the effective time of the Bonfire Transaction will be Cash-out Shares and the transactions contemplated by the other transaction documents will have closed or will close substantially simultaneously with the Bonfire Closing. The Bonfire Board has unanimously determined that the Arrangement is in the best interests of the Company and recommends that the Bonfire Holders vote in favor of the Arrangement Resolution. The board of directors of GTY has approved the proposed business combination. The transaction is expected to close in early 2019.
James Smith of LaBarge Weinstein LLP acted as legal advisor to Bonfire. Joel L. Rubinstein and Jason D. Osborn of Winston &amp; Strawn LLP and John Leopold, Ben Hudy, Brad Askin, Antoine Champagne, Prateek Gupta, Frank Mathieu, Philippe Kattan, Jonathan Aurebach, David Elder, Michael Rosenstock, Jeff Brown, Megan MacDonald, Larry Cobb, Mario Paura, Alexandra Peng, Natasha vandenHoven, Allyson Marta, Kelly Oâ€™Ferrall and Kris Noonan of Stikeman Elliott LLP acted as legal advisor to GTY. Citi acted as financial advisor to GYT Technology Hodling Inc. Morrow &amp; Co., LLC acted as proxy solicitor to GYT Technology and received a fee of $0.03 million. Needham &amp; Company, LLC acted as financial advisor to GTY Technology Holdings Inc. 
</t>
  </si>
  <si>
    <t>Eight Tower Bridge in Conshohocken</t>
  </si>
  <si>
    <t>Barings Real Estate Advisers LLC; Oliver Tyrone Pulver Corporation</t>
  </si>
  <si>
    <t>IQTR586208680</t>
  </si>
  <si>
    <t xml:space="preserve">American Real Estate Partners and an undisclosed institutional investor acquired Eight Tower Bridge in Conshohocken from Barings Real Estate Advisers LLC and Oliver Tyrone Pulver Corporation for approximately $110 million on October 10, 2018. Robert Griffin, Matthew Pullen, Edward Maher, James Tribble, Dave Garonzik, Michael Maloney, Michael Margolis and David Dolan of Newmark Knight Frank represented Barings in the transaction.
</t>
  </si>
  <si>
    <t>Barings Real Estate Advisers LLC (United States); Oliver Tyrone Pulver Corporation (United States)</t>
  </si>
  <si>
    <t>HANS KISSLE COMPANY, LLC.</t>
  </si>
  <si>
    <t>Mitsui &amp; Co., Ltd. (TSE:8031); KENKO Mayonnaise Co.,Ltd. (TSE:2915)</t>
  </si>
  <si>
    <t>IQTR599328145</t>
  </si>
  <si>
    <t xml:space="preserve">Mitsui &amp; Co., Ltd. (TSE:8031) and KENKO Mayonnaise Co.,Ltd. (TSE:2915) acquired Hans Kissle Company, LLC from the Roche Family for approximately $110 million on December 31, 2018. Under the terms, Mitsui &amp; Co. and KENKO will jointly acquire 100% of Hans Kissile for approximately $108 million. Mitsui &amp; Co., Ltd. will own 80% and KENKO will own 20% in Hans Kissle, post completion. Will Bernat, Jonathan Calla, Ellie Myers, Tim Smith, David Libardoni, Mike Mooney, Crescent Moran Chasteen, David Rubin and Matt Ritchie of Nutter McClennen &amp; Fish LLP acted as legal advisors to Hans Kissle Company.
</t>
  </si>
  <si>
    <t>Orthopaedic Joint Reconstruction Business of Brainlab</t>
  </si>
  <si>
    <t>Brainlab SE</t>
  </si>
  <si>
    <t>IQTR606167842</t>
  </si>
  <si>
    <t xml:space="preserve">Smith &amp; Nephew plc (LSE:SN.) agreed to acquire Orthopaedic Joint Reconstruction Business of Brainlab AG on March 12, 2019. The transaction is expected to close in the second quarter of 2019. Chioma Benjamin, Andrea Eggenstein, Martin Erhardt, Laurence Jacobs, Lucas Kleinschmitt, Alexander Rinne, Faraaz Samadi, Matthias Schell, Manan Shah, Dominik Waldvogel, Johannes Wohlmuth and Alexander Zyrewitz of Milbank, Tweed, Hadley &amp; McCloy LLP acted as legal advisors to Smith &amp; Nephew plc (LSE:SN.). Jan Balssen, Alexander Molle, Michael Ilter, Olaf Hohlefelder, Stephanie, Matthias Schilde, Enno Burk, Doris-Maria Schuster, Hauke Darius Wolf, Iris Benedikt-Buckenleib, Stefan Mayer, Ocka Stumm and Anna Karpf of Gleiss Lutz acted as legal advisor to Brainlab.
</t>
  </si>
  <si>
    <t>City Walk at Woodbury</t>
  </si>
  <si>
    <t>IQTR628732629</t>
  </si>
  <si>
    <t xml:space="preserve">The Connor Group acquired City Walk at Woodbury for approximately $110 million on July 8, 2019. City Walk at Woodbury is a 453-unit property includes 22,795 square feet of retail space, with 79 condominiums in the Woodbury submarket. Keith Collins of CBRE represented the seller in the transaction.
</t>
  </si>
  <si>
    <t>Shops at Norterra in North Phoenix</t>
  </si>
  <si>
    <t>IQTR639910875</t>
  </si>
  <si>
    <t xml:space="preserve">YAM Properties LLC acquired shops at Norterra in north Phoenix from Red Development LLC for approximately $110 million on October 4, 2019. The purchase price is paid in cash. 
</t>
  </si>
  <si>
    <t>Property in San Francisco Bay Area</t>
  </si>
  <si>
    <t>IQTR666778513</t>
  </si>
  <si>
    <t xml:space="preserve">An unknown buyer acquired property in San Francisco Bay Area from Equity Residential (NYSE:EQR) for approximately $110 million subsequent to the quarter ended March 31, 2020.
</t>
  </si>
  <si>
    <t>Alva-Amco Pharmacal Companies, Inc.</t>
  </si>
  <si>
    <t>Kobayashi Pharmaceutical Co., Ltd. (TSE:4967)</t>
  </si>
  <si>
    <t>IQTR690238402</t>
  </si>
  <si>
    <t xml:space="preserve">Kobayashi Pharmaceutical Co., Ltd. (TSE:4967) signed an contract to acquire Alva-Amco Pharmacal Companies, Inc. from Trusts all owned by the founder's family for approximately $110 million on September 30, 2020. Alva-Amco Pharmacal Companies reported sales of $32.5 million for the year ended October 31, 2019. The boards of directors of both Kobayashi Pharmaceutical and Alva have each approved the acquisition, but the execution of the acquisition may require the fulfillment of conditions under the US Antimonopoly Act. The transaction is expected to complete by the end of October 2020. Lincoln International LLC acted as financial advisor to Alva-Amco Pharmacal Companies, Inc.
</t>
  </si>
  <si>
    <t>Çigli Su Teknolojileri A.S.</t>
  </si>
  <si>
    <t>Ebara Corporation (TSE:6361)</t>
  </si>
  <si>
    <t>IQTR699603660</t>
  </si>
  <si>
    <t xml:space="preserve">Ebara Corporation (TSE:6361) agreed to acquire Çigli Su Teknolojileri A.S. from Aquaman B.V. and Murat Can Ertöz for approximately $110 million on December 14, 2020. Ebara Corporation entered into an agreement to acquire Çigli Su Teknolojileri A.S. from Aquaman B.V. and Murat Can Ertöz on December 21, 2020. Under the terms, Ebara Corporation will acquire 256.1 million shares of Çigli. The funds necessary for the acquisition will be appropriated from cash on hand. Çigli reported net sales of $64 million as of December 31, 2019. The transaction is expected to complete by the end of March 2021.
</t>
  </si>
  <si>
    <t>Eco Window Systems LLC/Eco Glass Production Inc./Unity Windows Inc.</t>
  </si>
  <si>
    <t>IQTR700499343</t>
  </si>
  <si>
    <t xml:space="preserve">PGT Innovations, Inc. (NYSE:PGTI) signed a definitive agreement to acquire 75% stake in Eco Window Systems LLC, Eco Glass Production Inc. and Unity Windows Inc. (target group) from Frank Mata for approximately $110 million on January 7, 2021. The consideration is subject to various closing adjustments. Under the terms of agreement, PGT Innovations, Inc. will pay $100 million cash and will issue PGT Innovations, Inc. common stock of $8 million. PGT Innovations will also pay off the debt of the target group. PGT Innovations, Inc. expects to finance the transaction with cash on hand and existing or additional financing arrangements. PGTI Announced as on january 26, 2021, Closing of Offering of $60 Million of Additional 6.75% Senior Notes due 2026, PGTI intends to use the proceeds to finance the acquisition. PGT Innovations, Inc. retains an exclusive option to buy the remaining 25% of Eco Window Systems, Llc beginning on the second anniversary of the closing of its purchase of the 75% ownership stake in Eco Window Systems. During a limited window after the third anniversary of the closing date, Eco Window Systems, Llc has the right to require PGT Innovations, Inc. to purchase the remaining 25% interest of Eco Window Systems, Llc if it has not done so by that date. Target group had TTM net sales of approximately $73 million with upper teens EBITDA margin. The Board of Managers will consist of four managers appointed by PGT Innovations and two appointed by Frank Mata.
The transaction is subject to certain customary conditions including approvals from the government, third parties and acquisition of 10% stake in Eco Window by Frank Mata from Luis Arrieta. The waiting period under the Hart Scott Rodino Act expired on December 9, 2020. The transaction is expected to complete by January 31, 2021, subject to customary closing conditions. As of January 8, 2021, The Acquisition is expected to close in the first quarter of 2021. Transaction is expected to be accretive to adjusted earnings per share of PGT within first year. Joel May and Nicholas Rodríguez of Jones Day acted as legal advisor and Truist acted as financial advisor to PGT Innovations, Inc. Uriel A. Mendieta of Hunton Andrews Kurth LLP acted as legal advisor for Eco Window and Mata. 
</t>
  </si>
  <si>
    <t>Kashiv Specialty Pharmaceuticals, LLC</t>
  </si>
  <si>
    <t>Amneal Pharmaceuticals LLC</t>
  </si>
  <si>
    <t>Kashiv BioSciences, LLC</t>
  </si>
  <si>
    <t>IQTR700928384</t>
  </si>
  <si>
    <t xml:space="preserve">Amneal Pharmaceuticals, L.L.C. entered into a definitive agreement to acquire 98% stake in Kashiv Specialty Pharmaceuticals, LLC from Kashiv BioSciences, LLC for approximately $110 million on January 11, 2021. As consideration, Amneal will make an upfront cash payment of $70 million upon closing which is subject to certain customary purchase price adjustments and a cash payment of $30 million at the one-year anniversary of the execution of the purchase agreement. Kashiv is also eligible to receive up to an additional $8 million in contingent payments upon the achievement of certain regulatory milestones. In addition to the foregoing contingent payments, Amneal has agreed to pay Kashiv certain royalty payments equal to an escalating percentage of aggregate annual net sales for certain pharmaceutical products. The transaction will be financed with cash on hand.
The transaction is subject to the satisfaction of customary closing conditions, including clearance of waiting period under the Hart-Scott Rodino Antitrust Improvements Act, resignation of officers and managers of Kashiv Specialty Pharmaceuticals, execution of employment agreement, Kashiv BioSciences shall deliver audited financial statements, unaudited financial statements and estimated income statement of Kashiv Specialty Pharmaceuticals to Amneal. The Conflicts Committee of Amneal’s Board of Directors evaluated the transaction together with its advisors and negotiated and approved the terms of the agreement. The transaction is expected to be consummated in the second quarter of 2021. The transaction will be financially accretive by approximately $15 million of adjusted EBITDA on an annualized basis due to termination of the current royalty arrangement and reallocation of Kashiv Specialty’s historical level of R&amp;D investment.
George A. Casey, Sebastian de la Puente, Delbaum, Jessica and George Karafotias of Shearman &amp; Sterling LLP acted as legal advisor to the Conflicts Committee of Amneal’s Board of Directors. Amy S. Leder, John Dierking, Marc Druckman, Alan Schwartz, Victoria Zerjav and Charles A. Weiss of Holland &amp; Knight LLP acted as legal advisor for Kashiv BioSciences. RBC Capital Markets, LLC acted as financial advisor to the Conflicts Committee of Amneal’s Board of Directors. L.E.K. Consulting LLC and The Weinberg Group Inc. are serving as consulting advisors to the Conflicts Committee of Amneal’s Board of Directors.
</t>
  </si>
  <si>
    <t>Two Rite Aid Distribution Centers in California</t>
  </si>
  <si>
    <t>IQTR704390004</t>
  </si>
  <si>
    <t xml:space="preserve">Kimco Realty Corporation (NYSE:KIM) acquired two Rite Aid distribution centers in California for approximately $110 million in the fourth quarter of 2020.
</t>
  </si>
  <si>
    <t>Trombetta Motion Technologies LLC</t>
  </si>
  <si>
    <t>Fulham &amp; Co., Inc.</t>
  </si>
  <si>
    <t>IQTR717022802</t>
  </si>
  <si>
    <t xml:space="preserve">Standard Motor Products, Inc. (NYSE:SMP) acquired Trombetta Motion Technologies LLC from Fulham Investors II, L.P. and Fulham Investors, L.P., managed by Fulham &amp; Co., Inc. and others for approximately $110 million on May 31, 2021. The consideration is subject to certain post-closing adjustments. Standard Motor Products will fund the acquisition in cash through borrowings under its revolving credit facility. Trombetta generates approximately $60 million in annual revenue. Standard Motor Products anticipate the acquisition will be accretive to earnings in 2021. 
</t>
  </si>
  <si>
    <t>Portfolio of Two Distribution Warehouses in California</t>
  </si>
  <si>
    <t>IQTR718689996</t>
  </si>
  <si>
    <t xml:space="preserve">Westcore Properties Inc. acquired Portfolio of Two Distribution Warehouses in California from Kimco Realty Corporation (NYSE:KIM) for approximately $110 million on June 14, 2021. Darla Longo, Barbara Emmons and Rebecca Perlmutter of CBRE represented Kimco Realty Corporation, while Westcore Properties Inc. represented itself.
</t>
  </si>
  <si>
    <t>IQTR1672494855</t>
  </si>
  <si>
    <t xml:space="preserve">An unknown buyer agreed to acquire The Avenue Apartments from BRT Apartments Corp. (NYSE:BRT) and Electra America, Inc. for approximately $110 million on June 28, 2021. In a related transaction, an unknown buyer agreed to acquire Parc at 980 from BRT Apartments Corp. and Electra America, Inc. for approximately $120 million. The aggregate debt on both the properties in $107.5 million which will be repaid or assumed by the buyers. Upon completion, net proceeds from both the transactions to BRT will be around $46 million. The deal is subject to customary closing conditions. The deal is expected to close by the end of September 2021. The proceeds from these sales will be used to retire debt and be re-deployed into the previously announced acquisition of joint venture partners interests in Bells Bluff, located in West Nashville.
</t>
  </si>
  <si>
    <t>Civica Cherry Creek</t>
  </si>
  <si>
    <t>Schnitzer West, LLC</t>
  </si>
  <si>
    <t>IQTR1684474020</t>
  </si>
  <si>
    <t xml:space="preserve">MetLife Investment Management, LLC acquired Civica Cherry Creek from Schnitzer West, LLC and institutional investors for approximately $110 million on September 30, 2021. Civica Cherry Creek is a 116,187-square-foot, Class AA+ office property in Denver, Colorado. The JLL Capital Markets team representing the seller was led by Senior Managing Director Mark Katz, Senior Director Peter Merrion and Vice President Phillip Anderson.
</t>
  </si>
  <si>
    <t>Two leased production facilities in Mexico</t>
  </si>
  <si>
    <t>IQTR1760644919</t>
  </si>
  <si>
    <t xml:space="preserve">BRP Inc. (TSX:DOO) agreed to acquire Two leased production facilities in Mexico for $108 million on October 31, 2021. The transaction is subject to certain closing conditions. BRP Inc. expects to complete the transaction no later than the end of Fiscal 2022.
</t>
  </si>
  <si>
    <t>One Bay Plaza in Burlingame</t>
  </si>
  <si>
    <t>Woodstock Development, Inc.</t>
  </si>
  <si>
    <t>Iron Point Partners, LLC</t>
  </si>
  <si>
    <t>IQTR1765278965</t>
  </si>
  <si>
    <t xml:space="preserve">Woodstock Development, Inc. acquired the remaining stake in One Bay Plaza in Burlingame from Iron Point Partners, LLC for approximately $110 million on January 24, 2022. As a result of the transaction, Woodstock Development, Inc. now holds 100% stake in One Bay Plaza. Eastdil Secured, L.L.C. acted as advisor to both Woodstock Development and Iron Point Partners.
</t>
  </si>
  <si>
    <t>760,000 Square Feet of Operating Properties in Charlotte, Dallas, San Antonio, and Phoenix</t>
  </si>
  <si>
    <t>IQTR1770262947</t>
  </si>
  <si>
    <t xml:space="preserve">EastGroup Properties, Inc. (NYSE:EGP) acquired 760,000 Square Feet of Operating Properties in Charlotte, Dallas, San Antonio, and Phoenix for approximately $110 million during the fourth quarter ending on 2021.
</t>
  </si>
  <si>
    <t>Two Biotech Medical Office Buildings in Boston's Seaport District</t>
  </si>
  <si>
    <t>IQTR1788842399</t>
  </si>
  <si>
    <t xml:space="preserve">An unknown buyer acquired a 10% stake in Two Biotech Medical Office Buildings in Boston's Seaport District from Diversified Healthcare Trust (NasdaqGS:DHC) for approximately $110 million on June 29, 2022. The purchasing partner now owns a 45% interest in the joint venture, another partner continues to own a 45% equity interest, and DHC owns the remaining 10% equity interest. The purchase price for the 10% equity interest is based on a property valuation of $1.7 billion, less the $620 million of existing secured debt on the property. DHC expects to use the proceeds from this transaction to fund capital expenditures, to reduce outstanding indebtedness and for other general business purposes.
</t>
  </si>
  <si>
    <t>Outreach laboratory services assets of Jefferson Health</t>
  </si>
  <si>
    <t>Main Line Health System</t>
  </si>
  <si>
    <t>IQTR1836882902</t>
  </si>
  <si>
    <t>Laboratory Corporation of America Holdings (NYSE:LH) entered into agreement to acquire Outreach laboratory services assets of Jefferson Health on May 3, 2023. The transaction is subject to customary closing conditions and applicable regulatory approvals and expected to close by mid-year 2023.</t>
  </si>
  <si>
    <t>287-unit property in suburban Denver</t>
  </si>
  <si>
    <t>IQTR1849491878</t>
  </si>
  <si>
    <t xml:space="preserve">Equity Residential (NYSE:EQR) acquired 287-unit property in suburban Denver for approximately $110 million in second quarter of 2023.
</t>
  </si>
  <si>
    <t>Elme Druid Hills in Atlanta, GA</t>
  </si>
  <si>
    <t>IQTR1860101677</t>
  </si>
  <si>
    <t>Elme Communities (NYSE:ELME) acquired Elme Druid Hills in Atlanta, GA for approximately $110 million on September 29, 2023. This acquisition brings our total home count in the Atlanta metropolitan area to approximately 2,300 homes. Elme Communities retained 100% of the community team, providing continuity for existing residents</t>
  </si>
  <si>
    <t>The two facilities total 671,850 square feet</t>
  </si>
  <si>
    <t>Nestlé Purina PetCare Company</t>
  </si>
  <si>
    <t>IQTR1869462548</t>
  </si>
  <si>
    <t>Nestlé Purina PetCare Company acquired The two facilities total 671,850 square feet from Clarion Partners, LLC for $108 million on January 17, 2024.</t>
  </si>
  <si>
    <t>325-unit Sentio Apartments in Glendale</t>
  </si>
  <si>
    <t>IQTR1874145906</t>
  </si>
  <si>
    <t xml:space="preserve">IDEAL Capital Group acquired 325-unit Sentio Apartments in Glendale for approximately $110 million on March 7, 2024. </t>
  </si>
  <si>
    <t>Bishop, Inc.</t>
  </si>
  <si>
    <t>IQTR1892608975</t>
  </si>
  <si>
    <t xml:space="preserve">Equity Residential (NYSE:EQR) acquired Bishop, Inc. from Blackstone Inc. (NYSE:BX) for approximately $110 million on August 14, 2024. A cash consideration of $108 million will be paid by Equity Residential. As part of consideration, $108 million is paid towards common equity of The Bishop.
</t>
  </si>
  <si>
    <t>G&amp;F Manufacturing, LLC</t>
  </si>
  <si>
    <t>IQTR1911437044</t>
  </si>
  <si>
    <t xml:space="preserve">Pentair plc (NYSE:PNR) acquired G&amp;F Manufacturing, LLC for approximately $110 million on December 3, 2024. A cash consideration of $108 million will be paid by Pentair plc. </t>
  </si>
  <si>
    <t>The Markets at Town Center</t>
  </si>
  <si>
    <t>IQTR1916026400</t>
  </si>
  <si>
    <t>Kimco Realty Corporation (NYSE:KIM) acquired The Markets at Town Center for approximately $110 million on January 8, 2025.</t>
  </si>
  <si>
    <t>Minka Shopping Center</t>
  </si>
  <si>
    <t>Arauco Holding Peru S.A.C.</t>
  </si>
  <si>
    <t>Grupo Centenario de Inversiones, SA.</t>
  </si>
  <si>
    <t>IQTR1929492420</t>
  </si>
  <si>
    <t xml:space="preserve">Arauco Holding Peru S.A.C. agreed to acquire Minka Shopping Center from Grupo Centenario de Inversiones, SA. for enterprise value of $102 million on January 29, 2025. The company holds $36 million in net financial debt, bringing the total purchase price for 100% of the shares to $66 million.
Nathalie Paredes and Roberto Mac Lean of Miranda &amp; Amado acted as legal advisor and due diligence provider for Arauco Holding Perú S.A.C. LXG Capital S.A.C. acted served as the exclusive financial advisor to Grupo Centenario de Inversiones, SA.
</t>
  </si>
  <si>
    <t>300,000-square-foot Medical Office Building Portfolio</t>
  </si>
  <si>
    <t>Angelo, Gordon &amp; Co., L.P.; Altera Fund Advisors</t>
  </si>
  <si>
    <t>IQTR1934003333</t>
  </si>
  <si>
    <t>Altera Fund Advisors and Angelo, Gordon &amp; Co., L.P. acquired 300,000-square-foot Medical Office Building Portfolio from National Healthcare Properties, Inc. (OTCPK:HLTC) for approximately $110 million on February 14, 2025. Capital One Bank provided acquisition financing. John Nero, Jay Miele and Ben Appel and Michael Greeley of Newmark Healthcare Capital Markets , in conjunction with local licensees, represented NHP in the portfolio sale.</t>
  </si>
  <si>
    <t>Portfolio Consisting of Secured Non-Performing Loans for a Gross Book Value of EUR 222 million</t>
  </si>
  <si>
    <t>Banca CF+ S.p.A.</t>
  </si>
  <si>
    <t>IQTR563453884</t>
  </si>
  <si>
    <t xml:space="preserve">Credito Fondiario S.p.A. reached an agreement to acquire a portfolio consisting of secured non-performing loans for a gross book value of €222 million from Credito Valtellinese Società Cooperativa (BIT:CVAL) for €91 million on May 8, 2018. The portfolio was purchased at a price close to 41% of GBV. Deloitte Financial Advisory Services S.p.A. acted as fairness opinion provider to Creval and Legance acted as legal advisor to Credito Fondiario.
</t>
  </si>
  <si>
    <t>Terra Solar Philippines, Inc.</t>
  </si>
  <si>
    <t>IQTR1864882278</t>
  </si>
  <si>
    <t>SP New Energy Corporation (PSE:SPNEC) acquired remaining 50.01% stake in Terra Solar Philippines, Inc. from Prime Infrastructure Capital, Inc. for PHP 6 billion on December 11, 2023. Together with shares in Terra Solar acquired from SP New Energy's parent company Solar Philippines Power Project Holdings Inc. (SPPPHI), SP New Energy is now the owner of 100 percent of Terra Solar following the transaction. Board of Directors of SP New Energy approved the transaction on December 11 2023.</t>
  </si>
  <si>
    <t>IsoPlexis Corporation</t>
  </si>
  <si>
    <t>Connecticut Innovations, Incorporated; Danaher Corporation (NYSE:DHR); BlackRock, Inc. (NYSE:BLK); Perceptive Advisors LLC; Spring Mountain Capital, LP; North Sound Trading, LP; Northpond Ventures, LLC; Perceptive Credit Holdings III, LP; PCOF Eq Aiv GP, LLC</t>
  </si>
  <si>
    <t>IQTR1819441975</t>
  </si>
  <si>
    <t xml:space="preserve">Berkeley Lights, Inc. (NasdaqGS:BLI) entered into a preliminary non-binding letter of interest to acquire IsoPlexis Corporation (NasdaqGS:ISO) from a group of shareholders on April 21, 2022. Berkeley Lights, Inc. announced a definitive agreement to acquire IsoPlexis Corporation from a group of shareholders for $56.3 million on December 21, 2022. Under the terms of the agreement, IsoPlexis shareholders will receive 0.612 shares of Berkeley Lights stock for each IsoPlexis share. Following the close of the transaction, Berkeley Lights shareholders will own approximately 75.2% of the combined company, and IsoPlexis shareholders will own approximately 24.8% of the combined company. Pursuant to the Merger Agreement and subject to the satisfaction or waiver of the conditions set forth therein, Merger Sub will be merged with and into IsoPlexis, with IsoPlexis continuing as the surviving corporation and a wholly-owned subsidiary of Berkeley Lights (the “Merger”). The combined company, which will be named PhenomeX (Nasdaq: CELL) post deal completion. Siddhartha Kadia will serve as Chief Executive Officer and a member of the combined company’s Board of Directors; and Sean Mackay is expected to be appointed Chief Product Officer of the combined company. Berkeley Lights may be required to pay to IsoPlexis a termination fee of $2.3 million or IsoPlexis may be required to pay to Berkeley Lights a termination fee of $2.3 million. The deal is subject to approval by shareholders of both Berkeley Lights and IsoPlexis, termination or expiration of any waiting period applicable to the Merger under the Hart-Scott-Rodino Antitrust Improvements Act of 1976, effectiveness of the Berkeley Lights’ registration statement on Form S-4 to be filed with the Securities and Exchange Commission, approval of the listing on The Nasdaq Global Select Market of the shares of Berkeley Lights Common Stock issuable as Merger Consideration and other customary closing conditions. The transaction was unanimously approved by the Boards of Directors of both companies. The shareholders meeting of Berkeley Lights is scheduled on March 16, 2023. As of March 16, 2023, IsoPlexis’ stockholders approved the merger proposal. As of March 16, 2023, Berkeley stockholders approved the merger proposal. As of March 21, 2023, the registration statements are hereby amended to reflect the deregistration of such securities, and IsoPlexis hereby terminates the effectiveness of the Registration Statements. The transaction is expected to close in the first quarter of 2023. 
Cowen is acting as financial advisor and fairness opinion provider to Berkeley Lights, and Damien R. Zoubek, Allison Liff, Brandon Gantus, Vinita Kailasanath, Christine Lyon, Brock Dahl, Joe Soltis, Meghan Rissmiller, Meytal McCoy and Oliver J. Board of Freshfields Bruckhaus Deringer LLP is serving as legal counsel. For IsoPlexis, Evercore is serving as financial advisor and fairness opinion provider, and Richard Hall, William V. Fogg, Matthew G. Jones, Eric W. Hilfers, Amanda Hines Gold, Christopher K. Fargo, Sasha Rosenthal-Larrea, Margaret T. Segall, Matthew Morreale and Andrew C. Elken of Cravath, Swaine &amp; Moore LLP is serving as legal counsel. American Stock Transfer &amp; Trust Company, LLC acted as transfer agent to Berkeley Lights. Innisfree M&amp;A Incorporated acted as proxy solicitor to Berkeley Lights. Berkeley Lights will pay Innisfree a fee of approximately $20,000, plus additional fees. Okapi Partners LLC acted as proxy solicitor to IsoPlexis. IsoPlexis will pay Okapi Partners a fee of approximately $14,000, plus additional fees. Berkeley Lights will pay to Cowen for the services an aggregate fee of $3 million, of which $1 million was payable in connection with Cowen’s opinion and $2 million is payable contingent upon consummation of the merger.
</t>
  </si>
  <si>
    <t>BlackRock, Inc. (NYSE:BLK) (United States); Connecticut Innovations, Incorporated (United States); Danaher Corporation (NYSE:DHR) (United States); North Sound Trading, LP (United States); PCOF Eq Aiv GP, LLC (United States); Perceptive Advisors LLC (United States); Perceptive Credit Holdings III, LP (United States); Spring Mountain Capital, LP (United States)</t>
  </si>
  <si>
    <t>Leo Group Co., Ltd. (SZSE:002131)</t>
  </si>
  <si>
    <t>SZSE:002131</t>
  </si>
  <si>
    <t>Zhejiang Innovation Development Capital Management Co., Ltd.</t>
  </si>
  <si>
    <t>IQTR627949116</t>
  </si>
  <si>
    <t xml:space="preserve">Taizhou Fuzhe Emerging Power Equity Investment Partnership Enterprise (Limited Partnership) managed by Zhejiang Innovation Development Capital Management Co., Ltd. signed an agreement to acquire 5.7% stake in Leo Group Co., Ltd. (SZSE:002131) from Wang Xiangrong and Wang Zhuangli for approximately CNY 740 million on July 2, 2019. Taizhou Fuzhe Emerging Power Equity Investment Partnership Enterprise (Limited Partnership) will acquire 380.4 million shares in Leo Group at CNY 1.95 per share of which Wang Xiangrong will sell 212.5 million shares and Wang Zhuangli will sell 167.96 million shares.
</t>
  </si>
  <si>
    <t>Aalto Power SAS</t>
  </si>
  <si>
    <t>Iberdrola Renovables France SAS</t>
  </si>
  <si>
    <t>Caisse des Dépôts et Consignations; Aiolos SAS</t>
  </si>
  <si>
    <t>IQTR666991606</t>
  </si>
  <si>
    <t xml:space="preserve">Iberdrola Renovables France SAS signed an agreement to acquire Aalto Power SAS from Caisse des dépôt and Aiolos SAS for approximately €100 million on May 7, 2020. The transaction also covers the assignment of certain loans that the vendors granted to Aalto Power. The deal is subject to customary approval. Kai Völpel, Jean-Pierre Delvigne, Christine Daric, Marion Brière Ségala, Cyrille Rumen and Albrecht von Breitenbuch of Bryan Cave Leighton Paisner LLP acted as legal advisors, and Green Cape Finance acted as financial advisor to Aiolos SAS and Caisse des dépôts et consignations. Antonio Morales of Baker &amp; McKenzie SCP acted as legal advisor to Iberdrola Renovables France SAS.
</t>
  </si>
  <si>
    <t>Aiolos SAS (France); Caisse des Dépôts et Consignations (France)</t>
  </si>
  <si>
    <t>Ppi Management Inc.</t>
  </si>
  <si>
    <t>IQTR554165291</t>
  </si>
  <si>
    <t xml:space="preserve">Industrial Alliance Insurance and Financial Services Inc. (TSX:IAG) acquired PPI Management Inc. for approximately CAD 140 million on February 26, 2018. The deal will be financed using common share offerings of CAD 150 million and preference offerings of up to CAD 150 million. Capital West Partners acted as the financial advisor to PPI Management Inc. Jean G. Morency, Sophie Lessard Berger, Charles-Antoine Dorion and Peter Mantas of Fasken Martineau DuMoulin LLP acted as the legal advisor to iA Financial.
</t>
  </si>
  <si>
    <t>Generali China Insurance Company Ltd.</t>
  </si>
  <si>
    <t>CNPC Capital Company Limited (SZSE:000617)</t>
  </si>
  <si>
    <t>IQTR1868079675</t>
  </si>
  <si>
    <t xml:space="preserve">Assicurazioni Generali S.p.A. (BIT:G) signed an agreement to acquire 51% stake in Generali China Insurance Company Ltd. from CNPC Capital Company Limited (SZSE:000617) for approximately CNY 770 million on January 10, 2024. Prior to the transaction, Assicurazioni Generali S.p.A. (BIT:G) held 49%. Upon completion, Generali will become the 100% shareholder of GCI and the first foreign player to acquire a controlling stake of a P&amp;C insurance company from a single state owned entity in China purely via mandatory public auction process. The completion of the transaction is subject to regulatory approvals. UBS (Italy) S.p.A acted as financial advisor to Assicurazioni Generali. Grace Yu, Lily Yan, Michael Han, Jin Wang and ZhenYuan Hu of Fangda Partners acted as legal advisor to Assicurazioni Generali. The expected completion of the transaction is by the end of the year.
</t>
  </si>
  <si>
    <t>Thales Australian Head Office, Sydney Olympic Park and Telstra Canberra Head Office, ACT</t>
  </si>
  <si>
    <t>IQTR618588282</t>
  </si>
  <si>
    <t xml:space="preserve">Charter Hall Long WALE REIT (ASX:CLW) entered into an agreement to acquire Thales Australian Head Office, Sydney Olympic Park and Telstra Canberra Head Office, ACT for approximately AUD 150 million on June 5, 2019. Under the terms of transaction, Charter Hall Long WALE REIT will acquire Thales Australian Head Office, Sydney Olympic Park for AUD 46.2 million and Telstra Canberra Head Office, ACT for AUD 108.5 million. The transaction will be funded by AUD 180 million raised by institutional placement and debt of AUD 43 million. As of June 6, 2019, the size of the institutional placement was increased from AUD 180 million to AUD 190 million. The transaction shall also be funded through proceeds of security purchase plan of AUD 10 million.
</t>
  </si>
  <si>
    <t>ÖGURVÍK Ltd</t>
  </si>
  <si>
    <t>Brim hf. (ICSE:BRIM)</t>
  </si>
  <si>
    <t>Útgerðarfélag Reykjavíkur hf.</t>
  </si>
  <si>
    <t>IQTR580831594</t>
  </si>
  <si>
    <t xml:space="preserve">HB Grandi hf. (ICSE:GRND) entered into a purchase agreement to acquire ÖGURVÍK Ltd for ISK 12.3 billion on September 7, 2018. As reported, a correction is expected to be applied to this once the results of the company’s financial performance to August 31, 2018 are available. The purchase is funded from cash reserves and loans. The shares will be handed over on payment. ÖGURVÍK reported operating revenue of ISK 2197 million and EBITDA of ISK 348 million in 2017. The purchase agreement is subject to approval by the Board of HB Grandi and the shareholders meeting of the company. Furthermore the purchase is also subject to the approval of the Icelandic Competition Authority on the merger that such an acquisition leads to. On September 19, 2018, the Board of Directors of HB Grandi approved the agreement to acquire ÖGURVÍK and has decided to put the matter to a shareholders’ meeting for its approval. On November 2, 2018, shareholders of HB Grandi approved the transaction by the vote of 95.8%. On November 22, 2018, Icelandic Competition Authority approved the transaction.
</t>
  </si>
  <si>
    <t>Sumitomo Mitsui Banking Corporation; Nippon Life Insurance Company; The Bank of Nagoya, Ltd. (TSE:8522); Hirakawa Industry Co., Ltd.</t>
  </si>
  <si>
    <t>IQTR1824553669</t>
  </si>
  <si>
    <t xml:space="preserve">Sumitomo Electric Industries, Ltd. (TSE:5802) made a tender offer to acquire remaining 49.08% stake in TECHNO ASSOCIE Co., Ltd. (TSE:8249) from group of shareholders for ¥15.5 billion on February 2, 2023. Under the terms of transaction, Sumitomo Electric Industries will purchase 9.15 million shares of TECHNO ASSOCIE at price of ¥1695 per share. Currently, the Tender Offeror owns a total of 9,495,226 shares of the Target Company Stock (ownership ratio: 50.92%). Through the Tender Offer and the scheduled subsequent procedures, TECHNO ASSOCIE will become the Company’s wholly owned subsidiary. it is possible that they will be delisted through certain procedures depending on the results of the Tender Offer.
The Tender Offeror has set 2,938,074 shares (ownership ratio: 15.76%) as the minimum number of shares to be purchased under the Tender Offer. the Target Company established the Special Committee which comprises independent outside directors, independent outside audit &amp; supervisory board members, and outside experts, to deliberate and negotiate the Transaction from a standpoint independent of the Tender Offeror. Target Company has resolved at its board of directors meeting held today to express its opinion in support of the Tender Offer and to recommend that the Target Company’s shareholders tender in the Tender Offer and Tender Offeror resolved in favor of conducting the Tender Offer at its board of directors meeting held on February 2, 2023. If, as a result of completion of the Tender Offer, the Tender Offeror owns 90% or more of the number of voting rights of all shareholders of the Target Company then the Tender Offeror plans to make a demand to all shareholders of the Target Company who did not tender their shares in the Tender Offer (the “Shareholders Subject to Cash-Out”) to sell all the Target Company Stock they hold (the “Demand for Cash-Out”). The Target Company plans to hold the Extraordinary Shareholders Meeting at the request of the Tender Offeror, and the Extraordinary Shareholders Meeting is scheduled for around May 2023. The Tender Offeror plans to approve the above proposal at the Extraordinary Shareholders Meeting. The board of directors of the Target Company, at a meeting held today, unanimously resolved to endorse the Tender Offer and to recommend that the shareholders of the Target Company tender their shares in the Tender Offer. Tender offer commence from February 3, 2023  to March 22, 2023
the Tender Offeror appointed Nomura Securities Co., Ltd. (“Nomura Securities”) as a financial advisor and third-party valuation organization independent of the Tender Offeror and the Tender Offeror Group including the Target Company and Nishimura &amp; Asahi as a legal advisor, and commenced concrete deliberations regarding the Transaction Nomura Securities Co., Ltd as Tender Offer Agent. The Target Company appointed City-Yuwa Partners as a legal advisor independent of the Target Company.Target Company appointed Mizuho Securities as a financial advisor and third-party valuation organization independent of the Target Company
</t>
  </si>
  <si>
    <t>Hirakawa Industry Co., Ltd. (Japan); Nippon Life Insurance Company (Japan); Sumitomo Mitsui Banking Corporation (Japan); The Bank of Nagoya, Ltd. (TSE:8522) (Japan)</t>
  </si>
  <si>
    <t>Lumesse Limited</t>
  </si>
  <si>
    <t>IQTR584337220</t>
  </si>
  <si>
    <t xml:space="preserve">Saba Software, Inc. entered into an agreement to acquire Lumesse Limited from HgCapital Trust plc (LSE:HGT) managed by HgCapital LLP on October 1, 2018. The transaction is subject to customary closing conditions and is expected to close in the fourth quarter of 2018. Jefferies LLc acted as financial advisor to Lumesse.
</t>
  </si>
  <si>
    <t>Portfolio of 6 logistics platforms</t>
  </si>
  <si>
    <t>DWS Distributors, Inc.</t>
  </si>
  <si>
    <t>IQTR571921744</t>
  </si>
  <si>
    <t xml:space="preserve">Heights 1 SAS managed by DWS Distributors, Inc. acquired Portfolio of 6 logistics platforms from Argan SA (ENXTPA:ARG) for €92.3 million on June 25, 2018. The portfolio generates annual rent of €5.7 million. Argan will use generated cash for partial financing of growth. Erwan Le Douce Bercot and Flavia of Jones Day acted as legal advisor for DWS Distributors.
</t>
  </si>
  <si>
    <t>Dalian My Gym Education Technology Co.,Ltd.</t>
  </si>
  <si>
    <t>Zhuhai Rongcheng Investment Center (Limited Partnership)</t>
  </si>
  <si>
    <t>IQTR551135957</t>
  </si>
  <si>
    <t xml:space="preserve">Zhuhai Rongcheng Investment Center (Limited Partnership) signed an equity transfer agreement to acquire an additional 6.04% stake in Dalian Sunlight Machinery Co., Ltd. (SZSE:002621) from Yu Jianmo for CNY 700 million on January 3, 2018. Under the terms, Zhuhai Rongcheng Investment Center (Limited Partnership) will acquire the remaining 20.38 million unrestricted shares held by Yu Jianmo at CNY 34.34 per share. As consideration, within 10 days since the signing of the equity transfer agreement, a first installment of CNY 100 million is to be paid. A second installment of CNY 360 million will be paid within 10 days since delivery of the underlying equity and a third installment of CNY 240 million must be paid within 12 months since delivery of the underlying equity. Post completion of the transaction, Zhuhai Rongcheng Investment Center (Limited Partnership) will hold 29% stake in Dalian Sunlight Machinery Co., Ltd. 
</t>
  </si>
  <si>
    <t>Finlogic S.p.A.</t>
  </si>
  <si>
    <t>Credem Private Equity SGR SpA; Aurora Growth Capital S.A. SICAV-RAIF</t>
  </si>
  <si>
    <t>IQTR1818085814</t>
  </si>
  <si>
    <t xml:space="preserve">Credem Private Equity SGR SpA and NB Aurora S.A. SICAF-RAIF (BIT:NBA) bid to acquire Finlogic S.p.A. (BIT:FNL) from Hydra S.p.A. and others for approximately €90 million on December 7, 2022. The offer is aimed at the delisting of Finlogic shares from Euronext Growth Milan. Finlogic S.p.A. has decided not to exercise golden power rule on take over bid by Credem Private Equity. The tender offer is financed by recourse to the resources made available by Credem Private Equity, NB Aurora and PM&amp;Partners and, in part, by recourse to the financial resources that will be made available by Crédit Agricole Italia and BPER Banca. As of March 3, 2023, the conditions relating to the tender offer for the acquisition of the entire capital of Finlogic have been met. ACCEPTANCE PERIOD STARTS MAY 11, ENDS JUNE 9.
</t>
  </si>
  <si>
    <t>Hextar Fertilizers Limited</t>
  </si>
  <si>
    <t>Hextar Industries Berhad (KLSE:HEXIND)</t>
  </si>
  <si>
    <t>Hextar Holdings Sdn Bhd</t>
  </si>
  <si>
    <t>IQTR1795607564</t>
  </si>
  <si>
    <t xml:space="preserve">Hextar Industries Berhad (KLSE:HEXIND) entered into an agreement to acquire Hextar Fertilizers Limited from Hextar Holdings Sdn Bhd. for MYR 480 million on August 8, 2022. The purchase consideration of RM480.0 million will be wholly satisfied through the issuance of 1.6 billion new ordinary shares in HIB (“Consideration Shares”) at an issue price of MYR 0.30 per Consideration Share. HHSB has given a profit guarantee of an aggregate of MYR 94 million over 2 years. 1.2 billion shares will be issued as consideration the vendor and 03 billion shares will be issued as qurterly payment over the period of 2 years if the company attains the guaranteed Profit after tax. The Proposed Acquisition is subject to approvals being obtained from Bursa Securities, for the listing of and quotation for the Consideration Shares on the ACE Market of Bursa Securities, non-interested shareholders of HIB and approval of the directors and members of the Vendor in relation to the disposal of the Sale Shares.The transaction is conditional upon satisfactory legal, financial and/or business due diligence findings on the HFL Group by the Purchaser. HFL group recorded revenue of MYR 0.6 billion, Common equity of MYR 53.8 million, total debt of MYR 0.3 billion M&amp;A Securities and Malacca Securities Sdn Bhd acted as financial advisor to Hextar Industries Berhad. The transaction is expected to be completed in the fourth quarter of the calendar year 2022. As of September 20, 2022, Bursa Malaysia Securities Berhad has approved the listing and quotation of 1,600,000,000 new ordinary shares in Hextar Industries. Hextar Industries has required to ensure full compliance of all the listing requirements. As of October 12, 2022, Hextar Industries Berhad shareholders approved the transaction. M&amp;A Securities announced that the solicitors for the transaction confirmed that the conditions precedent have been fulfilled and transaction has now become unconditional. M&amp;A Securities on behalf of the Hextar Holdings Sdn Bhd, had served a notice on the Board of Directors of the Hextar Industries Berhad in relation to the unconditional mandatory take-over offer by the Hextar Holdings Sdn Bhd to acquire all the Offer Shares for a cash offer price of MYR 0.38175 per Offer Share fully satisfied in cash. As of November 2, 2022, the offer document in relation to Offer was issued to extend a formal take-over offer by the Hextar Holdings Sdn Bhd to acquire your Offer Shares. The Offer is not conditional upon any minimum level of acceptances of the Offer Shares as the Hextar Holdings Sdn Bhd would be holding more than 50% of the voting shares in the Hextar Industries Berhad upon the issuance of the Consideration Shares. The Hextar Holdings Sdn Bhd intends to maintain the listing status of the Offeree on the ACE Market of Bursa Malaysia Securities Berhad.
</t>
  </si>
  <si>
    <t>Integromat s.r.o.</t>
  </si>
  <si>
    <t>Celonis GmbH</t>
  </si>
  <si>
    <t>IQTR691710114</t>
  </si>
  <si>
    <t xml:space="preserve">Celonis SE acquired Integromat s.r.o. for CZK 2.5 billion on October 14, 2020. Integromat will continue to operate independently under the Integromat name with its headquarter remaining in Prague.
</t>
  </si>
  <si>
    <t>330MW Gode offshore wind farm in Germany</t>
  </si>
  <si>
    <t>IQTR1889467169</t>
  </si>
  <si>
    <t>Unknown funds managed by Equitix Investment Management Limited agreed to acquire 15.20% stake in 330MW Gode offshore wind farm in Germany from The Renewables Infrastructure Group Limited (LSE:TRIG) managed by Infrared Capital Partners Limited for €100 million on August 1, 2024. The transaction is subject to clearances and consents. The sale is at a 9% premium to the valuation of the wind farm as at 31 December 2023. TRIG will continue to own a 9.8% stake in the wind farm. Once completed, TRIG's disposals over the past 12 months, as part of the Managers' active approach to portfolio management. The transaction is subject to clearances and consents. The 15.2% equity interest in Gode are expected to be received in H2 of 2024 and would reduce TRIG's RCF borrowings to £195 million(€231 million). Lucy Lewis and Tom Skinner of Investec Bank Plc acted as financial advisors for Infrared Capital Partners Limited. Virginia Khoo and Carwyn Evans of BNP Paribas acted as financial advisors for Infrared Capital Partners Limited. Werner Brickwedde, Alexander Dartsch, Nico Neukam and Lars Mesenbrink of Orrick, Herrington &amp; Sutcliffe (Europe) LLP and Orrick, Herrington &amp; Sutcliffe (Uk) Llp acted as legal advisor and PricewaterhouseCoopers International Limited acted as accountant to Equitix Investment Management.</t>
  </si>
  <si>
    <t>IRIAM Inc.</t>
  </si>
  <si>
    <t>IQTR1672830195</t>
  </si>
  <si>
    <t xml:space="preserve">DeNA Co., Ltd. (TSE:2432) agreed to acquire remaining 80% stake in IRIAM Inc. from ZIZAI Inc for ¥12 billion on July 2, 2021. Under the terms of the transaction, DeNA Co., Ltd. will acquire 8000 common stock of IRIAM Inc. and consideration is paid in cash. The transaction has been passed by Board of Directors of DeNA Co., Ltd. on July 2, 2021. The transaction is expected to close on August 2, 2021.
</t>
  </si>
  <si>
    <t>GamePlan, Inc.</t>
  </si>
  <si>
    <t>Athena Bitcoin Global (OTCPK:ABIT)</t>
  </si>
  <si>
    <t>IQTR653470979</t>
  </si>
  <si>
    <t xml:space="preserve">Athena Bitcoin Inc. entered into an agreement to acquire GamePlan, Inc. (OTCPK:GPLA) for approximately $110 million in a reverse merger transaction on January 14, 2020. GamePlan, Inc. issued 3,593,644,680 shares to the Athena shareholders on a pro-rata basis as part of the consideration. Pursuant to the transaction, Athena Bitcoin's Chief Executive Officer, Eric Gravengaard and Eddie Weinhaus have been named Chief Executive Officer and President of GamePlan, respectively and are now members of the Board of Directors.
</t>
  </si>
  <si>
    <t>346 unit apartment property in Washington, D.C.</t>
  </si>
  <si>
    <t>Foulger-Pratt Companies, LLC; Tryline Capital Management LLC</t>
  </si>
  <si>
    <t>Wood Real Estate Investors, LLC; CBRE Investment Management</t>
  </si>
  <si>
    <t>IQTR1891823773</t>
  </si>
  <si>
    <t xml:space="preserve">Tryline Capital Management LLC, Foulger-Pratt Companies, LLC, and an institutional investor acquired a 346 unit apartment property in Washington, D.C. from CBRE Investment Management and Wood Real Estate Investors, LLC for approximately $108 million on August 19, 2024. The consideration paid is $107.8 million. The trio landed a Fannie Mae loan via Capital One (COF) at 5.7 percent interest to finance the deal.
</t>
  </si>
  <si>
    <t>Wood Real Estate Investors, LLC (United States)</t>
  </si>
  <si>
    <t>Pike 3400 apartments on Columbia Pike</t>
  </si>
  <si>
    <t>Caruthers Properties, LLC</t>
  </si>
  <si>
    <t>IQTR685591561</t>
  </si>
  <si>
    <t xml:space="preserve">Caruthers Properties acquired Pike 3400 apartments on Columbia Pike from Greystar Real Estate Partners, LLC for approximately $110 million on August 26, 2020. Caruthers Properties paid $0.42 million per unit for the total of 257 units. Walker &amp; Dunlop Investment Sales represented Greystar Real Estate Partners, LLC.
</t>
  </si>
  <si>
    <t>Sailun Group Co., Ltd. (SHSE:601058)</t>
  </si>
  <si>
    <t>SHSE:601058</t>
  </si>
  <si>
    <t>IQTR693970719</t>
  </si>
  <si>
    <t xml:space="preserve">Yuan Zhongxue signed a share transfer agreement to acquire 5.40% stake in Sailun Group Co., Ltd. from Du Yudai for approximately CNY 710 million on November 4, 2020. The consideration shall be paid in two installments, first installment of CNY 400 million within five working days after this agreement is signed and second installment of CNY 312 million, Within 5 working days after the relevant conditions are met. Currently, Du Yudai held 9.54% stake in Sailun Group Co., Ltd. and Yuan Zhongxue holds 2.48% stake. Post completion, Yuan Zhongxue will directly hold 7.49% stake and Du Yudai will hold 4.21% stake in Sailun Group Co., Ltd.
</t>
  </si>
  <si>
    <t>The Xchange at Bedford</t>
  </si>
  <si>
    <t>Jumbo Capital Management LLC; Sound Mark Partners, LLC</t>
  </si>
  <si>
    <t>The DAVIS Companies, Inc.</t>
  </si>
  <si>
    <t>IQTR573725713</t>
  </si>
  <si>
    <t xml:space="preserve">Jumbo Capital Management LLC and Sound Mark Partners LLC acquired The Xchange at Bedford from The DAVIS Companies, Inc. for approximately $110 million on July 2, 2018. Under the terms, Frank Petz, Matthew Sherry and Scott Carpenter of Jones Lang LaSalle Capital Markets, Inc. acted as financial advisor to The DAVIS Companies, Inc.
</t>
  </si>
  <si>
    <t>Real Estate Portfolio of 1,371,139 Square Feet in the Northern and Bajio Region</t>
  </si>
  <si>
    <t>IQTR1675330011</t>
  </si>
  <si>
    <t xml:space="preserve">An unknown buyer agreed to acquire Real Estate Portfolio of 1,371,139 Square Feet in the Northern and Bajio Region from Corporación Inmobiliaria Vesta, S.A.B. de C.V. (BMV:VESTA *) for approximately US$110 million on July 27, 2021. The closing of the transaction is subject to obtaining the relevant governmental approvals, including from the Mexican Federal Economic Competition Commission. The transaction is expected to occur in the fourth quarter 2021. 
</t>
  </si>
  <si>
    <t>Patterson Court Apartments In Orlando, Florida</t>
  </si>
  <si>
    <t>Fifteen Group LLC; Meritage Group LP</t>
  </si>
  <si>
    <t>IQTR1757371269</t>
  </si>
  <si>
    <t xml:space="preserve">Trion Multifamily Opportunity Fund III managed by Trion Properties acquired Patterson Court Apartments In Orlando, Florida from Fifteen Group LLC and Meritage Group LP for approximately $110 million on November 2, 2021. Brett Moss and Jaret Turkell of Berkadia represented Meritage Group LP and Fifteen Group LLC.
</t>
  </si>
  <si>
    <t>Meritage Group LP (United States)</t>
  </si>
  <si>
    <t>IQTR715189106</t>
  </si>
  <si>
    <t xml:space="preserve">Liu Xiaowei signed a Share Transfer Agreement to acquire 12.33% stake in Mingchen Health Co.,Ltd. (SZSE:002919) from Chen Qinfa for approximately CNY 700 million on May 10, 2021. Agreement will include a transfer of 15 million shares at CNY 46.17 per share. Chen Qinfa's stake will decrease from 49.3% to 37%. Payment will be made in 3 different tranches.  
</t>
  </si>
  <si>
    <t>19 residential properties in Netherlands</t>
  </si>
  <si>
    <t>IQTR1891090230</t>
  </si>
  <si>
    <t>An undisclosed buyer acquired 19 residential properties in Netherlands from European Residential Real Estate Investment Trust (TSX:ERE.UN) for €100 million on June 15, 2024. The European Residential Real Estate Investment used this funds to settle the outstanding mortgage with a principal balance of €62.8 million.</t>
  </si>
  <si>
    <t>Mawson Gold Limited</t>
  </si>
  <si>
    <t>Southern Cross Gold Consolidated Ltd. (TSX:SXGC)</t>
  </si>
  <si>
    <t>IQTR1884512779</t>
  </si>
  <si>
    <t xml:space="preserve">Southern Cross Gold Ltd (ASX:SXG) signed a letter of intent to acquire Mawson Gold Limited (TSXV:MAW) for approximately CAD 150 million in a reverse merger transaction on June 10, 2024. Southern Cross Gold Ltd entered into a definitive binding scheme implementation agreement to acquire Mawson Gold Limited in a reverse merger transaction on July 30, 2024. Subject to Mawson shareholder approval, Mawson intends to spin-off its Swedish uranium assets and CAD 600,000 of cash into a newly formed subsidiary company. 0Prior to the transaction becoming effective, Mawson will affect a share consolidation of its common shares at a ratio of approximately 3.1581:1, resulting in the number of outstanding Mawson Shares being equal to the number of SXG Shares held by Mawson; Mawson to acquire all SXG Shares that it does not own by way of the Australian Arrangement, and will issue shares of New Southern Cross in Australia ( either in the form of CHESS Depositary Interests "CDIs" on the ASX or, if a shareholder elects, common shares of New Southern Cross on the TSXV) on a 1 for 1 (post-consolidation) basis, which would give Mawson's existing shareholders as of the record date approximately 49.6% ownership on completion of the Australian Arrangement; Mawson to maintain its listing on the TSXV and to seek to dual list on the ASX; The current Australian Board and management team of SXG to lead and manage New Southern Cross; and SXG to delist from ASX concurrently with the closing of the Australian Arrangement. Under the Australian Arrangement, Mawson will then offer to purchase the SXG shares Mawson does not already own on the basis of a 1:1 exchange ratio for new Mawson shares, so that existing holders of SXG (other than Mawson) will own approximately 50.4% of issued New Southern Cross shares following completion of the Australian Arrangement. Pursuant to the NBTS, Mawson is expected to acquire all the ordinary shares of SXG that Mawson does not already own and change its name to  Southern Cross Gold Consolidated Ltd (the "New Southern Cross"). Under certain circumstances where the Arrangement is not completed, Mawson is required to pay SXG a termination fee of AUD 2,000,000 (CAD 1,812,554). Under certain circumstances where the Arrangement is not completed, SXG is required to pay Mawson a termination fee of AUD 1,000,000 (CAD 906,277). Following completion of the Australian Arrangement, it is expected that the Board of New Southern Cross will be reconstituted so that it comprises the current members of the SXG board of directors led by Mr. Tom Eadie as Non-Executive Chairman. An additional director may be drawn from the current Mawson board of directors. Management of New Southern Cross is expected to mimic the current management of SXG led by Michael Hudson as President &amp; CEO, Lisa Gibbons as General Manager and Kenneth Bush as Exploration Manager.
The Australian Arrangement is subject to a range of conditions, including, but not limited to, approval by SXG shareholders, Australian court approval and Australian and Canadian regulatory approvals including the approval of the TSXV, the ASX and the Australian Securities and Investments Commission as well as SXG and Mawson entering into a SIA relating to the Australian Arrangement containing terms and conditions, including representations and warranties, customary non-solicitation covenants, board support and fiduciary-out provisions all customary for transactions of this nature. SXG will require the usual shareholder approvals to implement the Australian Arrangement as required by the Corporations Act, being both: Mawson and its associates will not be entitled to vote on the Australian Arrangement. Mawson will require: shareholder and TSXV approval to implement the changes to the Mawson Board of the resulting entity, as required by the policies of the TSXV being a simple majority in the number of Mawson shares voted; TSXV approval on the Consolidation; and shareholder and TSXV approval to implement the Spinout Transaction, if applicable, as required under the Business Corporations Act (British Columbia) being a 66% vote by the number of Mawson Shares voted. The transaction is also subject to ASX conditional approval for listing of Mawson  shares on ASX and conditionally approved the Mawson Shares (in CDI form) to be issued as consideration. The independent board committee of SXG unanimously approved the transaction. Closing of the transaction is expected to complete in late October 2024. As on October 29, 2024, Subject to shareholder voting, the SXG Scheme and the Arrangement are expected to complete in December 2024. As on November 7, 2024, the transaction has been approved by Mawson shareholders and is expected to occur sometime in mid to late December, 2024. On January 14, 2025, Southern Cross Gold is pleased to announce that earlier today the Supreme Court of New South Wales (Court) approved the transaction. Guy Sanderson of Hamilton Locke Pty Ltd acted as legal advisor to SXG. David Holland of Hogan Lovells International LLP acted as legal advisor to Mawson.
</t>
  </si>
  <si>
    <t>La Positiva Seguros y Reaseguros S.A. (BVL:POSITIC1)</t>
  </si>
  <si>
    <t>BVL:POSITIC1</t>
  </si>
  <si>
    <t>Ferreycorp S.A.A. (BVL:FERREYC1)</t>
  </si>
  <si>
    <t>IQTR555028012</t>
  </si>
  <si>
    <t xml:space="preserve">Fidelidade - Companhia de Seguros, S.A. signed an agreement to acquire 51% stake in La Positiva Seguros y Reaseguros S.A. (BVL:POSITIC1) from Ferreycorp S.A.A. (BVL:FERREYC1) and others for approximately PEN 350 million on March 5, 2018. The acquisition will be made by way of public offer of acquisition, with the price offered being PEN 2 per share. The price may be modified if La Positiva Seguros y Reaseguros S.A. issues new shares before of the launch of public offer. The transaction is subject to authorization from the Superintendency of Banking, Insurance and AFP and the deal is expected to close in third quarter of 2018. Lazard Freres and BNP Paribas Securities Corp acted as the financial advisor to La Positiva Seguros y Reaseguros S.A and Lazard acted as a financial advisor to Fidelidade.
</t>
  </si>
  <si>
    <t>Estancia La Jolla Hotel &amp; Spa</t>
  </si>
  <si>
    <t>IQTR1760279194</t>
  </si>
  <si>
    <t xml:space="preserve">Pebblebrook Hotel Trust (NYSE:PEB) acquired Estancia La Jolla Hotel &amp; Spa for approximately $110 million on December 1, 2021. Pebblebrook funded the acquisition with approximately $46 million of cash on hand, and it assumed $61.7 million of existing non-recourse, secured debt. Pebblebrook retained Noble House Hotels &amp; Resorts to manage the resort.
</t>
  </si>
  <si>
    <t>Portfolio of Industrial Buildings in South Jersey</t>
  </si>
  <si>
    <t>Watson Land Company</t>
  </si>
  <si>
    <t>IQTR1679202453</t>
  </si>
  <si>
    <t xml:space="preserve">Watson Land Company acquired a portfolio of industrial buildings in South Jersey from CRG Integrated Real Estate Solutions for approximately $110 million on August 24, 2021. Under the terms of the transaction, Watson Land Co. bought 283,040-square-foot building at 100 Huff Lane and 252,750-square-foot building at 191 Harmony Road at $201 a square foot. John PlowerJLL and Ryan Cottone of JLL acted as broker.
</t>
  </si>
  <si>
    <t>Suning convenience supermarket (Nanjing) Co., Ltd.</t>
  </si>
  <si>
    <t>Suning Smart Life Holding Limited</t>
  </si>
  <si>
    <t>IQTR586782508</t>
  </si>
  <si>
    <t xml:space="preserve">Suning Smart Life Holding Limited signed an agreement to acquire Suning convenience supermarket (Nanjing) Co., Ltd. from Suning.com Co., Ltd. (SZSE:002024) for approximately CNY 750 million on October 14, 2018. In a related transaction, Great Matrix Limited, Suning International Group CO.,Limited and Great Momentum Limited signed an investment agreement to subscribe to capital of Suning Smart Life Holding Limited for $300 million (CNY 2.1 billion). The transaction shall be funded through the capital increase in Suning Smart Life Holding Limited.
Suning convenience supermarket (Nanjing) Co., Ltd. reported total assets of CNY 10.98 million and net liabilities of CNY 14.93 million as at December 31, 2017. Suning convenience supermarket (Nanjing) Co., Ltd. reported operating revenues of CNY 7.71 million, operating loss of CNY 14.97 million and net loss of CNY 14.93 million in 2017. The Board of Directors of Suning.com Co., Ltd. approved the transaction.
</t>
  </si>
  <si>
    <t>Industrial Properties in Goodyear and Chester</t>
  </si>
  <si>
    <t>IQTR604653327</t>
  </si>
  <si>
    <t xml:space="preserve">Lexington Realty Trust (NYSE:LXP) acquired industrial properties in Goodyear and Chester for approximately $110 million in fourth quarter of 2018. The Goodyear, Arizona was acquired for $41.4 million and Chester, Virginia was acquired for $66.3 million.
</t>
  </si>
  <si>
    <t>Totens Sparebank</t>
  </si>
  <si>
    <t>SpareBank 1 Østlandet (OB:SPOL)</t>
  </si>
  <si>
    <t>IQTR1867060760</t>
  </si>
  <si>
    <t>SpareBank 1 Østlandet (OB:SPOL) signed a letter of intent to acquire Totens Sparebank (OB:TOTG) for NOK 1.1 billion on January 3, 2024. As per the terms of the transaction, the banks have agreed on a total consideration where SpareBank 1 Østlandet pays a merger consideration corresponding to 1.80 equity capital certificates in SpareBank 1 Østlandet per equity capital certificate in Totens Sparebank, with the addition of a cash consideration of NOK 7.7880 per equity capital certificate in Totens Sparebank, which gives a total merger consideration equivalent to 1.86 equity capital certificates in SpareBank 1 Østlandet per equity capital certificate in Totens Sparebank. As on January 15, 2024, The banks' boards have approved a plan for merging the banks. The merged bank will continue under the name SpareBank 1 Østlandet. The boards of the two banks will now present the proposed merger to the supervisory board and the general meeting of the banks respectively. The completion of the merger is, among other things, conditional on the supervisory board and the general meeting in the two banks making the necessary resolutions at meetings on February 22, 2024, and necessary supervisory authorities’ approvals being granted without conditions or on terms that do not significantly change the assumptions the banks have made as a basis for the merger. As of June 6, 2024, the Norwegian Competition Authority has cleared the transaction. The implementation of the merger is still conditional on the Norwegian Financial Supervisory Authority giving necessary approval without imposing conditions that significantly alter the assumptions that the banks have made under the merger plan. The aim is to complete the merger during the third quarter of 2024. The merger is contemplated to be finalized around November 1, 2024.
SpareBank 1 Østlandet has engaged SpareBank 1 Markets AS as financial adviser and Advokatfirmaet Selmer AS as legal adviser in connection with the merger. Totens Sparebank has engaged ABG Sundal Collier ASA as financial adviser and Advokatfirmaet BAHR AS as legal adviser.</t>
  </si>
  <si>
    <t>Elysian Tower in Cork</t>
  </si>
  <si>
    <t>Carbon Finance Limited</t>
  </si>
  <si>
    <t>IQTR559332489</t>
  </si>
  <si>
    <t xml:space="preserve">Kennedy-Wilson Holdings Inc. (NYSE:KW) agreed to acquire Elysian Tower in Cork from Carbon Finance Limited for a purchase price of up to €95 million on February 21, 2018. On April 13, 2018, the Competition and Consumer Protection Commission approved the acquisition.  
</t>
  </si>
  <si>
    <t>Shanghai Guangzheng New Vision Eye Hospital Investment Co., Ltd.</t>
  </si>
  <si>
    <t>Guangzheng Eye Hospital Group Co.,Ltd. (SZSE:002524)</t>
  </si>
  <si>
    <t>Shanghai New Vision Industrial Co., Ltd.</t>
  </si>
  <si>
    <t>IQTR631474611</t>
  </si>
  <si>
    <t xml:space="preserve">Guangzheng Group Co.,Ltd (SZSE:002524) entered into a framework agreement to acquire remaining 49% stake in Shanghai New Vision Eye Hospital Investment Co., Ltd. from Shanghai New Vision Industrial Co., Ltd. on July 30, 2019. Guangzheng Group Co.,Ltd (SZSE:002524) signed Asset Purchase agreement to acquire remaining 49% stake in Shanghai New Vision Eye Hospital Investment Co., Ltd. from Shanghai New Vision Industrial Co., Ltd. for approximately CNY 740 million on January 5, 2020. The consideration will be paid in cash. Guangzheng will pay the price in 4 tranches. The transaction price of the first phase of the transaction: Guangzheng shall pay 20% of the transaction price to the account designated by New Vision Industry within 15 working days after the effective date of this agreement. The second transaction price of this transaction: Guangzheng shall pay 50% of the transaction price to the account designated by New Vision Industry within 15 working days after the delivery date. The third transaction price of this transaction: Within 15 working days after the special inspection opinion corresponding to the net profit difference of New Vision Eye Hospital in 2019 agreed in the performance compensation agreement, Guangzheng shall pay 15% of the transaction price to New Vision Industrial designated account. The transaction price of the fourth phase of the transaction: Within 15 working days after the issuance of the special inspection opinion corresponding to the 2020 net profit difference situation of New Vision Eye Hospital agreed in the performance compensation agreement, Guangzheng shall pay 15 % of the transaction price. Upon completion, Guangzheng Group Co.,Ltd will hold 100% stake in Shanghai New Vision Eye Hospital Investment Co., Ltd. For the year ended December 31, 2018, Shanghai New Vision Eye Hospital Investment Co., Ltd. reported total assets of CNY 590.4 million, net assets of CNY 267 million, revenue of CNY 921.5 million, and net profit of CNY 116.2 million. The transaction is subject to approval from Guangzheng's shareholders. The transaction was approved by the 16th session of its 4th directorate meeting of Guangzheng Group Co.,Ltd on July 30, 2019. The transaction was approved by the shareholder's meeting of Shanghai New Vision Eye Hospital and Shanghai New Vision Industrial on January 2, 2020. On February 2, 2020, Guangzheng Group held the 1st Extraordinary Shareholders Meeting of 2020 and approved the acquisition. Shenwan Hongyuan Securities Underwriting Sponsor Co., Ltd. acted as financial advisor for Guangzheng. Yu Weifeng of Llinks Law Offices and Hu Zhi of BDO China SHU LUN PAN Certified Public Accountants LLP acted as legal advisor and accountant to Guangzheng Group Co.,Ltd respectively.
</t>
  </si>
  <si>
    <t>The Hermitage Apartment Homes</t>
  </si>
  <si>
    <t>Brass Enterprises Inc.</t>
  </si>
  <si>
    <t>The Allen Morris Company</t>
  </si>
  <si>
    <t>IQTR598278065</t>
  </si>
  <si>
    <t xml:space="preserve">Brass Enterprises Inc. acquired The Hermitage Apartment Homes from The Allen Morris Company for approximately $110 million recently. Brian Moulder and Chris Chadbourne of Walker &amp; Dunlop, LLC represented Allen Morris.
</t>
  </si>
  <si>
    <t>Paxiom Automation Inc.</t>
  </si>
  <si>
    <t>IQTR1881204237</t>
  </si>
  <si>
    <t xml:space="preserve">ATS Corporation (TSX:ATS) entered into a definitive agreement to acquire Paxiom Automation Inc. on May 15, 2024.The purchase price represented an EV/EBITDA1 multiple accretive to ATS’ current trading multiple. Paxiom will join ATS’ Products and Food Technology business. In its calendar year ended December 31, 2023, Paxiom generated revenues of approximately CAD 67 million and an adjusted EBITDA margin1 above 19%. The transaction is expected to close in the third calendar quarter of 2024, subject to customary closing conditions. ATS plans to fund the acquisition with cash and by drawing on its revolving credit facility.
</t>
  </si>
  <si>
    <t>Hunan Keda New Energy Investment Development Co., Ltd.</t>
  </si>
  <si>
    <t>Foshan Electrical and Lighting Co.,Ltd (SZSE:000541)</t>
  </si>
  <si>
    <t>Guangdong China Builds Enterprise Group Co., LTD.</t>
  </si>
  <si>
    <t>IQTR700348969</t>
  </si>
  <si>
    <t xml:space="preserve">Foshan Electrical and Lighting Co.,Ltd (SZSE:000541) agreed to acquire Hunan Keda New Energy Investment Development Co., Ltd. from Guangdong China Builds Enterprise Group Co., LTD. for approximately CNY 710 million on December 2, 2020. The transaction amount for the acquisition in Hunan Keda is CNY 311.6285 million for equity transfer and the debt of Hunan Keda Company owed to Guangdong China Builds Enterprise Group Co., LTD and Guangdong Zhongnan Construction Co., Ltd. is CNY 394.6278 million. As of October 31, 2020, Hunan Keda reported total assets of CNY 478.2793 million, net assets of CNY 56.854 million, operating revenue of CNY 0 and net loss of CNY 4.1283 million. The transaction is subject to customary closing conditions, including approval from shareholders of Foshan Electrical and Lighting. As on December 2, 2020, Board of Directors of Foshan Electrical and Lighting approved the transaction. As on December 18, 2020, shareholders of Foshan Electrical and Lighting approved the transaction.
</t>
  </si>
  <si>
    <t>Guangzhou Zhuguang Property Company Limited</t>
  </si>
  <si>
    <t>Guangzhou Yude Investment Company Limited</t>
  </si>
  <si>
    <t>IQTR571769664</t>
  </si>
  <si>
    <t xml:space="preserve">Guangzhou Yude Investment Company Limited entered into the sale and purchase agreement to acquire Guangzhou Zhuguang Property Company Limited from Guangdong Zhuguang Group Company Limited for CNY 700 million on June 24, 2018. The consideration shall be paid by Guangzhou Yude Investment Company Limited within 10 business days from the completion. The consideration is subject to adjustment. After completion of acquisition, Zhuguang Holdings Group Company Limited (SEHK:1176) will own 100% equity interest in Guangzhou Zhuguang Property Company Limited through Guangzhou Yude Investment Company Limited. Guangzhou Zhuguang Property Company Limited will become an indirect wholly-owned subsidiary of Zhuguang Holdings Group Company Limited. For the year ending December 31, 2017, Guangzhou Yude Investment Company Limited reported net profit of approximately CNY 55 million.
The transaction is subject to satisfactory completion of due diligence done by Guangzhou Yude Investment Company Limited on Guangzhou Zhuguang Property Company Limited, obtaining of necessary business licence by Guangzhou Zhuguang Property Company Limited, obtaining satisfactory valuation report by Guangzhou Yude Investment Company Limited on Guangzhou Zhuguang Property Company Limited, Opinion of legal advisor by Guangzhou Yude Investment Company Limited in respect to Guangzhou Zhuguang Property Company Limited and other conditions.
</t>
  </si>
  <si>
    <t>Waypoint Suburban Class A Office Campus</t>
  </si>
  <si>
    <t>Harvard Investments, Inc.; Lincoln Property Company Commercial LLC</t>
  </si>
  <si>
    <t>IQTR633278111</t>
  </si>
  <si>
    <t xml:space="preserve">Innovatus Capital Partners, LLC acquired a Waypoint suburban Class A office campus from Harvard Investments, Inc. and Lincoln Property Company for approximately $110 million on August 14, 2019. Barry Gabel, Chris Marchildon and Will Mast of CBRE brokered the deal.
</t>
  </si>
  <si>
    <t>Nanchang Yinmenghu Properties Co., Ltd.</t>
  </si>
  <si>
    <t>Fuzhou Thaihot Real Estate Development Co., Ltd.</t>
  </si>
  <si>
    <t>Jiangxi Kangzhuang Investment Holding (Group) Co., Ltd.</t>
  </si>
  <si>
    <t>IQTR584276736</t>
  </si>
  <si>
    <t xml:space="preserve">Fuzhou Tahoe Real Estate Development Co., Ltd. signed an equity transfer agreement to acquire remaining 25% stake in Nanchang Yinmenghu Properties Co., Ltd. from Jiangxi Kangzhuang Investment Holding (Group) Co., Ltd. for approximately CNY 740 million on September 27, 2018. Fuzhou Tahoe Real Estate will pay CNY 300 million for equity and CNY 438.97 million for the debt of Nanchang Yinmenghu. Payment will be made in 2 installments. A 1st installment of CNY 80 million to be paid within 3 days after completion of the deal and a 2nd installment of CNY 220 million to be made before December 1, 2018. Upon completion of the acquisition, Fuzhou Tahoe Real Estate will increase its stake in Nanchang Yinmenghu from 75% to 100% and stake of Jiangxi Kangzhuang Investment Holding (Group) Co., Ltd. will reduce to nil from 25% earlier.
Nanchang Yinmenghu Properties reported total assets of CNY 539.9 million and net assets of CNY 100.94 million as of March 31, 2018.
</t>
  </si>
  <si>
    <t>Royal Metal Products, LLC</t>
  </si>
  <si>
    <t>Flex-Tek Group, Inc.</t>
  </si>
  <si>
    <t>IQTR709621765</t>
  </si>
  <si>
    <t xml:space="preserve">Flex-Tek Group, Inc. acquired Royal Metal Products LLC for £78 million ($107 million) on February 16, 2021. Royal Metal had revenue of £56 million in the year ended 31 December 2020.
</t>
  </si>
  <si>
    <t>Regional Rail, LLC</t>
  </si>
  <si>
    <t>IQTR628636895</t>
  </si>
  <si>
    <t xml:space="preserve">3i Group plc (LSE:III) acquired an unknown stake in Regional Rail, LLC from Levine Leichtman Capital Partners for £86 million on July 8, 2019. BMO Capital Markets acted as financial advisor and Honigman Miller Schwartz and Cohn LLP acted as legal advisor to Regional Rail in connection with the sale.
</t>
  </si>
  <si>
    <t>Papa John's International, Inc. (NasdaqGS:PZZA)</t>
  </si>
  <si>
    <t>NasdaqGS:PZZA</t>
  </si>
  <si>
    <t>IQTR643272113</t>
  </si>
  <si>
    <t xml:space="preserve">An unknown buyer acquired 6.01% in Papa John's International, Inc. (NasdaqGS:PZZA) from John H. Schnatter for approximately $110 million on November 1, 2019.
</t>
  </si>
  <si>
    <t>Sharemusic Concerts, S.L.</t>
  </si>
  <si>
    <t>Superstruct Entertainment Limited</t>
  </si>
  <si>
    <t>IQTR1872269019</t>
  </si>
  <si>
    <t>Superstruct Entertainment Limited acquired SHAREMUSIC CONCERTS, S.L for €99 million on August 1, 2023. KPMG Recursos S.A acted as financial advisor to SHAREMUSIC CONCERTS, S.L.</t>
  </si>
  <si>
    <t>Cofina Media, S.A.</t>
  </si>
  <si>
    <t>Caderno Azul, SGPS S.A.; ACTIUM CAPITAL, SA; Livrefluxo - SGPS, S.A.; CR7 S. A; Sorolla, SA</t>
  </si>
  <si>
    <t>Cofina Media, SGPS, S.A.</t>
  </si>
  <si>
    <t>IQTR1872382697</t>
  </si>
  <si>
    <t xml:space="preserve">Caderno Azul, SGPS S.A., ACTIUM CAPITAL, SA, CR7 S. A and Livrefluxo - SGPS, S.A., Sorolla, SA acquired Cofina Media, S.A. from Cofina Media, SGPS, S.A. in a management buyout transaction on November 8, 2023. After this acquisition this the name changes to Expressão Livre. KPMG Portugal, Legal Advisory Arm acted as financial advisor to Expressão Livre. Ernst &amp; Young Portugal, Financial Advisory Arm acted as financial advisor to Cofina Media, S.A.
</t>
  </si>
  <si>
    <t>PipeChina Group Nanshan (Shandong) Natural Gas Co., Ltd.</t>
  </si>
  <si>
    <t>Shandong Nanshan Aluminium Co.,Ltd. (SHSE:600219)</t>
  </si>
  <si>
    <t>IQTR1873019046</t>
  </si>
  <si>
    <t xml:space="preserve">Shandong Nanshan Aluminium Co.,Ltd. (SHSE:600219) agreed to acquire 40% stake in PipeChina Group Nanshan (Shandong) Natural Gas Co., Ltd. from Nanshan Group Co.,Ltd for approximately CNY 770 million on February 27, 2024. PipeChina Group Nanshan (Shandong) Natural Gas Co., Ltd. reported Total assets Worth CNY 6.89 billon and Total Common equity of CNY 1.89 billion on September 30, 2023. Transaction was already approved by Shandong Nanshan Aluminium Co.,Ltd. 's Board of director's. 
</t>
  </si>
  <si>
    <t>Vapor Power International, LLC</t>
  </si>
  <si>
    <t>Thermon Group Holdings, Inc. (NYSE:THR)</t>
  </si>
  <si>
    <t>Stone Pointe, LLC</t>
  </si>
  <si>
    <t>IQTR1866620643</t>
  </si>
  <si>
    <t xml:space="preserve">Thermon Group Holdings, Inc. (NYSE:THR) acquired Vapor Power International, LLC from Stone Pointe, LLC and members of Vapor Power’s management team on December 29, 2023. Vapor Power realized revenue of over $50 million in the calendar year ended December 31, 2023. The acquisition was funded with cash on hand and an expanded term loan under Thermon's existing credit agreement. Thermon expects the transaction to be accretive to GAAP earnings per share in the first twelve months. Thermon was represented by Fifth Third Securities, Inc. as financial adviser and Shook, Hardy &amp; Bacon LLP as legal counsel. Vapor Power was advised on the transaction by CIBC US Middle Market Investment Banking and Locke Lord LLP.
</t>
  </si>
  <si>
    <t>Quality CARE India Limited</t>
  </si>
  <si>
    <t>BCP Asia II Topco Iv PTE. Ltd.; Centella Mauritius Holdings Limited</t>
  </si>
  <si>
    <t>IQTR1910038556</t>
  </si>
  <si>
    <t xml:space="preserve">Aster DM Healthcare Limited (NSEI:ASTERDM) signed a letter of intent to acquire 5% stake in Quality CARE India Limited from BCP Asia II Topco Iv PTE. Ltd. and Centella Mauritius Holdings Limited for INR 9.1 billion on November 29, 2024. The consideration consists of 18.61 million common equity of Aster DM Healthcare Limited to be issued for common equity of Quality CARE India Limited. 
For the period ending March 31, 2024, Quality CARE India Limited reported total revenue of INR 11.36 billion.
Anand Jayachandran, Sonakshi Arora, Avaantika Kakkar, Dhruv Rajain , Aditya Prasad , Ashwin Sapra , Abhilash Pillai, Arun Prabhu, Bishen Jeswant , Edward James, Sindhushri Badarinath of Cyril Amarchand Mangaldas acted as Legal advisor to Aster DM Healthcare Limited. Moelis &amp; Company, Advay Capital Advisors,Kotak Mahindra Capital Company and acted as Financial advisor and KPMG acted as accountant to Aster DM Healthcare Limited. NovaaOne Capital Acted as Financial Advisor to Blackstone. Deloitte Touche Tohmatsu India LLP acted as Financial Due Diligence, Tax Due Diligence and ESG Due Diligence advisor to Aster DM Healthcare Limited. Alvarez &amp; Marsal India Private Limited acted as IT Due Diligence advisor for Aster DM Healthcare Limited. GAA Advisory acted as advisor as Technical Due Diligence advisor for Aster DM Healthcare Limited. EY acted as Commercial Due Diligence advisor to Aster DM Healthcare Limited. ICICI Securities Limited acted as Fairness Opinion provider to Aster DM Healthcare Limited. Erik Wang, Ian Ho, Makiko Harunari, Alvin Kwong, Ãtienne Renaudeau and Meredith Jones of Simpson Thacher &amp; Bartlett LLP acted as legal advisor to BCP Asia II Topco Iv PTE. Ltd. in the transaction.
The acquisition will require an in-principle approval of the stock exchanges and the approval of the Competition Commission of India and National Company Law Tribunal. The transaction is expected to be completed in Q3 FY26.
The Competition Commission of India has approved the proposed transaction involving Aster DM Healthcare Limited (NSEI:ASTERDM), BCP Asia II Topco Iv PTE. Ltd., Centella Mauritius Holdings Limited and Quality Care India Limited on April 15, 2025. Post which Aster DM Healthcare Limited (NSEI:ASTERDM) will be renamed as Aster DM Quality Care Limited. </t>
  </si>
  <si>
    <t>BCP Asia II Topco Iv PTE. Ltd. (Singapore); Centella Mauritius Holdings Limited (Mauritius)</t>
  </si>
  <si>
    <t>Novarese, Inc. (TSE:9160)</t>
  </si>
  <si>
    <t>TSE:9160</t>
  </si>
  <si>
    <t>IQTR1904126540</t>
  </si>
  <si>
    <t>TKP Corporation (TSE:3479) proposed to acquire an additional 27% stake in Novarese, Inc. (TSE:9160) for ¥2.6 billion on November 14, 2024. A cash consideration will be paid by TKP Corporation. Upon completion, TKP Corporation will own 60% stake in Novarese, Inc. TKP Corporation will purchase 6.75 million shares at ¥380 per common share.
The transaction is subject to minimum tender. The deal has been approved by the board of Novarese. The expected completion of the transaction is December 12, 2024.
Anderson Mori &amp; Tomotsune LPC acted as legal advisor for Novarese, Inc. Japan M&amp;A Center Co., Ltd. acted as financial advisor for Novarese, Inc. Sato Sogo Law Office acted as legal advisor for TKP Corporation. Mita Securities Co., Ltd. acted as financial advisor for TKP Corporation.</t>
  </si>
  <si>
    <t>Griffis Seattle Waterfront</t>
  </si>
  <si>
    <t>IQTR1763370352</t>
  </si>
  <si>
    <t xml:space="preserve">Griffis Residential acquired 17-Story Post apartment building in Seattle from UBS Realty Investors LLC for approximately $110 million by end of the year 2021. Griffis Residential paid $516,827 per unit. CBRE brokers Eli Hanacek and Jon Hallgrimson listed the Post for UBS.
</t>
  </si>
  <si>
    <t>Jounce Therapeutics, Inc.</t>
  </si>
  <si>
    <t>Tang Capital Management, LLC</t>
  </si>
  <si>
    <t>IQTR1829726424</t>
  </si>
  <si>
    <t xml:space="preserve">Concentra Biosciences, LLC made a proposal to acquire Jounce Therapeutics, Inc. (NasdaqGS:JNCE) from Tang Capital Management, LLC and others for $94.8 million on March 14, 2023. Concentra Biosciences, LLC entered into a definitive merger agreement to acquire Jounce Therapeutics, Inc. from Tang Capital Management, LLC and others for $97.5 million on March 26, 2023. The proposal is to acquire 100% of the equity of Jounce Therapeutics, Inc. for $1.80 per share in cash, plus a contingent value right. Pursuant and subject to the terms of the merger agreement, a subsidiary of Concentra will commence a tender offer by April 7, 2023 to acquire all outstanding shares of Jounce for $1.85 in cash per share at closing plus a non-tradeable CVR representing the right to receive 80% of the net proceeds payable for a period of ten years post-closing from any license or disposition of Jounce's programs effected within two years of closing and 100% of the potential aggregate value of certain specified potential cost savings. Concurrently with the execution of the Merger Agreement, Concentra delivered to Jounce, a duly executed Equity Commitment and Guarantee Letter, subject to which, Tang Capital Partners will contribute to Concentra, an aggregate amount of $100,000,000, to be used by Concentra solely to fund the Offer Price. In conjunction with the merger agreement, Jounce is implementing a workforce reduction of approximately 84% of its employees. If the Merger Agreement is terminated under certain circumstances specified in the Merger Agreement in connection with Jounce's entry into an agreement with respect to a superior proposal, Jounce will be required to pay Concentra a termination fee of $4,000,000.
The proposal is non-binding and subject to confirmatory due diligence, as well as the execution of a definitive merger agreement. Closing of the tender offer is subject to certain conditions, including the tender of Jounce shares representing at least a majority of the total number of outstanding shares as of immediately following the consummation of the offer; the availability of at least $110 million of cash and cash equivalents, net of any tail and closing costs, at closing, and other customary conditions. Jounce's Board of Directors has determined that the acquisition by Concentra is in the best interests of all Jounce shareholders, and has unanimously approved the merger agreement and recommended that the stockholders accept the Offer. Concentra board of directors unanimously approved the agreement. Transaction is expected to close through a cash tender by early May 2023. As of March 27, 2023, acquisition is expected to close in the second quarter of 2023. The tender offer commenced on April 5, 2023 and will expire on May 3, 2023.
Tanya Joseph, Erik Schuchard and Giles Roshier of Cowen Execution Services Limited acted as financial advisor to Jounce. Ryan A. Murr, Branden C. Berns and Chris Trester of Gibson, Dunn &amp; Crutcher LLP acted as legal advisors to Concentra Biosciences. Christopher D. Comeau of Ropes &amp; Gray LLP acted as legal advisor to Jounce Therapeutics. Parent of Concentra has retained Morrow Sodali as information agent and Computershare Trust Company, N.A as depository for this offer.
</t>
  </si>
  <si>
    <t>West Edmund Hunton Lime Unit of Gastar Exploration Inc.</t>
  </si>
  <si>
    <t>Revolution Resources, LLC</t>
  </si>
  <si>
    <t>Gastar Exploration Inc.</t>
  </si>
  <si>
    <t>IQTR550759932</t>
  </si>
  <si>
    <t xml:space="preserve">Revolution Resources, LLC entered into agreement to acquire west edmund hunton lime unit from Gastar Exploration Inc. (AMEX:GST) for approximately $110 million on January 23, 2018. Gastar Exploration Inc. received a deposit of 10% of the purchase price on January 25, 2018. Acquisition is subject to customary closing conditions and adjustments, and is expected to close by February 28, 2018. Tudor, Pickering, Holt &amp; Co. acted as financial advisor and Mingda Zhao, Emery Choi, Ben Glass, Jim Prince, Larry Nettles, Todd Way, Guy Gribov, Grace Ho, Julia Pashin, Olivia Wang and Andrew Schulte acted as the legal advisors to Gastar Exploration Inc. Wells Fargo Bank, N.A. acted as a escrow agent in the transaction.
</t>
  </si>
  <si>
    <t>Cupertino Office Building at 10200 S. De Anza Boulevard</t>
  </si>
  <si>
    <t>IQTR636680717</t>
  </si>
  <si>
    <t xml:space="preserve">Rubicon Point Partners, LLC acquired Cupertino Office Building at 10200 S. De Anza Boulevard from Seagate Technology plc (NasdaqGS:STX) for approximately $110 million on June 18, 2019. Erik Hallgrimson of Cushman &amp; Wakefield assisted with underwriting in connection with the transaction.
</t>
  </si>
  <si>
    <t>Ascent at Papago Park, a 270-unit garden style multifamily asset in Phoenix, AZ</t>
  </si>
  <si>
    <t>IQTR1777246890</t>
  </si>
  <si>
    <t xml:space="preserve">Decron Properties Corp. acquired Ascent at Papago Park, a 270-unit garden style multifamily asset in Phoenix, AZ for approximately $110 million on April 4, 2022.
</t>
  </si>
  <si>
    <t>B2B Powdered Cheese Business and Related Assets of The Kraft Heinz Company</t>
  </si>
  <si>
    <t>IQTR1798627780</t>
  </si>
  <si>
    <t xml:space="preserve">Kerry Group plc (LSE:KYGA) entered into a definitive agreement to acquire the B2B Powdered Cheese Business and Related Assets of The Kraft Heinz Company (NasdaqGS:KHC) for approximately $110 million on August 30, 2022. The transaction involves the divestiture of Kraft Heinz’s B2B powdered cheese products, which are sold through the Company’s Ingredients business. This divestiture includes the Albany, Minn., manufacturing facility, which is expected to operate in ordinary course. Employees at the Albany location will be transferred from Kraft Heinz to Kerry Group. The proposed transaction is subject to regulatory review and approval. The proposed transaction is expected to close in the second half of 2022. Muzumdar, Saee of Gibson, Dunn &amp; Crutcher LLP acted as legal advisor to The Kraft Heinz Company.
</t>
  </si>
  <si>
    <t>MaxPower Semiconductor, Inc.</t>
  </si>
  <si>
    <t>Vishay Intertechnology, Inc. (NYSE:VSH)</t>
  </si>
  <si>
    <t>IQTR1813324329</t>
  </si>
  <si>
    <t xml:space="preserve">Vishay Intertechnology, Inc. (NYSE:VSH) acquired MaxPower Semiconductor, Inc. | USA for $110 million on October 28, 2022. The purchase price was comprised of cash consideration at closing of $50 million, net of cash acquired, and contingent payments of up to $57.5 million that will be payable upon the achievement of certain technology milestones. 
</t>
  </si>
  <si>
    <t>Portfolio of 4 Affordable Housing Properties Totaling 477 Units in The Bronx</t>
  </si>
  <si>
    <t>Gilbane Development Company; Systima Capital Management LLC; ELH Mgmt. LLC; TerreAlto</t>
  </si>
  <si>
    <t>IQTR1819500932</t>
  </si>
  <si>
    <t>A joint venture between Gilbane Development Company, Systima Capital Management, ELH Mgmt LLC and TerreAlto acquired a Portfolio of 4 Section 8 Projects and a Development Site in the Bronx from Spencer Equity Group Limited for $107.5 million on December 20, 2022. Victor Sozio, Shimon Shkury, Jason Gold and Daniel Mahfar of Ariel Property Advisors represented the seller in the transaction.</t>
  </si>
  <si>
    <t>Avia at North Springs</t>
  </si>
  <si>
    <t>TS Communities</t>
  </si>
  <si>
    <t>IQTR1855995347</t>
  </si>
  <si>
    <t xml:space="preserve">TS Communities acquired Avia at North Springs from Harbor Group International, LLC for approximately $110 million on September 14, 2023. Around half of the acquisition was financed with a $58.9 million Freddie Mac loan. The property will be renamed Randolph Perimeter. Kevin Geiger of CBRE led the sale of Avia North Springs. Jay Wagley of CBRE's Dallas office led the financing of the deal.
</t>
  </si>
  <si>
    <t>Renaissance Oil Corp.</t>
  </si>
  <si>
    <t>Chame Energy Corporation</t>
  </si>
  <si>
    <t>IQTR1860154978</t>
  </si>
  <si>
    <t xml:space="preserve">Chame Energy Corporation entered into a definitive agreement to acquire Renaissance Oil Corp. from Reconnaissance Energy Africa Ltd. (TSXV:RECO) for approximately $110 million on October 25, 2023. In addition, under the Agreement Chame will assume all debts of RenCan and its subsidiaries, along with all present and future liabilities of RenCan and its subsidiaries. Brian Reinsborough, President and CEO of RECO stated that transaction provides the Company with access to working capital while allowing to exit Mexico and remove the legacy liabilities from company's balance sheet in excess of $100 million. Closing of the transaction is subject to acceptance by the TSX Venture Exchange ("TSXV").
</t>
  </si>
  <si>
    <t>Andre Koch AG</t>
  </si>
  <si>
    <t>IQTR1860573837</t>
  </si>
  <si>
    <t>Axalta Coating Systems Ltd. (NYSE:AXTA) acquired Andre Koch Ag on September 30, 2023.</t>
  </si>
  <si>
    <t>300-unit Multifamily Property in Southern Coastal Connecticut City of Bridgeport</t>
  </si>
  <si>
    <t>Spinnaker Real Estate Partners, LLC</t>
  </si>
  <si>
    <t>IQTR1903760084</t>
  </si>
  <si>
    <t>An undisclosed buyer acquired 300-unit Multifamily Property in Southern Coastal Connecticut City of Bridgeport from Spinnaker Real Estate Partners, LLC for approximately $110 million on October 28, 2024. A cash consideration of $107.5 million will be paid by the buyer. The buyer was a joint venture between an undisclosed institutional investment management firm and a New York City-based multifamily owner-operator.</t>
  </si>
  <si>
    <t>Hardisty South Terminal Assets In Alberta, Canada</t>
  </si>
  <si>
    <t>USD Partners LP (OTCPK:USDP)</t>
  </si>
  <si>
    <t>USD Group LLC</t>
  </si>
  <si>
    <t>IQTR1776290225</t>
  </si>
  <si>
    <t xml:space="preserve">USD Partners LP (NYSE:USDP) entered into a Contribution, Conveyance and Assumption Agreement to acquire 100% stake in Hardisty South Terminal Assets In Alberta, Canada from USD Group LLC for approximately 110 million on March 27, 2022. The consideration consists of $75 million in cash and 5.751136 million common units. The cash portion of the transaction is expected to be funded with borrowings under the partnership’s approximately $280 million senior secured credit facility. The transaction is expected to provide double digit accretion to the Partnership’s Distributable Cash Flow per Unit in 2023. Post-closing, USDG will hold a non-economic GP interest in USD Partners and 17.3 million common units, representing approximately 52% of the total outstanding units in USD Partners. The Transaction was approved by the board of directors of the general partner of the USD Partners based on the approval and recommendation of its conflicts committee, which consists entirely of independent directors. The closing of the transactions is expected to occur during the second quarter of 2022 and is subject to customary closing conditions. The conflicts committee engaged Jefferies LLC as its financial advisor and George Vlahakos, Angela Richards, Heather Palmer and Edward Sharon of Sidley Austin LLP as its legal advisor. Pickering, Holt &amp; Co. acted as financial advisor and Gibson, Dunn &amp; Crutcher LLP acted as legal advisor to USD Group.
</t>
  </si>
  <si>
    <t>GEDI Gruppo Editoriale S.p.A.</t>
  </si>
  <si>
    <t>IQTR647947925</t>
  </si>
  <si>
    <t xml:space="preserve">Exor N.V. (BIT:EXO) made an offer to acquire additional 41.43% stake in GEDI Gruppo Editoriale S.p.A for €96.9 million on December 2, 2019. The offer per share is €0.46 per share. As part of the acquisition, Exor N.V. will acquire 210.8 million shares of GEDI Gruppo Editoriale. In a related transaction Exor N.V. (BIT:EXO) signed an agreement to acquire additional 43.78% stake in GEDI Gruppo Editoriale S.p.A. (BIT:GEDI) from Compagnie Industriali Riunite S.p.A. (BIT:CIR) for approximately €100 million on December 2, 2019. The tender offer will be launched after Exor N.V. (BIT:EXO) acquires 50.04% stake in GEDI Gruppo Editoriale. Squeeze-out Right will be exercised by the Offeror as soon as possible after completion. The period of acceptance of the offer will have a duration of a minimum of fifteen and a maximum of twenty-five trading days. The offer will be launched from June 3, 2020 to June 30, 2020. As of May 25, 2020, the offer has approved by the board of directors of GEDI Gruppo Editoriale. Mediobanca Banca di Credito Finanziario S.p.A. (BIT:MB) and Banca IMI S.p.A. acted as financial advisor and Pedersoli e Associati acted as legal advisor to Exor in the transaction.
</t>
  </si>
  <si>
    <t>Hyundai Rental Care Co., Ltd.</t>
  </si>
  <si>
    <t>IQTR1820558032</t>
  </si>
  <si>
    <t xml:space="preserve">Sierra Subscription Economy Private Equity Fund agreed to acquire 80% stake in Hyundai Rental Care Co., Ltd. from Hyundai Home Shopping Network Corporation (KOSE:A057050) for KRW 137 billion on December 26, 2022. Hyundai Home Shopping Network Corporation agreed to dispose 12.64 million shares of Hyundai Rental Care. The board of directors of Hyundai Home Shopping Network Corporation approved the transaction. Hyundai Rental Care recorded total assets of approximately KRW140.5 billion, net capital of KRW 111.3  billion, Sales of KRW 115.5 billion and net loss of KRW 23.9 billion for the year ended December 31, 2021. The transaction is expected to close on January 31, 2023.
</t>
  </si>
  <si>
    <t>Peel L&amp;P Holdings (UK) Limited</t>
  </si>
  <si>
    <t>IQTR1902989577</t>
  </si>
  <si>
    <t xml:space="preserve">Land Securities Group Plc (LSE:LAND) acquired remaining 25% stake in MediaCity in Salford from Peel L&amp;P Holdings (UK) Limited for £83 million on November 1, 2024. The acquisition is based on a cash consideration of £22 million plus the assumption of £61 million of secured debt. The overall consideration of £83 million.
</t>
  </si>
  <si>
    <t>Turtle Cove Apartments LLC</t>
  </si>
  <si>
    <t>IQTR1886224343</t>
  </si>
  <si>
    <t>Brookfield Properties, Inc acquired Turtle Cove Apartments at 825 Cotton Bay Drive from Starwood Capital Operations, LLC for approximately $110 million on June 29, 2024. The price equated to $242,072 per unit.</t>
  </si>
  <si>
    <t>SWX:DOCM</t>
  </si>
  <si>
    <t>IQTR653155728</t>
  </si>
  <si>
    <t xml:space="preserve">An undisclosed buyer acquired 10.3% stake in Zur Rose Group AG (SWX:ROSE) from Swiss Frey Family for approximately CHF 100 million on January 31, 2020. The buyer acquired 0.9 million shares of Zur Rose Group AG at a price of CHF 115 per share.
</t>
  </si>
  <si>
    <t>Al Gewerbepark Simmering GmbH/Frasers Property Holding GmbH/Vienna Logistics S.à r.l.</t>
  </si>
  <si>
    <t>Stichting Coeval; EIPF Holding S.à r.l.</t>
  </si>
  <si>
    <t>FPE Investments RE11 B.V.; FPE Investments RE12 B.V.</t>
  </si>
  <si>
    <t>IQTR1849435463</t>
  </si>
  <si>
    <t>Stichting Coeval and EIPF Holding S.à r.l. entered into a share purchase and transfer agreement to acquire a 100% stake in Al Gewerbepark Simmering Gmbh and a 94% stake in Frasers Property Holding GmbH and Vienna Logistics S.à r.l. from FPE Investments RE11 B.V. and FPE Investments RE12 B.V. for €98.4 million on July 28, 2022. The consideration has been negotiated on a willing-buyer and willing-seller basis.</t>
  </si>
  <si>
    <t>Suzhou Dwell New Material Technology Co., Ltd.</t>
  </si>
  <si>
    <t>Long Young Electronic (Kunshan) Co., Ltd. (SZSE:301389)</t>
  </si>
  <si>
    <t>Wenzhou Huide Venture Capital Partnership Enterprise (Limited Partnership); Shanghai Maozhibai Enterprise Management Partnership Enterprise (Limited Partnership)</t>
  </si>
  <si>
    <t>IQTR1932320534</t>
  </si>
  <si>
    <t xml:space="preserve">Long Young Electronic (Kunshan) Co., Ltd. (SZSE:301389) agreed to acquire Suzhou Dwell New Material Technology Co., Ltd. from group of shareholders for CNY 1.1 billion on February 21, 2025. Long Young Electronic (Kunshan) Co., Ltd. (SZSE:301389) entered into a Share Acquisition Agreement to acquire 70% stake in Suzhou Dwell New Material Technology Co., Ltd. from group of shareholder for CNY 770 million on June 26, 2025. A cash consideration of CNY 1.1 billion will be paid by Long Young Electronic (Kunshan) Co., Ltd. As part of consideration, CNY 1.1 billion is paid towards common equity of Suzhou Dwell New Material Technology Co., Ltd. Suzhou Dwell New Material Technology has total assets of CNY 694.8953 million and Owner's Equity of CNY 199.5214 million as of February 28, 2025. As of June 26, 2025, the stake and the transaction price has been modified to 70% and CNY 770 million.
This transaction is subject to review and approval by the shareholders' meeting of the Long Young Electronic, is subject to obtaining other necessary approvals or authorizations as required by relevant laws and regulations (if needed) and The sellers of the transaction have completed internal decision-making procedures and agreed to the transaction and the overall acquisition plan. As of June 26, 2025, the board of directors of Suzhou Dwell New Material Technology Co., Ltd. approved the transaction. As of August 11, 2025 Long Young Electronic (Kunshan) Co., Ltd shareholders approved the transaction.
Liu Yang, Chou Xiaokang, and Liu Qian o RSM China Certified Public Accountants acted as accountant, Chen Wei, Lu Shunxiang, and Ding Zheng o King &amp; Wood Mallesons acted as legal advisor, Yu Yanchen, Xu Zhenyu, and Zhou Xiang of Soochow Securities Co., Ltd. acted as financial advisor to Long Young Electronic.
</t>
  </si>
  <si>
    <t>Wenzhou Huide Venture Capital Partnership Enterprise (Limited Partnership) (China)</t>
  </si>
  <si>
    <t>Trident Cement Plant in Three Forks, Montana</t>
  </si>
  <si>
    <t>IQTR570854780</t>
  </si>
  <si>
    <t xml:space="preserve">Grupo Cementos de Chihuahua, S.A.B. de C.V. (BMV:GCC *) agreed to acquire Trident cement plant in Three Forks, Montana from CRH plc (ISE:CRG) on June 14, 2018. The transaction is consists of 0.315 million metric tons capacity cement plant for $341 per metric tons. The purchase price paid in cash and is multiple 10.2x trailing EBITDA. In a related transaction, CRH plc (ISE:CRG) agreed to acquire ready mix concrete operations and transportation assets in Oklahoma and Arkansas from Grupo Cementos de Chihuahua, S.A.B. de C.V. (BMV:GCC *). The Forks plant had sales of approximately $47 million and EBITDA of approximately $10.5 million in 2017. The transaction is subject to customary closing conditions. On June 14, 2018, transaction received regulatory approval and is expected to close in June 2018.
</t>
  </si>
  <si>
    <t>Stanhope Village in NSW</t>
  </si>
  <si>
    <t>Revelop</t>
  </si>
  <si>
    <t>IQTR1827515476</t>
  </si>
  <si>
    <t xml:space="preserve">Revelop acquired Stanhope Village in NSW from Mirvac Group (ASX:MGR) for approximately AUD 160 million on February 23, 2023. Nick Willis and Sam Hatcher of JLL acted as broker to Mirvac.
</t>
  </si>
  <si>
    <t>YGF Investment V Limited</t>
  </si>
  <si>
    <t>MINISO Group Holding Limited (NYSE:MNSO)</t>
  </si>
  <si>
    <t>YGF MC LIMITED</t>
  </si>
  <si>
    <t>IQTR1805480572</t>
  </si>
  <si>
    <t>MINISO Group Holding Limited (NYSE:MNSO) agreed to acquire 80% stake in YGF Investment V Limited from YGF MC LIMITED for CNY 690 Million on September 26, 2021. Post this acquisition MINISO holds 100% stake in YGF Investment V Limited.</t>
  </si>
  <si>
    <t>Chifeng Ruiyang Chemical Co. Ltd</t>
  </si>
  <si>
    <t>Jiangsu Kailin Ruiyang Chemical Co., Ltd.</t>
  </si>
  <si>
    <t>IQTR641206080</t>
  </si>
  <si>
    <t xml:space="preserve">Shanghai Zhongyida Co., Ltd. (SHSE:900906) agreed to acquire Chifeng Ruiyang Chemical Co., Ltd. from Jiangsu Kailin Ruiyang Chemical Co., Ltd. for approximately CNY 760 million on October 14, 2019. On October 17, 2019, a major asset purchase agreement was signed. Chifeng Ruiyang Chemical Co., Ltd. reported total assets of CNY 991.45 million and net assets of CNY 296.18 million as at December 31, 2018. Chifeng Ruiyang Chemical Co., Ltd. reported revenues of CNY 1.15 billion and net profit of CNY 104.86 million in 2018. The transaction is subject to approval of shareholders of Shanghai Zhongyida Co., Ltd. On October 14, 2019, the State-owned Assets Supervision and Administration Commission of Guizhou Province approved the transaction. On October 15, 2019, Jiangsu Kailin Ruiyang Chemical Co., Ltd. agreed to the State-owned Assets Supervision and Administration Commission of Guizhou Province’s filing price of Chifeng Ruiyang Chemical Co., Ltd.’s 100% stake. The Board of Directors of Shanghai Zhongyida Co., Ltd. approved the transaction on October 17, 2019. Wang Lin, Liu Hai, Cheng Ming, Liu Zichang, Li Xiaoyin, Gong Jingyi and Tong Dong of Huachuang Securities Co., Ltd. acted as the financial advisors, Zhong Lun Law Firm acted as the legal advisor and Zhongxi Certified Public Accountants acted as the accountant to Shanghai Zhongyida Co., Ltd.
</t>
  </si>
  <si>
    <t>Residential Homebuilding Assets and Operations of Pinnacle Homes of Michigan LLC</t>
  </si>
  <si>
    <t>M/I Homes, Inc. (NYSE:MHO)</t>
  </si>
  <si>
    <t>Pinnacle Homes of Michigan LLC</t>
  </si>
  <si>
    <t>IQTR554136338</t>
  </si>
  <si>
    <t xml:space="preserve">M/I Homes, Inc. (NYSE:MHO) entered into a definitive purchase agreement to acquire the residential homebuilding assets and operations of Pinnacle Homes of Michigan LLC on February 26, 2018. Howard Fingeroot will be joining the M/I Homes team in connection with the acquisition, and will serve as Area President overseeing the Detroit market. The team of Pinnacle Homes of Michigan LLC will continue to operate after the transaction. The transaction is subject to certain closing conditions and is expected to close in March 2018. Zelman Partners LLC acted as a financial advisor to Pinnacle Homes.
</t>
  </si>
  <si>
    <t>Office Building in Downtown Madrid</t>
  </si>
  <si>
    <t>Besant Capital SL</t>
  </si>
  <si>
    <t>IQTR1885073450</t>
  </si>
  <si>
    <t>An unknown fund managed by Besant Capital SL made a binding offer to acquire Office Building in Downtown Madrid from Zurich Insurance Group AG (SWX:ZURN) for €100 million on June 18, 2024. Completion of the deal is expected in the coming days. Orson Alcocer, Ángel Maestro Martí, Fátima Rico-Villademoros González,  Almudena Comin Fernández-Cuesta, César Herrero Mazarío, Carmen Sánchez, Miguel Baz Baz, María Alonso Roces of DLA Piper Rudnick Gray Cary Spain S.L acted as legal advisors to Besant Capital SL.</t>
  </si>
  <si>
    <t>A portfolio of seven retail properties in Germany</t>
  </si>
  <si>
    <t>IQTR670917309</t>
  </si>
  <si>
    <t xml:space="preserve">Captiva acquired a portfolio of seven retail properties in Germany from Patrizia AG (XTRA:PAT) for €96 million on June 2, 2020. Ernst &amp; Young Law GmbH acted as legal advisor to Patrizia AG and JLL as broker.
</t>
  </si>
  <si>
    <t>Two blocks of rental homes in Bilbao</t>
  </si>
  <si>
    <t>Urbas Grupo Financiero, S.A. (BME:UBS)</t>
  </si>
  <si>
    <t>IQTR1852299058</t>
  </si>
  <si>
    <t>M&amp;G Real Estate acquired Two blocks of rental homes in Bilbao from Urbas Grupo Financiero, S.A. (BME : UBS) for €97.8 million on August 9, 2023.</t>
  </si>
  <si>
    <t>Guangzhou Port Company Limited (SHSE:601228)</t>
  </si>
  <si>
    <t>SHSE:601228</t>
  </si>
  <si>
    <t>China Ocean Shipping Company Limited</t>
  </si>
  <si>
    <t>IQTR1816535217</t>
  </si>
  <si>
    <t xml:space="preserve">COSCO SHIPPING Holdings Co., Ltd. (SEHK:1919) agreed to acquire 3.24% stake in Guangzhou Port Company Limited (SHSE:601228) on October 28, 2022. The shareholders of COSCO SHIPPING Holdings approved the deal.
</t>
  </si>
  <si>
    <t>19 Polish subsidiaries of Nexity S.A.</t>
  </si>
  <si>
    <t>IQTR1841568382</t>
  </si>
  <si>
    <t xml:space="preserve">Develia S.A. (WSE:DVL) , entered into a preliminary agreement to acquire 100% stake in 19 polish subsidiaries from Nexity SA (ENXTPA:NXI) for €100 million on June 1, 2023. These 19 subsidiaries are  (i) Nexity Polska sp.z o.o., (ii) Nexity Polska 303 sp. z o.o., (iii) NP 7 sp. z o.o., (iv) NP 8 sp. z o.o., (v) NP 9 sp. z o.o., (vi) NP10 sp. z o.o., (vii) NP 15 sp. z o.o., (viii) NP 16 sp. z o.o. (ix) NP 11 sp. z o.o., (x) NP 12 sp. z o.o., (xi) NP 14 sp. z o.o.,  (xii) NP 17 sp. z o.o., (xiii) NP 18 sp. z o.o., (xiv) NP 19 sp. z o.o., (xv) NP 20 sp. z o.o, (xvi) NP 21 sp. z o.o., (xvii) NP 22 sp. z o.o., (xviii) NP 23 sp. z o.o., and (xix) NP 24 sp. z o.o., all having its registered seat in Warsaw. The price shall be paid in total on the date of the final agreement dated It is expected that execution of the final agreement shall occur by September 30, 2023. Execution of the final agreement is subject to fulfilment of the condition precedent of obtaining the approval of the President of the Office of Competition and Consumer Protection for the concentration within the transaction. Linklaters C. Wisniewski i Wspolnicy Spolka Komandytowa acted as legal advisor to Develia S.A. (WSE:DVL). Ernst &amp; Young Conseil France acted as Accountant Advisor and due diligence provider to Develia S.A. 
</t>
  </si>
  <si>
    <t>B-SOFT Co.,Ltd. (SZSE:300451)</t>
  </si>
  <si>
    <t>SZSE:300451</t>
  </si>
  <si>
    <t>Fujian Jiaying Huiju Investment Co., Ltd.</t>
  </si>
  <si>
    <t>IQTR651892678</t>
  </si>
  <si>
    <t xml:space="preserve">Shanghai Oumao Trade Investment Management Partnership (Limited Partnership) agreed to acquire a minority stake in B-SOFT Co.,Ltd. (SZSE:300451) on January 21, 2020. Shanghai Oumao Trade Investment Management Partnership (Limited Partnership) signed investment framework agreement to acquire 5% stake in B-SOFT Co.,Ltd. from Hangzhou Fukang Investment Co., Ltd. for approximately CNY 740 million on May 12, 2020. As per terms, Shanghai Oumao Trade Investment Management Partnership (Limited Partnership) will acquire 55.48 million shares of B-SOFT Co.,Ltd. Under the terms of consideration, CNY 506.2 million will be paid within 45 working days after the signing of the agreement and remaining will be paid within 5 working days after the precedent conditions of the agreement are met.
</t>
  </si>
  <si>
    <t>Three-property affordable housing portfolio located in Jacksonville and Orlando</t>
  </si>
  <si>
    <t>IQTR684006894</t>
  </si>
  <si>
    <t xml:space="preserve">Starwood Real Estate Income Trust, Inc. acquired three-property affordable housing portfolio located in Jacksonville and Orlando for approximately $110 million subsequent on August 14, 2020. 
</t>
  </si>
  <si>
    <t>Laurel Pointe, Bradford Ridge and Ashwood Ridge Property Portfolio Located Within South Atlanta</t>
  </si>
  <si>
    <t>IQTR1686775154</t>
  </si>
  <si>
    <t xml:space="preserve">FCP Realty Fund V, L.P., a fund managed by Federal Capital Partners acquired Laurel Pointe, Bradford Ridge and Ashwood Ridge Property Portfolio Located Within South Atlanta for approximately $110 million in the past two weeks. In a related transaction, Federal Capital Partners acquired Summit Station at Duluth, ReNew Peachtree City and ReNew Braelinn. Wesley Kenney and Cushman &amp; Wakefield for their representation of the sellers at Laurel Pointe, Bradford Ridge and Ashwood Ridge.
</t>
  </si>
  <si>
    <t>4,000 Net Leasehold Acres Located Predominantly in Lea County, New Mexico</t>
  </si>
  <si>
    <t>IQTR1822180411</t>
  </si>
  <si>
    <t xml:space="preserve">Permian Resources Corporation (NYSE:PR) entered into a definitive agreement to acquire 4,000 net leasehold acres located predominantly in Lea County, New Mexico for $98 million on December 9, 2022. Barclays Capital Markets, LLC acted as financial advisor to Permian Resources Corporation (NYSE:PR).
</t>
  </si>
  <si>
    <t>321-unit multifamily asset in Mesa and 192-unit multifamily asset in Phoenix</t>
  </si>
  <si>
    <t>IQTR1680100986</t>
  </si>
  <si>
    <t xml:space="preserve">Bridge Investment Group Holdings Inc. (NYSE:BRDG) acquired 321-unit multifamily asset in Mesa and 192-unit multifamily asset in Phoenix from JB Partners Group for approximately $110 million on September 2, 2021. The District at Fiesta Park’s $69.85 million sales price equates to $217,601 per unit while Arcadia on 49th’s $37.45 million sales price equates to $195,052 per unit. Gebing and Cliff David, IPA executive managing director represented JB Partners for both properties, while also procuring the buyer.
</t>
  </si>
  <si>
    <t>186-Unit Residential Development in Santa Clara</t>
  </si>
  <si>
    <t>IQTR564311208</t>
  </si>
  <si>
    <t xml:space="preserve">TH Realty acquired 186 unit residential development in Santa Clara from SummerHill Apartment Communities, Inc. for approximately $110 million in late March 2018. TH Realty paid $576,613 per unit for the property.
</t>
  </si>
  <si>
    <t>Multi-family rental project Hørkær Have in Herlev, Denmark</t>
  </si>
  <si>
    <t>IQTR1884552746</t>
  </si>
  <si>
    <t xml:space="preserve">NREP A/S agreed to acquire Multi-family rental project Hørkær Have in Herlev, Denmark from Skanska AB (publ) (OM:SKA B)  for DKK 737 Million on June 12, 2024. The first apartments will be ready for occupation by December 2024. The project is expected to be completed by June 2025. The transaction will be recorded in the Commercial Development stream in the second quarter of 2024. The transfer will take place in connection with completion, which is planned for the second quarter of 2025.
</t>
  </si>
  <si>
    <t>Medicare Part D Prescription Drug Plan Business of Aetna Inc.</t>
  </si>
  <si>
    <t>Aetna Inc.</t>
  </si>
  <si>
    <t>IQTR583661009</t>
  </si>
  <si>
    <t xml:space="preserve">WellCare Health Plans, Inc. (NYSE:WCG) entered into an asset purchase agreement to acquire Medicare Part D prescription drug plan business from Aetna Inc. (NYSE:AET) on September 26, 2018. WellCare expects to fund the full purchase price from a portion of available cash on hand. Under the terms of the agreement, Aetna will provide administrative services to, and retain the financial risk of, the Aetna Part D business through 2019. The transaction is subject to the closing of the CVS Health Corporation’s proposed acquisition of Aetna (CVS Health transaction), regulatory approvals and other customary closing conditions. The transaction is expected to close on December 31, 2018. WellCare does not expect to recognize any revenue from the Aetna Part D business or it to affect its results of operations until 2020. Bass, Berry &amp; Sims PLC and Kirkland &amp; Ellis LLP served as legal advisors to WellCare.
</t>
  </si>
  <si>
    <t>Mountaineer Park, Inc./IOC-Caruthersville, LLC/IOC-Cape Girardeau LLC</t>
  </si>
  <si>
    <t>Isle of Capri Casinos, Inc.; MTR Gaming Group, Inc.</t>
  </si>
  <si>
    <t>IQTR622603880</t>
  </si>
  <si>
    <t xml:space="preserve">Century Casinos, Inc. (NasdaqCM:CNTY) entered into an equity purchase agreement to acquire operations of Mountaineer Park, Inc. and IOC-Caruthersville, LLC and IOC-Cape Girardeau LLC from MTR Gaming Group, Inc. and Isle of Capri Casinos, Inc. for approximately $110 million on June 17, 2019. The consideration is subject to working capital adjustments. In a related transaction, VICI Properties Inc. (NYSE: VICI) will acquire the real estate assets of the Caruthersville, Cape Girard and Mountaineer Park for approximately $278 million. Century Casinos will finance the $107 million purchase with a new credit facility that is anticipated to be issued by Macquarie Capital. If the transaction is terminated due to failure with respect to obtaining regulatory approval, Century Casinos will pay a termination fee of $13.48 million or $9.05 million if a termination only with respect to Mountaineer occurs. The purchase price represents an implied trailing twelve month pro-forma earnings before interest, taxes, depreciation and amortization ("EBITDA") multiple of 4.1x for the three casinos.
The transaction is subject to expiration or termination of the waiting period under the Hart-Scott-Rodino Antitrust Improvements Act of 1976, receipt of regulatory approvals, including applicable gaming regulatory approvals in Missouri and West Virginia, receipt of specified third-party consents, completion of VICI transaction as well as other customary closing conditions. As of September 25, 2019, West Virginia Lottery Commission approved the transaction. As of December 4, 2019, the transaction received approval from Missouri Gaming Commission. The transaction is expected to close in early 2020. As of December 4, 2019, the transaction is expected to close in December 2019. The acquisition is expected to meaningfully enhance the Century Casinos' free cash flow as well as be immediately accretive to earnings. Macquarie Capital (USA) Inc. is acting as exclusive financial advisor and Deborah Conrad of Milbank LLP is acting as legal counsel to Eldorado Resorts, Inc. (NasdaqGS:ERI), parent of MTR Gaming Group and Isle of Capri Casinos in connection with the proposed transaction. John Orem, Derek Herber, Chris Auld and Henry Lang of Stifel Financial Corp. is acting as exclusive financial advisor and Douglas R. Wright and Jeffrey A. Sherman of Faegre Baker Daniels LLP are acting as legal counsel to Century Casinos, Inc. in connection with the transaction.
</t>
  </si>
  <si>
    <t>Isle of Capri Casinos, Inc. (United States); MTR Gaming Group, Inc. (United States)</t>
  </si>
  <si>
    <t>504 units, Sienna Pointe and Heacock Park Apartments in Moreno Valley</t>
  </si>
  <si>
    <t>IQTR1676294212</t>
  </si>
  <si>
    <t xml:space="preserve">Tower 16 Capital Partners, LLC acquired 504 units, Sienna Pointe and Heacock Park Apartments in Moreno Valley from a private seller for approximately $110 million on August 4, 2021. Tower 16 Capital Partners, LLC is planning to conduct $10 million in upgrades and renovation for the two communities. Brian Nelson of Colliers International and Nicole Parrish of Centurion Realty represented Tower 16 Capital.
</t>
  </si>
  <si>
    <t>Six Properties in Florida</t>
  </si>
  <si>
    <t>IQTR1770311764</t>
  </si>
  <si>
    <t xml:space="preserve">SITE Centers Corp. (NYSE:SITC) acquired 80% stake in Six Properties in Florida from Madison International Realty, LLC for approximately $110 million in December 23, 2021. A. Michael Lee of Jones Day acted as legal advisor to SITE Centers Corp. (NYSE:SITC).
</t>
  </si>
  <si>
    <t>Portfolio of Non-Performing Loans of GetBack</t>
  </si>
  <si>
    <t>Capitea S.A. (WSE:CAP)</t>
  </si>
  <si>
    <t>IQTR600546525</t>
  </si>
  <si>
    <t xml:space="preserve">Hoist Finance AB (publ) (OM:HOFI) entered into an agreement to acquire Portfolio of Non-Performing Loans from GetBack S.A. for approximately PLN 400 million on February 1, 2019. According to representatives of GetBack, most of the funds obtained from the transaction are to be used to repay secured liabilities at easyDebt NS FIZ fund. The transaction is subject to shareholder approval and approval from the relevant authorities. Deal is expected to complete in mid-April. As of April 4, 2019, the transaction is expected to close in the spring of 2019. Agnieszka Janicka, Tomasz Derda, Krzysztof Hajdamowicz, Kacper Bardan, Katarzyna Aleksandrowicz, Iwona Terlecka, Lukasz Maminski and Anna Lyczakowska of Clifford Chance LLP acted as legal advisor to Hoist Finance AB. Adam Stopyra, Lech Gilicinski and Lech Najbauer of K&amp;L Gates Jamka sp.k acted as legal advisor for GetBack.
</t>
  </si>
  <si>
    <t>Al-Nabil Food Industries Co. Ltd.</t>
  </si>
  <si>
    <t>IQTR701690476</t>
  </si>
  <si>
    <t xml:space="preserve">Agthia Group PJSC (ADX:AGTHIA) agreed to acquire 60% stake in Al-Nabil Food Industries Co. Ltd. from Abu Dhabi Developmental Holding Company PJSC for approximately AED 390 million on January 19, 2021. Under the transaction, in consideration for the issuance by Agthia to Abu Dhabi Developmental Holding Company of mandatory convertible bonds convertible into shares in Agthia at a proposed price of AED 5.5 per new shares in aggregate principal amount AED 393.7 million. In a separate transaction, Agthia Group entered into call option to acquire 20% stake from Ideal Holding Limited on January 19, 2021. As of February 18, 2021 Board of Agthia recommended shareholders to accept the transaction.
Transaction is subject to customary closing conditions, including obtaining necessary regulatory approvals from Securities and Commodities Authority, obtaining fairness opinion from an independent valuer approved by SCA, entry into definitive transaction documents, and obtaining approval from shareholders of Agthia. The board of Agthia Group has approved to acquisition after receiving some key regulatory approvals. Rothschild (Middle East) Limited acted as fairness opinion provider and financial advisor to Agthia.
</t>
  </si>
  <si>
    <t>Changchun Long Aerospace Composite Materials Co., Ltd.</t>
  </si>
  <si>
    <t>Changchun UP Optotech Co.,Ltd. (SZSE:002338)</t>
  </si>
  <si>
    <t>Changchun Institute of Optics, Fine Mechanics and Physics; Changchun Kuaixiang Composites Investment Center (Limited Partnership); Changchun Feixiang Composites Investment Center (Limited Partnership)</t>
  </si>
  <si>
    <t>IQTR1780723418</t>
  </si>
  <si>
    <t xml:space="preserve">Changchun UP Optotech Co.,Ltd. (SZSE:002338) agreed to acquire 78.89% stake in Changchun Long Aerospace Composite Materials Co., Ltd from Changchun Institute of Optics, Fine Mechanics and Physics, Changchun Kuaixiang Composites Investment Center (Limited Partnership), Changchun Feixiang Composites Investment Center (Limited Partnership), Lin Zaiwen,Liu Yongqi,Shang Weihui,Zou Zhiwei and Wang Haifang for CNY 615 million on March 21, 2022. Under the terms 70% of the transaction consideration is paid by issuing shares and 30% of the transaction consideration is paid in cash. The total amount of the transaction is 615 million of which CNY 431.8 million was paid by issuing shares, accounting for 70% of the transaction consideration; and CNY 185.07 million was paid by cash, accounting for 30% of the transaction consideration. The main approval and filing procedures that have been performed for this transaction. The transaction plan has been reviewed and approved by the internal decision-making body of the counterparty. This transaction has been agreed in principle by the Institute of Optics and Mechanics. The transaction plan has been reviewed and approved at the thirteenth meeting of the seventh board of directors of Changchun UP Optotech Co.,Ltd. The formal plan for this transaction has been reviewed and approved at the fifteenth meeting of the seventh board of directors of Changchun UP Optotech Co.,Ltd. This transaction has been approved by the National Defense Science Technology and Industry Administration for military matters. The feasibility report of this transaction has been pre-examined and approved by the State-owned Assets Supervision and Administration Department. This transaction is still subject to the approval of the State-owned Assets Supervision and Administration Department and China Securities Regulatory Commission. The transaction still needs to be reviewed and approved by the general meeting of shareholders of the Changchun UP Optotech Co.,Ltd. As of July 5, 2022, board of directors of Changchun UP Optotech Co.,Ltd. have approved the transaction.
Zhou Jie, Xing Tianling, Yang Yilun, Zhao Xiabing of Haitong Securities Co., Ltd. (SHSE:600837) acted as financial advisor to Changchun UP Optotech Co.,Ltd. Zhu Jinfeng of Anchorite &amp; Sage Law Office, Liang Chun of Moore Stephens Da Hua acted as accountant to Changchun UP Optotech Co.,Ltd. 
</t>
  </si>
  <si>
    <t>Nanjing Bi'ao Electronic Technology Co., Ltd.</t>
  </si>
  <si>
    <t>Xi'an Tianhe Defense Technology Co., Ltd. (SZSE:300397)</t>
  </si>
  <si>
    <t>IQTR653576855</t>
  </si>
  <si>
    <t xml:space="preserve">Xi'an Tianhe Defense Technology Co., Ltd. (SZSE:300397) entered into letter of intent to acquire to acquire remaining 49% stake in Nanjing Bi'ao Electronic Technology Co., Ltd from Gong Zeming, Huang Yunxia, Zhang Chuanru, Zhong Jinke and Xu Yue for approximately CNY 750 million on February 2, 2020. Xi'an Tianhe Defense Technology Co., Ltd. entered into an agreement to acquire remaining 49% stake in Nanjing Bi'ao Electronic Technology Co., Ltd from Gong Zeming, Huang Yunxia, Zhang Chuanru, Zhong Jinke and Xu Yue on February 3, 2020. Under the terms, Xi'an Tianhe Defense Technology will issue 5,502,392 shares to Gong Zeming, 4,585,326 shares to Huang Yunxia, 4,585,326 shares to Zhang Chuanru, 2,751,196 shares to Zhong Jinke and 917,065 shares to Xu Yue. Gong Zeming will sell 14.7% stake for CNY 69 million, Huang Yunxia will sell 12.2% stake for CNY 57.5 million, Zhang Chuanru will sell 12.2% stake for CNY 57.5 million, Zhong Jinke will sell 7.3% stake for CNY 34.5 million and Xu Yue will sell 2.4% stake for CNY 11.5 million in Nanjing Bi'ao Electronic Technology Co., Ltd. In a related deal, Xi'an Tianhe Defense Technology Co., Ltd. agreed to acquire 40% stake in Shenzhen Huayang Technology Development Co., Ltd from a group of investors. Xi'an Tianhe Defense Technology Co., Ltd. will issue shares at CNY 22.6 per share as part of consideration. As reported on August 11, 2020, the issue price was adjusted to CNY 12.54.
Nanjing Bi'ao Electronic Technology Co., Ltd had total assets of CNY 101 million and total common equity of CNY 89 million as on September 30, 2019. The transaction needs to be approved by: (1) Xi'an Tianhe Defense Technology Co., Ltd. would need to hold another directorate to approve this transaction, (2) Xi'an Tianhe Defense Technology Co., Ltd.’s shareholders’ meeting, (3) CSRC State Administration of Science, Technology and Industry for National Defence. On February 2, 2020, Nanjing Bi'ao Electronic Technology Co., Ltd held its shareholders’ meeting and approved for Xi'an Tianhe Defense to acquire 49% stake. On February 3, 2020, Xi'an Tianhe Defense held the 4th session of its 4th directorate and approved the transaction. On July 10, 2020, Xi'an Tianhe Defense held the seventh meeting of the fourth board of directors and passed the proposal. On August 24, 2020, Xi'an Tianhe Defense held its first extraordinary general meeting of shareholders in 2020 and reviewed and approved relevant proposals. On October 18, 2020, Xi'an Tianhe Defense held the tenth meeting of the fourth board of directors to review and approve relevant proposals. On July 9, 2020, Xi'an Tianhe Defense and the counterparty signed a supplementary agreement for the issuance of shares to purchase assets. On October 18, 2020, Xi'an Tianhe Defense and the counterparty signed the supplementary agreement (1) of the agreement to issue shares to purchase assets. On April 14, 2020, the transaction plan passed the military affairs review of the National Defense Science and Industry Bureau. The Shenzhen Stock Exchange has reviewed and approved this transaction plan on November 4, 2020. China Securities Regulatory Commission approved this transaction on December 31, 2020. The Chen Kun, Yu Yang, He Jin, Qi Haiwai, Liu Xin, Zhong Shihai, Zhang Hengzhi and Chen Xi of Founder Financing Services Co., Ltd acted as financial advisor, Chen Gang, Chen Di and Wu Lintao of Zhong Lun Law Firm acted as legal advisor and Zhang Enxue and Shi Lei of Pan-China Certified Public Accountants LLP acted as accountant to Xi'an Tianhe Defense Technology Co., Ltd.
</t>
  </si>
  <si>
    <t>IQTR1679876306</t>
  </si>
  <si>
    <t xml:space="preserve">Sul América S.A. (BOVESPA:SULA11) made a binding offer to acquire HB Saúde S/A for approximately BRL 490 million on August 30, 2021. As of September 15, 2021, Sul América S.A., has increased the bid price to BRL 563 million. Transaction is subject to approval by the shareholders of HB Saúde by at least 50% plus one share of the voting and total capital of HB Saúde at an extraordinary general meeting to be convened on September 23, 2021. The transaction is also subject to usual due diligence satisfaction and approval from competent regulatory bodies. The transaction is not subject to approval of general shareholders of Sul América S.A., and does not entail the right of withdraw to its shareholders, according to the current legislation.
</t>
  </si>
  <si>
    <t>Auction Technology Group plc (LSE:ATG)</t>
  </si>
  <si>
    <t>LSE:ATG</t>
  </si>
  <si>
    <t>IQTR1912862120</t>
  </si>
  <si>
    <t xml:space="preserve">An undisclosed buyer agreed to acquire 12.60% stake in Auction Technology Group plc (LSE:ATG) from Ta Xiii-A, L.P., Ta Xiii-B, L.P., TA Investors XIII, L.P., TA Investors IV EU AIV, L.P., a funds managed by TA Associates Management, L.P. for approximately £85 million on December 12, 2024. A cash consideration, £5.50 per Ordinary Share will be paid by the buyer towards 15,337,625 common equity of Auction Technology Group plc. Following the completion of the Sale, the Sellers will no longer have an interest in Ordinary Shares of the Company. Morgan Seigler will resign from the Board of Directors of the Company following completion of the Sale. The expected completion of the transaction is December 20, 2024.
In the transaction, a placing run was by broker Peel Hunt LLP. 
</t>
  </si>
  <si>
    <t>Alpha Safety Intermediate, LLC</t>
  </si>
  <si>
    <t>Safariland, LLC</t>
  </si>
  <si>
    <t>Benford Capital Partners Management, L.P.; Alpha Safety Holdings, LLC</t>
  </si>
  <si>
    <t>IQTR1872176080</t>
  </si>
  <si>
    <t>Safariland, LLC entered into a definitive agreement to acquire Alpha Safety Intermediate, LLC from Benford Capital Partners Management, L.P. and Alpha Safety Holdings, LLC for approximately $110 million on February 16, 2024. As part of the consideration, $106.5 million was paid towards common equity. The  transaction subject to the satisfaction of customary closing conditions, and is expected to be funded through available cash on the Company’s balance sheet and an increase in term debt under its existing credit facility. Alpha Safety reported a revenue of $44 million for FY2023. The transaction is anticipated to close in the first quarter of 2024, subject to the satisfaction of customary closing conditions. Houlihan Lokey acted as financial advisor to Alpha Safety. Carl Marcellino, Regina Sam Penti, Matt Jones, Tristan Evans-Wilent and Stephanie Bruce of Ropes &amp; Gray acted as legal advisors to Cadre Holdings in the transaction. Alex Plakas and Drew Rosenberry of DLA Piper LLP (US) acted as legal advisor to Benford Capital Partners Management, L.P.</t>
  </si>
  <si>
    <t>Alpha Safety Holdings, LLC (United States); Benford Capital Partners Management, L.P. (United States)</t>
  </si>
  <si>
    <t>Town Center One and Town Center Two Office Buildings in Jacksonville, Florida</t>
  </si>
  <si>
    <t>VanTrust Real Estate LLC</t>
  </si>
  <si>
    <t>IQTR650796287</t>
  </si>
  <si>
    <t xml:space="preserve">TPG Real Estate Partners Investments LLC acquired Town Center One and Town Center Two Office Buildings in Jacksonville, Florida from VanTrust Real Estate LLC for approximately $110 million on January 7, 2020. TPG Real Estate paid $42.61 million for Town Center One and paid $64.52 million for Town Center Two. Wells Fargo issued a $101.52 million mortgage loan for the purchase of the two Town Center buildings and for three Butler Plaza buildings TPG bought December 20, 2019. Rick Brugge and Rick Colon of Cushman &amp; Wakefield listed the property as a capital markets opportunity.
</t>
  </si>
  <si>
    <t>Tidhar Group Ltd.</t>
  </si>
  <si>
    <t>Harel Insurance Investments &amp; Financial Services Ltd (TASE:HARL)</t>
  </si>
  <si>
    <t>IQTR1849735876</t>
  </si>
  <si>
    <t xml:space="preserve">Harel Insurance Investments &amp; Financial Services Ltd (TASE:HARL) signed an agreement to acquire Tidhar Group Ltd. for NIS 390 million on August 1, 2023.
</t>
  </si>
  <si>
    <t>Kanmu Co., Ltd.</t>
  </si>
  <si>
    <t>FreakOut Holdings, inc. (TSE:6094)</t>
  </si>
  <si>
    <t>IQTR1820752151</t>
  </si>
  <si>
    <t xml:space="preserve">MUFG Bank, Ltd. signed a share transfer agreement to acquire a 57.8% stake in Kanmu, Inc. from FreakOut Holdings, inc. (TSE:6094) and Wataru Yamaki for ¥14.3 billion on December 27, 2022. Where Wataru Yamaki holds 43.4% stake and Freakout Holding holds 14.4% in Kanmu. Board of Directors, approved and concluded the agreement as the terms and conditions of the Transaction. The Kanmu had net assets of ¥1.554 billion, total assets of ¥12.485 billion, net sales of ¥3.885 billion, operating loss of ¥358 million and net income of ¥80 million for the year ended December 31, 2021. Mitsubishi UFJ Morgan Stanley Securities is advising  FreakOut.
</t>
  </si>
  <si>
    <t>eID business of Nets A/S</t>
  </si>
  <si>
    <t>IN Groupe</t>
  </si>
  <si>
    <t>IQTR1861645450</t>
  </si>
  <si>
    <t xml:space="preserve">IN Groupe signed an agreement to acquire eID business of Nets A/S for approximately €100 million on November 9, 2023. On August 1, 2024, it was announced that the sale of the eID business is expected to bring around EUR100 million of cash to Nexi. The transaction is expected to close by the summer of 2024.
Franck Sekri and Manon Faurie of Sekri Valentin Zerrouk acted as legal advisor to IN Groupe. Mikael Philip Schmidt, Kenneth Kvistgaard, Camilla Louise Morup and Emma Eiersholt of Gorrissen Federspiel I/S acted as legal advisor to IN Groupe. Henrik Rossing Lonberg and Tina Kang of Plesner Advokatpartnerselskab acted as legal advisor to Nets A/S. Michael Herrmann and Pierre Mace of Société Générale Société anonyme (ENXTPA:GLE) acted as financial advisor to IN Groupe. Nicolaj Hamann Christensen of Deloitte &amp; Touche Statsautoriseret Revisionsaktieselskab acted as accountant to Nets A/S.
</t>
  </si>
  <si>
    <t>Henan Yuexiu Pinglin Expressway Company Limited</t>
  </si>
  <si>
    <t>Yuexiu (China) Transport Infrastructure Investment Co, Ltd.</t>
  </si>
  <si>
    <t>Guangzhou Yue Xiu Holdings Limited, Investment Arm</t>
  </si>
  <si>
    <t>IQTR1900350781</t>
  </si>
  <si>
    <t>Yuexiu (China) Transport Infrastructure Investment Co, Ltd. agreed to acquire 55% stake in Henan Yuexiu Pinglin Expressway Company Limited from Guangzhou Yue Xiu Holdings Limited, Investment Arm for approximately CNY 760 million on October 9, 2024. A cash consideration of CNY 758.45 million valued at CNY 758.45 per share will be paid by Yuexiu (China) Transport Infrastructure Investment Co, Ltd. As part of consideration, CNY 758.45 million is paid towards common equity of Henan Yuexiu Pinglin Expressway Company Limited.
As of July 31, 2024, Henan Yuexiu Pinglin Expressway Company Limited reported total assets of CNY 2.31 billion and total common equity of CNY 1.36 billion.
 The Board of Directors of Henan Yuexiu Pinglin Expressway Company Limited formed a special committee for the transaction. The transaction was approved by the independent shareholders at the special general meeting convened on November 22, 2024.
Somerley Capital Limited acted as financial advisor for Yuexiu Transport Infrastructure Investment Co, Ltd. Earnst &amp; Young Da Hua Certified Public Accountant acted as accountant for Yuexiu Transport Infrastructure Investment Co, Ltd.</t>
  </si>
  <si>
    <t>Jinan Chanfa Capital Holding Group Co., Ltd.</t>
  </si>
  <si>
    <t>IQTR690209066</t>
  </si>
  <si>
    <t xml:space="preserve">Jinan Chanfa Capital Holding Group Co., Ltd. agreed to acquire 11.9% stake in Moso Power Supply Technology Co.,Ltd (SZSE:002660) from Shenzhen DeWang Investment Development Co., Ltd. and Gu Yongde on September 29, 2020. In the acquisition, Jinan Chanfa Capital Holding Group Co., Ltd. will acquire 7.66% stake with 21.01 million shares from Gu Yongde and 4.24% stake with 11.64 million shares from Shenzhen DeWang Investment Development Co., Ltd. in Moso Power Supply Technology Co.,Ltd.
</t>
  </si>
  <si>
    <t>29 Properties Located in New Jersey</t>
  </si>
  <si>
    <t>Oak Street Real Estate Capital Fund IV REIT, LLC</t>
  </si>
  <si>
    <t>Valley National Bank</t>
  </si>
  <si>
    <t>IQTR602297568</t>
  </si>
  <si>
    <t xml:space="preserve">Oak Street Real Estate Capital Fund IV REIT, LLC, an affiliate of Oak Street Real Estate Capital entered into an agreement to acquire 29 properties located in New Jersey from Valley National Bank for approximately $110 million on February 13, 2019. Under the terms, the properties, consisting of 1 corporate location and 28 branches. Valley National will enter into triple net lease agreements with Oak Street pursuant to which the Valley National will lease each of the properties. The transaction is subject to Oak Street performing satisfactory due diligence on the properties and is expected to close in the first or second quarter of 2019. Valley National Bancorp expects the combined financial impacts from sale-leaseback and eliminations of corporate positions to be modestly accretive to earnings per share over the first full-year, excluding severance charges. As per the filing on April 25, 219, Valley National completed the sale of 26 of the previously announced 29 properties in March 2019. The properties, consisting of 25 branches and 1 corporate location, were sold for an aggregate purchase price of $100.5 million. The sale of the remaining three properties remain subject to due diligence and expected to close during the second quarter of 2019.
</t>
  </si>
  <si>
    <t>Advanced Manufacturing Portfolio of DRA Advisors LLC</t>
  </si>
  <si>
    <t>IQTR686323104</t>
  </si>
  <si>
    <t xml:space="preserve">Hines Global Income Trust, Inc. (MutualFund:ZHGI.DX) acquired advanced manufacturing portfolio in Santa Clara, California from DRA Advisors LLC for approximately $110 million on August 31, 2020. The purchase price is exclusive of transaction costs and closing prorations.
</t>
  </si>
  <si>
    <t>PURECELL PTY LTD</t>
  </si>
  <si>
    <t>America Great Health (OTCPK:AAGH)</t>
  </si>
  <si>
    <t>IQTR704238418</t>
  </si>
  <si>
    <t xml:space="preserve">America Great Health (OTCPK:AAGH) entered into a Cooperation Agreement to acquire 51% stake in PURECELL PTY LTD from two shareholders for approximately AUD 140 million on June 30, 2020. Under the terms, America Great will issue 510 million shares.
</t>
  </si>
  <si>
    <t>Zhejiang Liantianmei Enterprise Management Co., Ltd.</t>
  </si>
  <si>
    <t>Guangzhou Aomei Industry Investment Co., Ltd.</t>
  </si>
  <si>
    <t>Guangzhou Shengzhuang Medical Beauty Investment Company Limited</t>
  </si>
  <si>
    <t>IQTR708371090</t>
  </si>
  <si>
    <t xml:space="preserve">Guangzhou Aomei Industry Investment Co., Ltd. signed share transfer agreement to acquire 55% stake in Zhejiang Liantianmei Enterprise Management Co., Ltd. from Guangzhou Shengzhuang Medical Beauty Investment Company Limited for approximately CNY 700 million on March 18, 2021. The consideration will be paid in cash. In 2020, Zhejiang Liantianmei generated revenue of CNY CNY 485.6 million, operating profit of CNY 106.6 million and net profit of CNY 80.5 million. As of Decmber 31, 2020, Zhejiang Liantianmei had total assets of CNY 278.1 million and net assets of CNY 129.5 million. The transaction is subject to the shareholders’ approval of Aoyuan Beauty Valley Technology Co. As of March 18, 2021, Board of Directors of Aoyuan Beauty approved the transaction. The transaction has been deliberated and approved at the first extraordinary general meeting of shareholders in 2021. On April 6, 2021, Aoyuan Beauty Valley Technology Co., Ltd. received the concentration of undertakings anti-monopoly review not Implementing further review decision issued by the State Administration for Market Regulation.
</t>
  </si>
  <si>
    <t>Three Property Multifamily Portfolio in Arizona</t>
  </si>
  <si>
    <t>SPL Management, LLC</t>
  </si>
  <si>
    <t>IQTR1774912599</t>
  </si>
  <si>
    <t xml:space="preserve">Rise48 Equity, LLC acquired Three Property Multifamily Portfolio in Arizona from SPL Management, LLC for approximately $110 million on March 16, 2022. Northmarq Phoenix’s Investment Sales team of Trevor Koskovich, Bill Hahn, Jesse Hudson, and Ryan Boyle brokered the sale and represented SPL Companies. Northmarq Phoenix’s Debt &amp; Equity team of Brandon Harrington, Bryan Mummaw, Tyler Woodard, and Bryan Liu financed the acquisition with a debt fund execution. BrightSpire Capital provided a total of $38.7 million in financing for the two properties.
</t>
  </si>
  <si>
    <t>ASV Holdings, Inc.</t>
  </si>
  <si>
    <t>Yanmar America Corporation</t>
  </si>
  <si>
    <t>IQTR626194619</t>
  </si>
  <si>
    <t xml:space="preserve">Yanmar America Corporation (‘Yanmar’) entered into a definitive merger agreement to acquire ASV Holdings Inc. (NasdaqCM:ASV) (‘ASV’) from Terex Corporation (NYSE:TEX) and other shareholders for $70.7 million on June 26, 2019. Under the terms of the agreement, ASV stockholders will receive $7.05 in cash for each outstanding share of ASV common stock. Any restricted stock units outstanding will be converted into the right to receive $7.05 per unit in cash. ASV may be required to pay a fee of up to $2.65 million (approximately 3.75% of the aggregate equity value) in the event of termination of the transaction under certain circumstances.
In connection with the merger agreement, ASV entered into retention bonus agreement with certain executive officers. The transaction is subject to approval by ASV stockholders and expiry or termination of any waiting period under applicable foreign, federal or state antitrust, competition or fair-trade laws. In conjunction with the agreement, a subsidiary of Terex Corporation which owns 34% of the outstanding shares of ASV, entered into a stockholder voting agreement in support of the merger. The ASV Board recommends that ASV stockholders vote in favor of the transaction. The agreement has been approved by both the ASV and Yanmar Boards of Directors. A special meeting of the stockholders of ASV Holdings will be held on September 4, 2019. As of September 4, 2019, ASV's shareholders has approved the transaction. The transaction is expected to close in the third quarter of 2019. As of September 4, 2019, the transaction is expected to close on September 11, 2019.
Donnelly Penman &amp; Partners Inc. provided a fairness opinion to ASV in connection with the transaction. The engagement letter between ASV and Donnelly Penman provides for advisory fees of $20,000 upon the execution of the engagement letter between ASV and Donnelly Penman, $15,000 monthly beginning May 1, 2019 and ending at merger consummation, $25,000 upon signing of the indication of interest, and $90,000 upon delivery of the fairness opinion. If the merger is consummated, Donnelly Penman will be owed a transaction fee of 0.85% of total consideration up to $97 million plus 2% of total consideration in excess of $97 million less any advisory fees paid. Christopher Forrester and Michael S. Dorf from Shearman &amp; Sterling LLP served as legal advisors to Yanmar on the deal. Jonathan B. Abram and Jonathan A. Van Horn from Dorsey &amp; Whitney LLP served as legal advisors to ASV on the deal. Roth Capital Partners, LLC acted as financial advisor to Yanmar. D.F. King &amp; Co., Inc. acted as proxy solicitor to ASV Holdings, Inc. for a fee of approximately $7,500, plus reimbursement of out-of-pocket expenses.
</t>
  </si>
  <si>
    <t>Healthcare Information and Management Systems Society, Inc.</t>
  </si>
  <si>
    <t>Informa Markets Limited</t>
  </si>
  <si>
    <t>IQTR1851311862</t>
  </si>
  <si>
    <t xml:space="preserve">Informa Markets Ltd acquired Healthcare Information and Management Systems Society Inc on August 1, 2023. Previously on July 27, 2023, Informa Markets announced it has exclusive rights to acquire the Healthcare Information and Management Systems Society's trade show, the HIMSS Global Health Conference and Exhibition.
</t>
  </si>
  <si>
    <t>DFV Deutsche Familienversicherung AG (HMSE:DFV)</t>
  </si>
  <si>
    <t>HMSE:DFV</t>
  </si>
  <si>
    <t>Haron Holding S.A.</t>
  </si>
  <si>
    <t>IQTR1898019588</t>
  </si>
  <si>
    <t>Haron Holding S.a. proposed to acquire DFV Deutsche Familienversicherung AG (XTRA:DFV) for €96.3 million on September 17, 2024. A cash consideration valued at €6.6 per share will be paid by Haron Holding S.a. Christoph Wolf, Manuel Metzner and Manuel Lorenz acted as legal advisor to Haron Holding S.a.</t>
  </si>
  <si>
    <t>Three modern distribution facilities in Germany</t>
  </si>
  <si>
    <t>IQTR1773971500</t>
  </si>
  <si>
    <t xml:space="preserve">Granite Real Estate Investment Trust (TSX:GRT.UN) entered into a purchase and sale agreement to acquire three modern distribution facilities in Germany €96.6 million on December 16, 2021. 
</t>
  </si>
  <si>
    <t>Irplast S.p.A.</t>
  </si>
  <si>
    <t>Cheyne Capital Management (UK) LLP</t>
  </si>
  <si>
    <t>IQTR659538884</t>
  </si>
  <si>
    <t xml:space="preserve">Cheyne European Strategic Value Credit Fund – SCS SICAV-SIF, a fund managed by Cheyne Capital Management (UK) LLP and management led by Fausto Cosi acquired Irplast S.p.A. from Bini family for an enterprise value of €100 million on March 20, 2020. In 2019, Irplast reported a total revenues of €97.1 million and EBITDA of €8.6 million. Ernst &amp; Young acted as financial due diligence advisor to Cheyne Capital Management (UK) LLP while Deloitte acted as accountant to Bini family.
</t>
  </si>
  <si>
    <t>Ipswich City Heart Building</t>
  </si>
  <si>
    <t>Castlerock Property Pty Ltd</t>
  </si>
  <si>
    <t>Cromwell Funds Management Ltd</t>
  </si>
  <si>
    <t>IQTR1680678093</t>
  </si>
  <si>
    <t xml:space="preserve">Castlerock Property Pty Ltd acquired Ipswich City Heart Building from Cromwell Funds Management Ltd for approximately AUD 140 million on September 7, 2021. Simon Beirne and Sam Biggins of Colliers introduced Castlerock Property Pty Ltd.
</t>
  </si>
  <si>
    <t>Royal Centre II, III and IV</t>
  </si>
  <si>
    <t>The Dilweg Companies, LLC; New York Life Real Estate Investors</t>
  </si>
  <si>
    <t>IQTR560924111</t>
  </si>
  <si>
    <t xml:space="preserve">Bridge Office Fund Manager LLC acquired Royal Centre II, III and IV from The Dilweg Companies, LLC and New York Life Real Estate Investors for approximately $110 million on April 2, 2018. David Meline and Samir Idris of Cushman &amp; Wakefield represented the Seller on the transaction.
</t>
  </si>
  <si>
    <t>The Dilweg Companies, LLC (United States)</t>
  </si>
  <si>
    <t>Cpi Operations LLC</t>
  </si>
  <si>
    <t>Crown Point International, LLC</t>
  </si>
  <si>
    <t>IQTR574360345</t>
  </si>
  <si>
    <t xml:space="preserve">PBF Logistics LP (NYSE:PBFX) (‘PBFX’) entered into a definitive purchase agreement to acquire CPI Operations LLC from Crown Point International, LLC (‘Crown’) for approximately $110 million on July 16, 2018. The purchase consideration comprises an initial payment of $75 million at closing with the balance being payable one year after closing. The purchase price is also subject to other customary purchase price adjustments and there is an annual earn-out for a three-year period based on operating profit.
The transaction is expected to be funded through a mix of borrowings from PBFXs' existing revolving credit facility, cash on hand and new common unit issuances, including a concurrent direct placement for approximately $35 million in gross proceeds and an additional $32 million of common units to be issued to PBF Energy, the sponsor of PBFX. In connection with the transaction, on July 16, 2018, PBFX entered into a common unit purchase agreement with certain funds managed by Tortoise Capital Advisors LLC providing for the issuance and sale in a registered direct offering of an aggregate of 1.78 million common units for gross proceeds of approximately $35 million. Pursuant to the deal, Crown employees will join PBFX. The transaction is subject to customary regulatory approvals including the expiration or termination of the waiting period under the Hart-Scott-Rodino Antitrust Improvements Act of 1976 and other approvals. The transaction is expected to close in the fourth quarter of 2018. The acquisition is expected to be immediately accretive to PBFX. Richard Hall of Cravath, Swaine &amp; Moore LLP acted as legal advisor to PBF Logistics.
</t>
  </si>
  <si>
    <t>192,890 square feet property at 226 Causeway Street</t>
  </si>
  <si>
    <t>IQTR588719294</t>
  </si>
  <si>
    <t xml:space="preserve">Rockpoint Group, L.L.C. acquired 192,890 square feet property at 226 Causeway Street from Invesco Real Estate Limited for approximately $110 million on October 15, 2018. Edward Maher, Robert Griffin, Matthew Pullen, James Tribble and Samantha Hallowell of Newmark Knight Frank's Boston Capital Markets team negotiated the transaction on behalf of Invesco.
</t>
  </si>
  <si>
    <t>Portfolio of Three Office Buildings</t>
  </si>
  <si>
    <t>Brandywine - AI Venture, LLC</t>
  </si>
  <si>
    <t>IQTR600397164</t>
  </si>
  <si>
    <t xml:space="preserve">An unknown buyer acquired Portfolio of Three Office Buildings from Brandywine - AI Venture, LLC for Approximately $110 million on December 28, 2018. The consideration of the transaction includes a gross sales price of $107.0 million. After repayment of the first mortgage, Brandywine Realty Trust's share of the cash received at closing totaled $17.4 million.
</t>
  </si>
  <si>
    <t>NORPAC Quincy, Washington plant</t>
  </si>
  <si>
    <t>Oregon Potato Co.</t>
  </si>
  <si>
    <t>IQTR651177688</t>
  </si>
  <si>
    <t xml:space="preserve">Oregon Potato Co. agreed to acquire NORPAC Quincy, Washington plant for $107 million on December 11, 2019. A judge approved the sale of NORPAC’s Quincy, Washington plant in bankruptcy court. The winning bid came from Oregon Potato Company and, according to attorneys, may save the jobs of some formerly-terminated employees in the Willamette Valley. The transaction is expected to close on January 15, 2020.
</t>
  </si>
  <si>
    <t>Koppers (Jiangsu) Carbon Chemical Company Limited</t>
  </si>
  <si>
    <t>FangDa Carbon New Material Co.,Ltd (SHSE:600516); C-Chem CO.,Ltd.</t>
  </si>
  <si>
    <t>Koppers International B.V.; Yizhou Group Company Limited</t>
  </si>
  <si>
    <t>IQTR655301767</t>
  </si>
  <si>
    <t xml:space="preserve">Fangda Carbon New Material Technology Co., Ltd. (SHSE:600516) and C-Chem CO.,Ltd. signed a definitive agreement to acquire Koppers (Jiangsu) Carbon Chemical Company Limited from Koppers International B.V. and Yizhou Group Company Limited for approximately $110 million on February 18, 2020. The consideration is payable in cash. Fangda Carbon and C-Chem will invest $50 million and $57 million to acquire 46.73% and 53.27%, respectively in Koppers (Jiangsu) Carbon Chemical Company. In a related transaction, Koppers (Jiangsu) Carbon Chemical Company Limited has reached agreement with its largest customer in china to resolve the previously disclosed contractual dispute related to application of contractual pricing terms. On August 25, 2020, Fangda Carbon New Material Technology Co., Ltd. and C-Chem CO.,Ltd. received payment of $10 million in earnest money which will be applied to the acquisition price when the deal closes. The settlement of the dispute will become effective upon the closing of this transaction. If the deal does not close by the new deadline, Koppers and Yizhou Group Company Limited, which owns 25% of KJCC, will retain the money. The transaction is subject to customary closing conditions, including receipt of regulatory approvals in China and approval of the transaction by the shareholders of Fangda Carbon New Material Technology Co., Ltd. As on March 5, 2020, the transaction is approved by the shareholders of Fangda Carbon New Material Technology. On April 16, 2020, the pending divestiture reached another milestone by filing for antitrust approval with China’s State Administration for Market Regulation of China (SAMR) and a decision is anticipated to be issued by June 2020. As of April 29, 2020, the State Administration for Market Regulation of China decided not to conduct further review and gave approval for the pending divestiture to proceed. As of September 22, 2020, the transaction is still pending. Additionally, the parties submitted a second required government filing with the SAMR earlier this month and received its approval for the transaction. The parties have thus completed the significant regulatory filings and received associated government approvals necessary to close the transaction. The closing of the transaction is expected in July 2020. The acquisition is expected to be completed by the end of August 2020. As of June 17, 2020, the transaction is expected to close in July 2020 to mid-August 2020. As of July 27, 2020, the transaction is expected to close in the third-quarter of 2020. As of August 25, 2020, transaction is expected to close on September 30, 2020. Koppers expects to realize approximately $65 million of net cash and Koppers Holdings Inc. plans to apply the cash proceeds toward debt reduction. Terence Wong, Oscar A. David and Courtney M.W. Tygesson of Winston &amp; Strawn LLP acted as legal advisors to Koppers Holdings Inc.
</t>
  </si>
  <si>
    <t>Koppers International B.V. (Netherlands); Yizhou Group Company Limited (China)</t>
  </si>
  <si>
    <t>Yguazú Cementos S.A.</t>
  </si>
  <si>
    <t>Loma Negra Compañía Industrial Argentina Sociedad Anónima (NYSE:LOMA)</t>
  </si>
  <si>
    <t>IQTR685073117</t>
  </si>
  <si>
    <t xml:space="preserve">A local shareholder of Yguazú Cementos S.A. acquired additional 51% stake in Yguazú Cementos S.A. from Loma Negra Compañía Industrial Argentina Sociedad Anónima (NYSE:LOMA) on August 21, 2020. The deal value is subject to reviews and updates. Yguazú, Sergio Damián Faifman, Marcos Isabelino Gradin, Gerardo Oscar Diez and Dardo Ariel Damiano, have resigned from their positions as of August 21, 2020. The proceeds from sale were mainly applied to repay existing debt and for the distribution of an extraordinary dividend.
</t>
  </si>
  <si>
    <t>368,575 Square Foot Agave Ridge Multifamily Community in San Diego</t>
  </si>
  <si>
    <t>IQTR692827167</t>
  </si>
  <si>
    <t xml:space="preserve">Prime Residential acquired 368,575 square foot Agave Ridge multifamily community in San Diego from Goldrich &amp; Kest Industries, LLC for approximately $110 million on October 21, 2020. Kevin Mulhern, Allen Chitayat, Stew Weston, Dean Zander and John Montakab of CBRE represented the Goldrich &amp; Kest Industries, LLC. Prime Residential represented itself in the transaction.
</t>
  </si>
  <si>
    <t>Beyond6, Inc.</t>
  </si>
  <si>
    <t>Mercuria Investments Us, Inc.</t>
  </si>
  <si>
    <t>INNOVATE Corp. (NYSE:VATE)</t>
  </si>
  <si>
    <t>IQTR699925295</t>
  </si>
  <si>
    <t xml:space="preserve">Mercuria Investments US, Inc. entered into a definitive agreement to acquire Beyond6, Inc. from HC2 Holdings, Inc. (NYSE:HCHC) and others for approximately $170 million on December 30, 2020. The purchase price includes $65 million in cash subject to customary closing adjustments. Equity financing has been obtained for the purpose of financing the cash portion of the purchase price on certain terms and conditions. In the event that Beyond6 terminates the agreement, a termination fee of $12.7 million in cash will be paid. The transaction is subject to the satisfaction or waiver of certain customary closing conditions, including regulatory approvals, Beyond6 stockholder approval, the waiting period under the Hart-Scott-Rodino antitrust law having expired. The transaction was unanimously approved by the Board of Directors of HC2. Also the transaction has been approved by the board of directors and stockholders of Beyond6. As of January 12, 2021, FTC granted early termination notice. The parties expect that the merger will close in the first quarter of 2021 but not earlier than January 22, 2021. HC2 intends to use the portion of the net proceeds of $65 million to reduce debt. Goldman Sachs &amp; Co. LLC served as a financial advisor to Beyond6. Todd E. Lenson, Jordan M. Rosenbaum, Marissa J. Holob and Barry Herzog of Kramer Levin Naftalis &amp; Frankel LLP served as a legal advisor to HC2. James Garrett, Todd Way, Shane Tucker, Sean Becker, Russell Oshman and Matt Dobbins of Vinson &amp; Elkins LLP acted as a legal advisor to Mercuria Investments. Todd E. Lenson, Jordan M. Rosenbaum of Kramer Levin Naftalis &amp; Frankel and Gregory A. Mountain of The West Firm acted as legal advisor to Beyond6.
</t>
  </si>
  <si>
    <t>12-storey Tower at 108 Robinson Road</t>
  </si>
  <si>
    <t>Robinson Land Pte Ltd</t>
  </si>
  <si>
    <t>IQTR712193151</t>
  </si>
  <si>
    <t xml:space="preserve">PGIM Real Estate acquired 12-storey Tower at 108 Robinson Road from Robinson Land Pte Ltd for approximately $110 million on April 21, 2021. Last month, the firm joined the sustainability-linked financing parade by securing approximately $680 million (approximately SGD 903 million) green loan for refinancing northeastern Singapore’s NEX shopping mall, for which PGIM Real Estate serves as the asset manager.
</t>
  </si>
  <si>
    <t>Emerald Palms Apartments</t>
  </si>
  <si>
    <t>IQTR1679726921</t>
  </si>
  <si>
    <t xml:space="preserve">The Milestone Group LLC acquired Emerald Palms Apartments from Grand Peaks Properties, Inc. for approximately $110 million on July 20, 2021.
</t>
  </si>
  <si>
    <t>Mangrove Bay Assisted Living Facility in Jupiter</t>
  </si>
  <si>
    <t>IQTR1770054789</t>
  </si>
  <si>
    <t xml:space="preserve">Ventas, Inc. (NYSE:VTR) acquired Mangrove Bay Assisted Living Facility in Jupiter from Blackstone Inc. (NYSE:BX) for $107 million on February 4, 2022. Ventas acquired the 55-unit assisted living facility for $266,000 a unit.
</t>
  </si>
  <si>
    <t>Windsor Peachtree Corners</t>
  </si>
  <si>
    <t>IQTR1777544782</t>
  </si>
  <si>
    <t xml:space="preserve">GID Investment Advisers LLC acquired Park at Peachtree Corners from Clark Ventures, LLC for approximately $110 million on March 29, 2022. The asset is rebranded as Windsor Peachtree Corners. Cushman &amp; Wakefield worked on behalf of Clark Ventures.
</t>
  </si>
  <si>
    <t>Alta Winter Garden</t>
  </si>
  <si>
    <t>IQTR1781058194</t>
  </si>
  <si>
    <t xml:space="preserve">CONTI RE High-Growth Fund IV, managed by Conti Organization, LLC acquired Alta Winter Garden for approximately $110 million on April 27, 2022. The transaction was brokered by Berkadia. It will be managed by Cushman &amp; Wakefield while owned by Conti.
</t>
  </si>
  <si>
    <t>Substantially all of North American Assets of Armstrong Flooring Inc.</t>
  </si>
  <si>
    <t>AHF Products, LLC; Gordon Brothers Asset Advisors, LLC</t>
  </si>
  <si>
    <t>Armstrong Flooring, Inc. (OTCPK:AFII.Q); AFI Licensing LLC; Armstrong Flooring Latin America, Inc.; Armstrong Flooring Canada Ltd.</t>
  </si>
  <si>
    <t>IQTR1790670957</t>
  </si>
  <si>
    <t xml:space="preserve">Gordon Brothers Asset Advisors, LLC and AHF, LLC entered into a binding asset purchase agreement to acquire Substantially all of North American Assets from Armstrong Flooring, Inc. (OTCPK:AFII.Q) for approximately $110 million on July 10, 2022. Definitive agreements will be signed for these assets. The consideration includes $107 million in cash and assumption of specified assumed liabilities. Armstrong Flooring will continue to operate as usual in all North American geographies and remains committed to its customers and other stakeholders. The proposed transactions are subject to Bankruptcy Court approval, as well as regulatory approvals and customary closing conditions. As of July 13, 2022, AHF Products received bankruptcy court approval for the acquisition. The transaction is expected to close on or before July 22, 2022. As of July 13, 2022, AHF Products received bankruptcy court approval for the acquisition.
Steven J. Daniels and Ron E. Meisler of Skadden, Arps, Slate, Meagher &amp; Flom LLP acted as legal advisor to Armstrong. W. Austin Jowers and Justin King of King &amp; Spalding LLP acted as legal advisor to AHF LLC. Steven J. Reisman and Cindi M. Giglio of Katten Muchin Rosenman LLP acted as legal advisor to Gordon Brothers. Houlihan Lokey Capital, Inc. acted as financial advisor to Armstrong Flooring, Inc., Armstrong Flooring Canada Ltd., Armstrong Flooring Latin America, Inc. and AFI Licensing LLC.
</t>
  </si>
  <si>
    <t>AFI Licensing LLC (United States); Armstrong Flooring Canada Ltd. (Canada); Armstrong Flooring Latin America, Inc. (United States); Armstrong Flooring, Inc. (OTCPK:AFII.Q) (United States)</t>
  </si>
  <si>
    <t>2150 Arizona Ave South Apartments l</t>
  </si>
  <si>
    <t>IQTR1798839619</t>
  </si>
  <si>
    <t xml:space="preserve">MG Properties Group acquired 2150 Arizona Ave South Apartments l for approximately $110 million on August 31, 2022. The acquisition of the community was financed with a loan from Fannie Mae, originated by Chuck Christensen and Lowell Takahashi with Berkadia. Mark Forrester and Dan Cheyne of Berkadia acted as brokers for the seller side.
</t>
  </si>
  <si>
    <t>Riggins Commercial Construction &amp; Development, Inc.</t>
  </si>
  <si>
    <t>IQTR1818803886</t>
  </si>
  <si>
    <t xml:space="preserve">D.R. Horton, Inc. (NYSE:DHI) acquired Riggins Custom Homes for approximately $110 million on December 15, 2022. D.R. Horton, Inc. plans to combine the Riggins operations with the current D.R. Horton platform in Northwest Arkansas.
</t>
  </si>
  <si>
    <t>Global Traffic Technologies, LLC</t>
  </si>
  <si>
    <t>Miovision Technologies Incorporated</t>
  </si>
  <si>
    <t>IQTR1833453317</t>
  </si>
  <si>
    <t xml:space="preserve">Miovision Technologies Inc. agreed to acquire Global Traffic Technologies, LLC from Vontier Corporation (NYSE:VNT) for approximately $110 million on March 24, 2023. The transaction representing a transaction value of approximately 10X 2022 EBITDA. Global Traffic Technologies reported 2022 revenue of approximately $40 million. Financial results for the GTT business will be included in Vontier’s financials for the full quarter ending March 31, 2023 and will be excluded from continuing operations as of the completion date. Eric McCrath and Mike Krigbaum of Morrison &amp; Foerster LLP acted as legal advisor to Vontier Corporation (NYSE:VNT). William Blair &amp; Company, L.L.C. acted as financial advisor to Vontier Corporation (NYSE:VNT).
</t>
  </si>
  <si>
    <t>Blink® product line of eye and contact lens drops of Johnson &amp; Johnson Vision</t>
  </si>
  <si>
    <t>Bausch + Lomb Corporation (NYSE:BLCO)</t>
  </si>
  <si>
    <t>Johnson &amp; Johnson Vision Care, Inc.</t>
  </si>
  <si>
    <t>IQTR1847187288</t>
  </si>
  <si>
    <t>Bausch + Lomb Corporation (NYSE:BLCO) acquired Blink® product line of eye and contact lens drops of Johnson &amp; Johnson Vision for approximately $110 million on July 6, 2023. The consideration will be paid with cash on hand. The products that are part of the acquisition include the following: Blink® Tears Lubricating Eye Drops; Blink® Tears Preservative Free Lubricating Eye Drops; Blink GelTears® Lubricating Eye Drops; Blink® Triple Care Lubricating Eye Drops; Blink Contacts® Lubricating Eye Drops; and Blink-N-Clean® Lens Drops.</t>
  </si>
  <si>
    <t>Alta Filament Apartments in Charlotte</t>
  </si>
  <si>
    <t>IQTR1864774315</t>
  </si>
  <si>
    <t>Mid-America Apartment Communities, Inc. (NYSE:MAA) acquired Alta Filament Apartments in Charlotte from Wood Partners LLC for approximately $110 million on November 30, 2023. Allan Lynch, Caylor Mark, Andrea Howard, John Currin, Jeff Glenn and Austin Jackson of Northmarq brokered the transaction for Wood Partners.</t>
  </si>
  <si>
    <t>Pruvit Ventures, Inc.</t>
  </si>
  <si>
    <t>Adventures Capital</t>
  </si>
  <si>
    <t>Intelligent Brands, Inc.</t>
  </si>
  <si>
    <t>IQTR1884488413</t>
  </si>
  <si>
    <t xml:space="preserve">Adventures Capital acquired Pruvit Ventures, Inc. from Intelligent Brands, Inc. for approximately $110 million on June 11, 2024.
</t>
  </si>
  <si>
    <t>201 Miller Street, North Sydney</t>
  </si>
  <si>
    <t>IQTR1760473573</t>
  </si>
  <si>
    <t xml:space="preserve">An unknown buyer exchanged contracts to acquire 201 Miller Street, North Sydney from DEXUS Office Partnership, managed by Dexus (ASX:DXS) for AUD 152.4 million on December 3, 2021. Settlement is expected in mid-December 2021. Dexus’s net sale proceeds will be used to repay debt.
</t>
  </si>
  <si>
    <t>Shengrui Transmission Corporate Limited</t>
  </si>
  <si>
    <t>China National Heavy Duty Truck Group Co., Ltd.</t>
  </si>
  <si>
    <t>IQTR1841444183</t>
  </si>
  <si>
    <t xml:space="preserve">China National Heavy Duty Truck Group Co., Ltd. agreed to acquire a 38% stake in Shengrui Transmission Corporate Limited from Weichai Power Co., Ltd. (SEHK:2338) for CNY 760 million on June 5, 2023. The transaction is subject to regulatory approval and approval of lenders such as banks and other financial institutions. This has been approved in the Weichai Power Co., Ltd. (SEHK:2338) 2nd Extraordinary Directorate Meeting of 2023, and does not need the Shareholders’ Approval.
</t>
  </si>
  <si>
    <t>Dongguan Xinzhao Investment Co., Ltd.</t>
  </si>
  <si>
    <t>Dongguan Development (Holdings) Co., Ltd. (SZSE:000828)</t>
  </si>
  <si>
    <t>Guangdong Hongfa Investment Group Co., Ltd.</t>
  </si>
  <si>
    <t>IQTR1852961024</t>
  </si>
  <si>
    <t xml:space="preserve">Dongguan Development (Holdings) Co., Ltd. (SZSE:000828) agreed to acquire 35% stake in Dongguan Xinzhao Investment Co., Ltd. from Guangdong Hongfa Investment Group Co., Ltd. and Jian Jianhui for CNY 770 million on August 8, 2023. Transaction has already received approvals from Dongguan Development (Holdings) Co., Ltd.'s board of director's and shareholders. 
</t>
  </si>
  <si>
    <t>Four Real Estate Assets In Spain</t>
  </si>
  <si>
    <t>IQTR596788062</t>
  </si>
  <si>
    <t xml:space="preserve">Árima Real Estate SOCIMI, S.A. (BME:ARM) entered into an agreement to acquire four real estate assets in Spain for €94 million on December 27, 2018. Under the terms of transaction, Árima will acquire two real estate assets consisting of prime office space in the business district in downtown Madrid for €31 million and will purchase portfolio of two office buildings in the most established business areas in Northeast Madrid for €63 million. Additionally, Árima commit to invest €16.7 million in repositioning projects for all the assets. The transaction for purchase of two real estate assets consisting of prime office space in the business district in downtown Madrid was completed on December 27, 2018. The acquisition of portfolio of two office buildings in Northeast Madrid is expected to close by January 2019. Ernst &amp; Young Abogados, S.L. acted as legal advisor and CBRE as global advisor for Árima Real Estate in the transaction.
</t>
  </si>
  <si>
    <t>Baharampore-Farakka Highways Limited</t>
  </si>
  <si>
    <t>Cube Highways And Infrastructure V Pte. Ltd.</t>
  </si>
  <si>
    <t>IQTR1769577117</t>
  </si>
  <si>
    <t xml:space="preserve">Cube Highways And Infrastructure V Pte. Ltd. signed the term sheet agreement to acquire Baharampore Farakka Highways Limited from HCC Concessions Limited for approximately INR 8 billion on February 1, 2022. As on February 15, 2023 Cube Highways And Infrastructure V Pte. Ltd. entered into an share purchase agreement to acquire Baharampore Farakka Highways Limited from HCC Concessions Limited. Consideration to be received is INR 60 billion, subject to closing adjustments. Additionally, a loan of up to INR 30 billion is to be availed by securitizing part of the material revenue share to be received for the life of the concession. Also, a maximum of INR 20 billion Earnout is payable in May 2024 contingent on achieving revenue thresholds. The transaction is subject to closing adjustments, customary due diligence and approvals, execution of definitive agreements and including approval from the NHAI. The deal is expected to close in the 2nd quarter of FY 2023. The financial advisor for this transaction is Edelweiss Financial Services Ltd. Aditya Periwal and Qais Jamal of AZB &amp; Partners acted as legal advisor to Cube Highways And Infrastructure V Pte. Ltd.
</t>
  </si>
  <si>
    <t>CST Group Limited</t>
  </si>
  <si>
    <t>IQTR677634709</t>
  </si>
  <si>
    <t xml:space="preserve">Chiu Tao, Chairman and an Executive Director of CST Group Limited, made an offer to acquire remaining 76.5% stake in CST Group Limited (SEHK:985) for approximately HKD 830 million on July 17, 2020. The offer per share is HKD 0.028. Chiu Tao already holds 23.48% stake in CST Group Limited. Chiu Tao intends to finance the consideration payable under the offer through its internal resources and a loan facility. Chiu Tao has no intention to discontinue the employment of any employees of CST Group Limited or change the composition of the Board. Chiu Tao intends the shares of CST Group Limited to remain listed on the Stock Exchange after the close of the offer and does not intend to exercise or apply any right, which may be available to it to acquire compulsorily any shares outstanding after the close of the offer.
The offer is conditional upon valid acceptances having been received on the closing date in respect of such number of shares which, together with the shares acquired or agreed to be acquired before or during the offer would result in Chiu Tao and its concert parties holding more than 50% of the voting rights in CST Group Limited. The Independent Board Committee has been established in to advise and give recommendation to the independent shareholders of CST Group Limited as to whether the terms of the offer are fair and reasonable and as to the acceptance of the offer. The offer must remain open for acceptance for at least fourteen days after it becomes unconditional in all respects. As of September 14, 2020, the offer became unconditional. The first closing date of the offer is expected to close on September 18, 2020, assuming it is declared unconditional on this date. The final closing date of the offer is expected to close on October 5, 2020, assuming it is declared unconditional on the first closing date. Nuada Limited acted as the financial advisor to Independent Board Committee of CST Group Limited in respect of the Offer. Veda Capital Limited, Get Nice Securities Limited and Get Nice Capital Limited acted as financial advisors to Chiu Tao. 
</t>
  </si>
  <si>
    <t>Mirae Technology Co., Ltd.</t>
  </si>
  <si>
    <t>Korea Information Certificate Authority, Inc. (KOSDAQ:A053300)</t>
  </si>
  <si>
    <t>Daou Data Corp. (KOSDAQ:A032190); Corstone Asia Co., Ltd.</t>
  </si>
  <si>
    <t>IQTR1673079236</t>
  </si>
  <si>
    <t xml:space="preserve">Korea Information Certificate Authority, Inc. (KOSDAQ:A053300) signed an agreement to acquire Mirae Technology Co., Ltd. (KOSDAQ:A213090) from Daou Data Corp. (KOSDAQ:A032190) and others for KRW 88.6 billion on June 28, 2021. Under the terms of transaction, Korea Information Certificate Authority will issue 10.611 million shares to the shareholders of Mirae Technology at an exchange ratio of 1.733655. Following merger, Korea Information Certificate Authority, Inc. will be the surviving entity. Transaction is subject to customary closing conditions, including approval from Fair Trade Commission, duly approved at the general meeting of shareholders of each party, government approvals required to be obtained prior to the date of the merger. Korea Information Certificate Authority's shareholders meeting is scheduled on August 13, 2021. The transaction is approved by the board of Korea Information Certificate Authority. Transaction is expected to close by September 13, 2021. As of July 8, 2021, the transaction is expected to close on September 25, 2021.
</t>
  </si>
  <si>
    <t>Daou Data Corp. (KOSDAQ:A032190) (South Korea)</t>
  </si>
  <si>
    <t>Office Space in the Philadelphia Region</t>
  </si>
  <si>
    <t>IQTR552604783</t>
  </si>
  <si>
    <t xml:space="preserve">Unknown multiple buyers agreed to acquire office space in the Philadelphia region from Liberty Property Trust (NYSE:LPT) for approximately $110 million on February 8, 2018. Liberty Property has multiple pending contracts for these assets for total 779,000 Sq Ft office space. Proceeds from the sale will be used by Liberty Property Trust to reinvest into industrial acquisitions and developments.
</t>
  </si>
  <si>
    <t>SIXTY HOTELS, LLC</t>
  </si>
  <si>
    <t>Standard International LLC</t>
  </si>
  <si>
    <t>IQTR1834773716</t>
  </si>
  <si>
    <t xml:space="preserve">Standard International Management, LLC acquired Sixty Soho from Pomeranc family for approximately $110 million on February 27, 2023.
</t>
  </si>
  <si>
    <t>Peach Aviation Limited</t>
  </si>
  <si>
    <t>ANA Holdings Inc. (TSE:9202)</t>
  </si>
  <si>
    <t>First Eastern Aviation Holdings Ltd.</t>
  </si>
  <si>
    <t>IQTR557002478</t>
  </si>
  <si>
    <t xml:space="preserve">ANA Holdings Inc. (TSE:9202) entered into share transfer agreement to acquire additional 10.9% stake in Peach Aviation Limited from First Eastern Aviation Holdings Ltd. for ¥11.3 billion on March 22, 2018. Post-acquisition, ANA Holdings Inc. (TSE:9202) will own 77.9% stake and First Eastern Aviation Holdings Ltd. will have 7% stake in Peach. The transaction is subject to regulatory approval and relevant authorities. The transaction is expected to close in April 2018. As of January 29, 2019, the transaction is expected to be completed by end of October, 2019. Hiromitsu Miyakawa of Jones Day acted as legal advisor to ANA Holdings Inc.
</t>
  </si>
  <si>
    <t>2 Buildings in Tokyo, Japan</t>
  </si>
  <si>
    <t>IQTR1950065578</t>
  </si>
  <si>
    <t>An undisclosed buyer agreed to acquire 2 Buildings in Tokyo, Japan from Japan Metropolitan Fund Investment Corporation (TSE:8953) for ¥15.6 billion on June 25, 2025. A cash consideration of ¥15.56 billion will be paid by the buyer. As part of consideration, ¥15.56 billion is paid towards assets of 2 Buildings in Tokyo, Japan.
 The expected completion of the transaction is July 11, 2025 to August 1, 2025.</t>
  </si>
  <si>
    <t>SCISYS Group PLC</t>
  </si>
  <si>
    <t>CGI Group Holdings Europe Limited</t>
  </si>
  <si>
    <t>Herald Investment Management Ltd.</t>
  </si>
  <si>
    <t>IQTR621187845</t>
  </si>
  <si>
    <t xml:space="preserve">CGI Group Holdings Europe Limited reached an agreement to acquire SCISYS Group PLC (AIM:SSY) from Herald Investment Management Limited, Directors of SCISYS Group PLC and others for £75.8 million on June 14, 2019. Under the terms, CGI will pay £2.5415 per share in cash. The consideration will be funded through cash on hand and CGI Group Holdings' own financial resources. Upon closing, SCISYS Group will become a wholly owned subsidiary of CGI Group Holdings. The transaction will be implemented by means of a High Court sanctioned scheme of arrangement. The transaction will terminate if it is not completed by June 14, 2020.
The SCISYS Board, holding approximately 25% stake, has irrevocably undertaken to vote in favor of the transaction. An application will be made to the London Stock Exchange and Euronext Dublin prior to the closing to cancel the admission of the SCISYS shares to trading on AIM and the Euronext Growth Market respectively. All the employees of SCISYS having existing employment rights, including pension rights, under applicable laws, will be safeguarded following the acquisition. Each of the non-executive SCISYS Directors will resign. The transaction is subject to the approval by SCISYS shareholders representing at least 75% of the SCISYS shares, sanction of the scheme and the confirmation of the reduction of capital, by the High Court, the transaction becoming effective and unconditional by not later than June 14, 2020, approval by German Federal Cartel Office, clearance by German Federal Ministry of Economics and Energy and receipt of required regulatory and other necessary approvals. The transaction has been unanimously recommended by the SCISYS Board. As of November 14, 2019, CGI Group an SCISYS agreed that at the High Court Hearing on November 14, 2019, they will request the High Court to adjourn the hearing of its application for the sanction of the scheme to such date which is as soon as possible after December 13, 2019 as may be acceptable to the High Court. The acquisition remains conditional on the remaining conditions being satisfied before the sanction of the Scheme by the High Court. As a consequence of the above the suspension of dealings in SCISYS ordinary shares which was expected to take effect on 15 November 2019 and the subsequent cancellation of listings of SCISYS Ordinary Shares on AIM and Euronext Growth which was expected to take effect on 18 November 2019 will not now proceed. The transaction is expected to close in the second half of 2019.
The deal was approved by German merger control authority (Bundeskartellamt) in July 2019. As of August 7, 2019, the shareholders of Scisys Group have approved the transaction for the acquisition of the company by CGI. As on October 2, 2019, Competition and Markets Authority approved the transaction. The deal was approved by the German Federal Ministry of Economics and Energy (Bundesministerium für Wirtschaft und Energie). All of the general regulatory and anti-trust/competition conditions relating to the scheme have now been satisfied. The High Court has made an order sanctioning the Scheme of Arrangement. The scheme will become effective once the Court Order, together with the minute confirming the capital reduction necessary to implement the Scheme, has been delivered to the Registrar of Companies in Ireland, which is expected to take place on December 18, 2019.
Julian Blunt, James Thompson and Andrew Burdis of finnCap acted as financial advisors to SCISYS and SCISYS Directors. Luc Buisson, Pierre-Emmanuel Houillier, Aamir Khan and James Novelli of HSBC Bank plc acted as financial advisors for CGI Inc., parent of CGI Group Holdings. Matheson and CMS Cameron McKenna Nabarro Olswang LLP acted as legal advisors to CGI Inc. and Justin McKenna and David Mangan of Mason Hayes &amp; Curran and Rupert Weston of Burges Salmon LLP acted as legal advisors to SCISYS.
</t>
  </si>
  <si>
    <t>178-suite high-rise apartment building located in Edmonton, Alberta</t>
  </si>
  <si>
    <t>IQTR1903496393</t>
  </si>
  <si>
    <t xml:space="preserve">Canadian Apartment Properties Real Estate Investment Trust (TSX:CAR.UN) acquired 178-suite high-rise apartment building located in Edmonton, Alberta for approximately CAD 150 million in June 2024. Asset was purchased for CAD 79.3 million. Canadian Apartment Properties Real Estate Investment Trust assumed the existing CAD 68.6 million mortgage.
</t>
  </si>
  <si>
    <t>Office complex H2Offices in Budapest, Hungary</t>
  </si>
  <si>
    <t>IQTR1856062416</t>
  </si>
  <si>
    <t>ERSTE Open-Ended Real Estate Investment Fund, managed by Erste Alapkezelo Zrt. agreed to acquire Office complex H2Offices in Budapest, Hungary from Skanska AB (publ) for €100 million on September 19, 2023. The transaction is expected to be closed in the fourth quarter of 2023.</t>
  </si>
  <si>
    <t>Centro 1 &amp; 2 in Camden</t>
  </si>
  <si>
    <t>IQTR560135440</t>
  </si>
  <si>
    <t xml:space="preserve">Workspace Group plc (LSE:WKP) acquired Centro 1 &amp; 2 in Camden for £76.6 million on April 23, 2018. The property consists of two freehold buildings providing 85,000 square feet and is being acquired at capital value of £901 per square feet. The transaction will be funded from existing facilities and increases the pro forma loan-to-value (LTV).
</t>
  </si>
  <si>
    <t>Hoang Anh Gia Lai Hydro Power Joint Stock Company</t>
  </si>
  <si>
    <t>Chaleun Sekong Group Company Limited</t>
  </si>
  <si>
    <t>Hoang Anh Gia Lai Joint Stock Company (HOSE:HAG)</t>
  </si>
  <si>
    <t>IQTR647703159</t>
  </si>
  <si>
    <t xml:space="preserve">Chaleun Sekong Group Company Limited agreed to acquire 99.4% stake in Hoang Anh Gia Lai Hydro Power Joint Stock Company from Hoang Anh Gia Lai Joint Stock Company (HOSE:HAG) for VND 2.5 trillion on December 10, 2019. As per terms of agreement, buyer will acquire 248 million shares of Hoang Anh Gia Lai Hydro Power Joint Stock Company. Hoang Anh Gia Lai Joint Stock Company approved the transfer of shares.
</t>
  </si>
  <si>
    <t>ENXTPA:LAT</t>
  </si>
  <si>
    <t>Apollo Global Management, Inc. (NYSE:APO); Monarch Alternative Capital LP; CVi Partners</t>
  </si>
  <si>
    <t>IQTR608448000</t>
  </si>
  <si>
    <t xml:space="preserve">Funds managed by Searchlight Capital Partners entered into a share purchase agreement to acquire 26% stake in Latécoère S.A. (ENXTPA:LAT) from Monarch Master Funding 2 (Luxembourg) S.a.r.l., managed by Monarch Alternative Capital LP, certain investment funds managed by Apollo Global Management, LLC, and CVi Partners for approximately $110 million on April 1, 2019. As per terms, 26% stake in Latécoère is being acquired at a total price of $106.8 million, equivalent to €3.85 ($4.32) per share. The agreement provides for a top-up provision in the event Searchlight files a tender offer on Latécoère at a higher price within 12 months following closing and such tender offer is consummated. Subject to this transaction, Searchlight will be represented by three directors on the Board of Directors of Latécoère. The application of such directors will be submitted for approval to the Board of Directors. This transaction is still subject to usual regulatory clearances, including CFIUS and certain antitrust approvals. Gabriel Flandin and Graham Lane of Willkie Farr &amp; Gallagher LLP acted as legal advisors to Apollo and Monarch. Vincent Ponsonnaille, Neel V. Sachdev, Jonathan Kandel, Thomas S. Wilson, Mario Mancuso, Luci Hague, Annette Baillie, Guillemette Chamayou, Chris Smale, Lemara Grant, Daniel Borg, Stefan Arnold-Soulby and James Parkinson of Kirkland &amp; Ellis acted as legal advisor to Searchlight Capital Partners. Deutsche Bank Securities Inc. acted as financial advisor to Latécoère S.A. JPMorgan Chases &amp;co. acted as a financial advisor to Searchlight Capital Partners.
</t>
  </si>
  <si>
    <t>Apollo Global Management, Inc. (NYSE:APO) (United States); Monarch Alternative Capital LP (United States)</t>
  </si>
  <si>
    <t>32 liquor brands of United Spirits Limited</t>
  </si>
  <si>
    <t>IQTR1784892787</t>
  </si>
  <si>
    <t xml:space="preserve">Inbrew Beverages Private Limited entered into an agreement to acquire 32 liquor brands from United Spirits Limited (NSEI:MCDOWELL-N) for INR 8.3 billion on May 27, 2022. In the year ending March 31, 2022, the 32 liquor brands of United Spirits Limited generated revenues of INR 59.7 billion and had a net worth of INR 3.6 billion. The deal is expected to close by the end of the quarter ending September 30, 2022. Morgan Stanley is acting as financial advisor to United Spirits on the sale. Bharat Anand, Tanvi Kumar, Nirupam Lodha, Manisha Shroff, Smita Jha, Sudheer Madamaiah, Rajat Jariwal, Ayush A. Mehrotra, Pranjal Prateek of Khaitan &amp; Co. acted as legal advisor to Inbrew Beverages Private Limited. Yashasvi Mohanram of Touchstone Partners acted as legal advisors to United Spirits Limited. Trilegal , Reed Smith LLP and White &amp; Case LLP acted as legal advisors in the transaction. Ernst &amp; Young Private Limited acted as financial advisor for 32 liquor brands from United Spirits Limited. N M Rothschild &amp; Sons (India) Private Limited and Grant Thornton India LLP, Corporate Finance Arm acted as financial advisor to Inbrew Beverages Private Limited.
</t>
  </si>
  <si>
    <t>Constellation Automotive Holdings Limited</t>
  </si>
  <si>
    <t>IQTR1769694771</t>
  </si>
  <si>
    <t xml:space="preserve">Constellation Automotive Holdings Limited acquired 19.9% stake in Lookers plc (LSE:LOOK) from Tony Bramall (and associates) and others for £79.6 million on January 28, 2022.
</t>
  </si>
  <si>
    <t>Arotech Corporation</t>
  </si>
  <si>
    <t>Admiralty Partners, Inc.</t>
  </si>
  <si>
    <t>IQTR638100908</t>
  </si>
  <si>
    <t xml:space="preserve">Greenbriar Equity Fund IV, L.P., Greenbriar Equity Fund IV-A, L.P. and Greenbriar Co-Investment Partners IV, L.P. managed by Greenbriar Equity Group LLC entered into a definitive agreement to acquire Arotech Corporation (NasdaqGM:ARTX) from Admiralty Partners, Inc., Jon B. Kutler and others for $80.8 million on September 22, 2019. As part of consideration, Greenbriar will acquire Arotech common stock for $3 per share in cash, and, each restricted stock unit award and company restricted stock shall be cancelled and converted automatically into the right to receive an amount of $3 in cash. As a result of transaction, Arotech Corporation will become a privately held company, and shares of Arotech Corporation’s common stock will no longer be listed on any public market. Concurrently with the execution of the merger agreement, Greenbriar Equity Fund IV, L.P., Greenbriar Equity Fund IV-A, L.P. and Greenbriar Co-Investment Partners IV, L.P provided an equity financing commitment letter for an equity contribution of an aggregate amount up to $84.5 million. Under the terms of the transaction, Arotech’s Board of Directors, with the assistance of its financial advisor, will conduct a 30-day “go-shop” process, and will have the right to terminate the merger agreement in order to accept a superior proposal. Arotech will pay a termination fees of $2.4 million to Greenbriar in case Arotech terminates the transaction, and Greenbriar will pay a termination fees of $3.2 million to Arotech in case Greenbriar terminates the transaction.
Post the transaction, Arotech is expected to remain headquartered in Ann Arbor, Michigan, and shares of Arotech’s common stock. The transaction is subject to, among other customary closing conditions, approval by the shareholders of Arotech. There are no financing contingencies contemplated under the terms of the merger agreement. Jon B. Kutler, on behalf of himself, Admiralty Partners, Inc., and his family trusts has entered into a voting agreement pursuant to which he has undertaken to vote in favor of the transaction. The transaction has been unanimously approved by Arotech’s Board of Directors upon recommendation by a Special Committee of the Board. As of December 17, 2019, the transaction is approved by the shareholders of Arotech Corporation. The transaction is expected to close in the first quarter of 2020. 
B. Riley FBR, Inc. acted as financial advisor and Steven M. Skolnick and Alan Wovsaniker of Lowenstein Sandler LLP acted as legal advisors to Arotech. Shawn O’Hargan, P.C. and Maggie D. Flores of Kirkland &amp; Ellis LLP acted as legal advisors to Greenbriar. Alliance Advisors, LLC acted as information agent to Arotech and will receive a fee of $8,500 for its services. B. Riley received an upfront retainer fee of $100,000 upon execution of its engagement agreement with Arotech. Additionally, B. Riley received a fee of $300,000 as a result of the delivery of its fairness opinion. Additionally, if the transaction is consummated during the term of B. Riley’s engagement or within six months following the termination thereof, or if Arotech receives a proposal or enters into an agreement with respect to a potential sale transaction within six months after the termination of B. Riley’s engagement and such sale transaction is subsequently consummated at the same $3 per share acquisition price, then B. Riley will receive an advisory fee of $350,000. A sale transaction consummated at a higher price than $3.00 per share will generate an incentive fee payable to B. Riley equal to 4.0% of the incremental amount paid above $3.00 per share.
</t>
  </si>
  <si>
    <t>Synsam AB (publ) (OM:SYNSAM)</t>
  </si>
  <si>
    <t>OM:SYNSAM</t>
  </si>
  <si>
    <t>IQTR1874156154</t>
  </si>
  <si>
    <t xml:space="preserve">An undisclosed buyer acquired a 14% stake in Synsam AB (publ) (OM:SYNSAM) from CVC Capital Partners Limited for SEK 1 billion on March 7, 2024. 
</t>
  </si>
  <si>
    <t>The Curve</t>
  </si>
  <si>
    <t>Harrison Street Real Estate Capital, LLC; Global Student Accommodation UK Limited</t>
  </si>
  <si>
    <t>IQTR642344932</t>
  </si>
  <si>
    <t xml:space="preserve">Global Student Accommodation UK Limited and Harrison Street Real Estate Capital, LLC acquired The Curve from LaSalle Investment Management Inc for £83 million on October 28, 2019.
</t>
  </si>
  <si>
    <t>The Atrium</t>
  </si>
  <si>
    <t>Kelemen Company</t>
  </si>
  <si>
    <t>IQTR580655162</t>
  </si>
  <si>
    <t xml:space="preserve">Kelemen Company acquired The Atrium from Barings Real Estate Advisers LLC for approximately $110 million on September 10, 2018. Kevin Shannon, Paul Jones, Ken White, Brunson Howard and Blake Bokosky of NKF Capital Markets acted as real estate advisors to Barings.
</t>
  </si>
  <si>
    <t>Manning Building and Building 4, 399 Royal Parade, Parkville</t>
  </si>
  <si>
    <t>IQTR714855325</t>
  </si>
  <si>
    <t xml:space="preserve">Dexus Healthcare Property Fund, a fund managed by Dexus (ASX:DXS), exchanged contracts to acquire Manning Building and Building 4, 399 Royal Parade, Parkville for approximately AUD 140 million post March 31, 2021. Settlement of the acquisition is expected to occur on May 12, 2021. The opportunity was introduced to Dexus by Mark Coster, Senior Managing Director and Head of Capital MarketsPacific, CBRE.
</t>
  </si>
  <si>
    <t>Landair Holdings, Inc.</t>
  </si>
  <si>
    <t>IQTR573148517</t>
  </si>
  <si>
    <t xml:space="preserve">Covenant Transportation Group, Inc. (NasdaqGS:CVTI) acquired Landair Holdings, Inc. for $106.7 million on July 3, 2018. At closing, Landair also had approximately $15.5 million of debt which Covenant Transportation has refinanced. The acquisition was funded by cash on hand of approximately $45.5 million accumulated from positive operating cash flows since the end of February 2018 and approximately $53.0 million of previously unencumbered used revenue equipment financing. Landair generated approximately $121 million in total revenue for the year ended December 31, 2017. John Tweed will continue to lead the Landair business as its President. Post completion, Landair entire team will join Covenant Transportation. Covenant Transportation expects to maintain Landair’s Greeneville, Tennessee headquarters. The Landair acquisition is expected to be immediately accretive to Covenant Transportation's earnings. The transaction is expected to add in the range of $0.04 to $0.08 per diluted share to Covenant Transportation's consolidated earnings for the second half of fiscal 2018, and $0.16 to $0.20 per diluted share to consolidated earnings for the full fiscal 2019 year. Alan Bogdanow, Lanchi Huynh, Michael Gibson and Alex Turner of Vinson &amp; Elkins LLP acted as legal advisor to Covenant Transportation  Group, Inc.  Raymond James acted s financial advisor to Landair Holding, Inc
</t>
  </si>
  <si>
    <t>Oil and gas properties in Ardmore Basin</t>
  </si>
  <si>
    <t>IQTR1905749130</t>
  </si>
  <si>
    <t>Mach Natural Resources LP (NYSE:MNR) agreed to acquired Oil and gas properties in Ardmore Basin for $98 million on August 26, 2024.</t>
  </si>
  <si>
    <t>SZSE:002312</t>
  </si>
  <si>
    <t>IQTR686954357</t>
  </si>
  <si>
    <t xml:space="preserve">Li Jiaquan agreed to acquire an additional 7.7% stake in ChengDu Santai Holding Group Co.,Ltd. (SZSE:002312) from Bu Jian for approximately CNY 730 million on August 31, 2020. Under the terms, Li Jiaquan will acquire 106.68 million shares at an offer price of CNY 6.84 per share. The consideration will be paid in tranches. Post completion, Li Jiaquan and Bu Jian will hold 13.86% and 17.8% stake in ChengDu Santai Holding Group Co.,Ltd. respectively.
</t>
  </si>
  <si>
    <t>ITOCHU Corporation (TSE:8001); Charoen Pokphand Group Co., Ltd.</t>
  </si>
  <si>
    <t>IQTR551017714</t>
  </si>
  <si>
    <t xml:space="preserve">Charoen Pokphand Group Co. Ltd. and ITOCHU Corporation (TSE:8001) agreed to acquire 16.29% stake in Honma Golf Limited (SEHK:6858) from Liu Jianguo for approximately HKD 830 million on January 26, 2018. As per the transaction, Charoen Pokphand Group Co. Ltd. and ITOCHU Corporation will acquire 99.2 million shares at HKD 8.41 per share. Under the agreement, Charoen Pokphand Group Co. Ltd. ill acquire 60.9 million shares representing 10% stake while ITOCHU Corporation will acquire 38.3 million shares representing 6.29% stake of Honma Golf Limited. Post completion, Liu Jianguo  will hold 323.6 million shares representing 53.13% stake of Honma Golf Limited and will remain its controlling shareholder. Upon completion, Charoen Pokphand Group Co. Ltd. will nominate up to two candidates as Non-Executive Directors to the Board of Directors of Honma Golf Limited. Transaction is expected to complete on or around January 31, 2018.
</t>
  </si>
  <si>
    <t>Multifamily Portfolio in Southern United States</t>
  </si>
  <si>
    <t>The Walden Group, Inc.</t>
  </si>
  <si>
    <t>IQTR600857074</t>
  </si>
  <si>
    <t xml:space="preserve">The Walden Group, Inc. acquired a Multifamily Portfolio In Southern United States from Varden Capital Properties, LLC for approximately $110 million on January 31, 2019. The properties in the portfolio include: Seven properties across Alabama, Five properties in Pensacola, Florida, Three properties across Tennessee, One 200-unit property in Pascagoula, Mississippi, One 203-unit property in Winston-Salem, North Carolina and One 223-unit property in Houston, Texas. Tyler Averitt and Craig Hey of Cushman &amp; Wakefield acted as brokers and represented Varden Capital Properties, LLC in the transaction.
</t>
  </si>
  <si>
    <t>Bkv Chaffee Corners, LLC</t>
  </si>
  <si>
    <t>IQTR1886744644</t>
  </si>
  <si>
    <t>An undisclosed buyer acquired Bkv Chaffee Corners, LLC from BKV Corporation for approximately $110 million on June 14, 2024. A cash consideration of $106.7 million will be paid by the buyer.</t>
  </si>
  <si>
    <t>Temperature Equipment Corporation</t>
  </si>
  <si>
    <t>Watsco, Inc. (NYSE:WSO); Carrier Global Corporation (NYSE:CARR)</t>
  </si>
  <si>
    <t>IQTR707814268</t>
  </si>
  <si>
    <t xml:space="preserve">Watsco, Inc. (NYSE:WSO) and Carrier Global Corporation (NYSE:CARR) signed an agreement to acquire Temperature Equipment Corporation on March 16, 2021. Watsco will own 80% of Temperature Equipment Corporation and Carrier 20%. Temperature Equipment Corporation will operate as an independent business as an addition to the highly-successful group of joint ventures between Watsco and Carrier. Temperature Equipment Corporation reported sales of $291 million in 2020. Closing of the transaction is subject to customary conditions. The transaction is expected to close within the next 30 days.
</t>
  </si>
  <si>
    <t>Delta Bancshares Company</t>
  </si>
  <si>
    <t>IQTR1675592094</t>
  </si>
  <si>
    <t xml:space="preserve">First Mid Bancshares, Inc. (NasdaqGM:FMBH) executed the letter of intent to acquire Delta Bancshares Company for approximately $110 million on March 19, 2021. First Mid Bancshares, Inc. entered into an agreement to acquire Delta Bancshares Company on July 28, 2021. Under the terms of the agreement, Delta Bancshares Company's shareholders and option holders will receive an aggregate of approximately $15.2 million in cash and 2,282,511 shares of First Mid Bancshares, Inc. Delta’s outstanding stock options will be fully vested upon consummation of the merger and all outstanding Delta options that are unexercised prior to the closing will be cashed out. In a related transaction, First Mid ended acquisition of a St. Louis based commercial lending team including a portfolio of loans of approximately $225 million and deposits of approximately $280 million. Following completion, the separate corporate existence of Delta will cease. It is anticipated that Delta’s wholly owned bank subsidiary, Jefferson Bank and Trust Company will be merged with and into First Mid Bank at a date following completion of the merger. Under the terms of the agreement, Delta Bancshares is obligated to pay First Mid a termination fee of $3.1 million under circumstances listed in the agreement. Delta Bancshares reported a net income of $5 million in 2020. As of June 30, 2021, Delta Bancshares had total assets of $697 million.
The transaction is subject to regulatory approvals and the satisfaction of customary closing conditions. The transaction has been unanimously approved by both Delta’s and First Mid’s board of Directors. A special meeting of stockholders of Delta Bancshares Company, will be held on October 28, 2021 to approve the transaction. On October 28, 2021, at a special meeting of the stockholders of Delta, Delta’s stockholders voted to approve the merger. On January 26, 2022, First Mid Bancshares received Federal Reserve approval for the acquisition. The transaction is expected to close in the fourth quarter of 2021. As of October 28, 2021, subject to the satisfaction of customary closing conditions in the agreement and receipt of all regulatory approvals, the merger is anticipated to be completed in late 2021. As on January 28, 2022, closing of the acquisition is expected to occur on February 11, 2022. As of February 8, 2022, the expected closing of the transaction is on February 14, 2022. Due to the fact the Missouri Secretary of State is closed on February 11, 2022. On a combined basis, the two transactions are estimated to be approximately 14% accretive to earnings per share in 2022 (excluding nonrecurring transaction expenses). Estimated tangible book value per share dilution to First Mid is expected to be earned back in 1.8 years under the crossover method. First Mid Bancshares expects to achieve cost savings of 30% of the combined noninterest expense. While revenue synergies are anticipated, they have not been included in the estimates. Upon closing of the transactions, First Mid Bancshares expects to remain above well-capitalized standards on all regulatory capital ratios with a Tier 1 Leverage Ratio of approximately 8.8%, a Total Risk-Based Capital Ratio of approximately 13.0% and a Tangible Common Equity Ratio of approximately 8.4%. 
Stephens Inc. acted as financial advisor and Lauralyn G. Bengel, Olga Bogush and Jason L. Zgliniec of Schiff Hardin LLP acted as legal advisors to First Mid Bancshares. Piper Sandler &amp; Co. acted as financial advisor and fairness opinion provider to Delta Bancshares Company. Piper Sandler will receive an advisory fee for such services in an amount equal to $500,000, which fee is contingent upon the closing of the merger. Piper Sandler also received a $150,000 fee from Delta upon rendering its opinion, which opinion fee will be credited in full towards the advisory fee which will become payable to Piper Sandler upon closing of the transaction. Paul J. Cambridge of Armstrong Teasdale LLP acted as legal advisor to Delta Bancshares Company.
</t>
  </si>
  <si>
    <t>Creamline Dairy Products Limited</t>
  </si>
  <si>
    <t>Godrej Agrovet Limited (NSEI:GODREJAGRO)</t>
  </si>
  <si>
    <t>IQTR1934709330</t>
  </si>
  <si>
    <t>Godrej Agrovet Limited (NSEI:GODREJAGRO) agreed to acquire remaining 48.06% stake in Creamline Dairy Products Limited from certain Promoter Shareholders and others for INR 9.3 billion on March 11, 2025. Godrej Agrovet Limited entered into a Share Purchase Agreement to acquire remaining 48.06% stake in Creamline Dairy Products Limited from certain Promoter Shareholders and others on March 20, 2025. A cash consideration of INR 9.3 billion will be paid by Godrej Agrovet Limited. As part of consideration, INR 9.3 billion is paid towards common equity of Creamline Dairy Products Limited. Upon completion, Godrej Agrovet Limited will own 100% stake in Creamline Dairy Products Limited.
For the period ending March 31, 2024, Creamline Dairy Products Limited reported total revenue of INR 1.54 billion.
 The expected completion of the transaction is September 30, 2025.</t>
  </si>
  <si>
    <t>Rokin Plaza in Netherlands</t>
  </si>
  <si>
    <t>IQTR1878541483</t>
  </si>
  <si>
    <t xml:space="preserve">An unknown private investment company acquired Rokin Plaza in Netherlands from Vastned Retail N.V. (ENXTAM:VASTN) for €100 million on April 18, 2024. Vastned was commercially advised by CBRE. </t>
  </si>
  <si>
    <t>Liberty Two Degrees Limited</t>
  </si>
  <si>
    <t>IQTR1849229389</t>
  </si>
  <si>
    <t xml:space="preserve">Liberty Group Limited entered into an implementation agreement to acquire remaining 39% stake in Liberty Two Degrees Limited (JSE:L2D) for ZAR 1.8 billion on July 27, 2023. The offer price per share is ZAR 5.55. An independent board comprising Peter Nelson, Craig Ewin, Nonhlanhla Mayisela, Itumeleng (Tumi) Dlamini, Philisiwe Mthethwa and Lynette Ntuli has established to consider and engage with LGL in relation to the Transaction. The expert committee recommended the shareholders to vote in favor of the transaction. Transaction is subject to shareholders, court and regulatory approvals. 
Java Capital (Proprietary) Limited, The Standard Bank of South Africa Limited acted as financial advisors, Webber Wentzel acted as a legal advisor to Liberty Group. Werksmans Attorneys acted as a legal advisor, and Rand Merchant Bank, Mazars Corporate Finance Proprietary Limited acted financial advisors to Liberty Two Degrees.
</t>
  </si>
  <si>
    <t>Bluebee Holding B.V.</t>
  </si>
  <si>
    <t>Capricorn Partners; Korys Investments NV; Quest Management NV; Participatiemaatschappij Vlaanderen NV; Buysse &amp; Partners Holding NV; Delft Enterprises B.V.; Heran Partners</t>
  </si>
  <si>
    <t>IQTR672714740</t>
  </si>
  <si>
    <t xml:space="preserve">Illumina, Inc. (NasdaqGS:ILMN) acquired Bluebee Holding B.V. from a group of shareholders for €95 million on June 17, 2020. BlueBee team will join Illumina. Bryan, Garnier &amp; Co acts as Sole M&amp;A and Strategic Advisor to BlueBee. Bryan, Garnier &amp; Co assisted BlueBee and its shareholders. Ruud Smits and Wijnand Bossenbroek of NautaDutilh and Winston &amp; Strawn LLP acted as legal advisors for BlueBee and its shareholders.
</t>
  </si>
  <si>
    <t>Buysse &amp; Partners Holding NV (Belgium); Participatiemaatschappij Vlaanderen NV (Belgium)</t>
  </si>
  <si>
    <t>Maxcom Telecomunicaciones S.A.B. de C.V.</t>
  </si>
  <si>
    <t>Flo Networks</t>
  </si>
  <si>
    <t>IQTR1682909539</t>
  </si>
  <si>
    <t xml:space="preserve">Transtelco Holding, Inc. made an offer to acquire Maxcom Telecomunicaciones S.A.B. de C.V. (BMV:MAXCOM A) for approximately MXN 610 million on September 24, 2021. Following completion of the Acquisition, Maxcom will be an indirect subsidiary of Transtelco. As of November 5, 2021, approximately 94.96% of the outstanding Notes, had been validly tendered and not withdrawn pursuant to the Offer. Transtelco expects to accept and pay for all Notes tendered at or prior to the Expiration Date on or about November 10, 2021. If the Offer or the Consent Solicitation is terminated or withdrawn, the existing Indenture governing the Notes will remain in effect in its present form. The deal is subject to approval from regulatory authority. The acquisition period comprises 20 days, which began on September 24, 2021 and will end on Thursday, October 21, 2021. The successful completion of the Tender Offer is conditioned upon the successful completion of the cash tender offer to purchase the outstanding principal amount of the 8% Senior Secured Notes due 2024. As on October 21, 2021, the offer period will now be 30 Business Days starting on September 24, 2021, and ending on November 5, 2021. The offer is expected to close on November 5, 2021. As of November 8, 2021, the acquisition is expected to close on or about November 10, 2021. D.F. King &amp; Co., Inc. acted as information agent to Transtelco. BCP Securities, LLC has been retained as dealer manager.
</t>
  </si>
  <si>
    <t>IQTR1674971557</t>
  </si>
  <si>
    <t xml:space="preserve">Zakiono Enterprises Limited acquired 5% stake in Globalworth Real Estate Investments Limited (AIM:GWI) from The European Bank for Reconstruction and Development for €77.5 million on July 23, 2021. Zakiono Enterprises Limited, a company ultimately owned by CPI Property Group S.A. and Aroundtown SA.
</t>
  </si>
  <si>
    <t>Officine Meccaniche Torino S.p.A.</t>
  </si>
  <si>
    <t>IQTR1839372096</t>
  </si>
  <si>
    <t xml:space="preserve">Accelleron Industries AG (SWX:ACLN) agreed to acquire Officine Meccaniche Torino S.p.A on May 31, 2023. Officine Meccaniche Torino S.p.A. generated revenues of approximately $55.6 million in 2022. The acquisition is expected to be completed within the next few weeks. Alessandro Seganfreddo, Darragh Byrne, Tilman Kuhn and Mathis Rust of White &amp; Case LLP acted as legal advisor to Accelleron Industries. Alberto Bestetti, Franco Pietro Battagli and team of BC&amp; Studio acted as legal advisors, Carlo Mottaof of Studio CMFCacted as accountant to the majority shareholders of Officine Meccaniche. Hiroyuki Usuda, Yoshiyuki Kizu and team of Nishimura &amp; Asahi, Antonio Sascaro and team of Chiomenti Studio Legale acted as legal advisors to minority shareholders of Officine Meccaniche.
</t>
  </si>
  <si>
    <t>KA Invest Incorporation</t>
  </si>
  <si>
    <t>IQTR701716837</t>
  </si>
  <si>
    <t xml:space="preserve">Kumho Petrochemical Co., Ltd. (KOSE:A011780) agreed to acquire Kumhoresort Co., Ltd. from Asiana IDT, Inc. (KOSE:A267850), Asiana Airport Inc., Kumho T&amp;I Incorporation and Asiana Sabre, Inc. on January 20, 2021. As of February 23, 2021, Kumho Petrochemical was selected as the preferred bidder in the final bid proposal for Kumhoresort. Asiana IDT, Inc. is selling 4.14 million shares of Kumhoresort. Kumho Petrochemical Co., Ltd., and Kumho P&amp;B Chemicals., Inc., agreed to acquire 48.8% stake in Kumhoresort Co., Ltd., from Kumho T&amp;I Incorporation for approximately KRW 120 billion on February 23, 2021. Pursuant to the terms of the acquisition, a total of 7.6 million shares in Kumhoresort Co., Ltd., will be acquired at KRW 15.425 per share. For the current year, Kumhoresort Co., Ltd., reported total assets of KRW 496.9 billion, total equity of KRW 86.1 billion and net loss of KRW 32.7 billion. The transaction has been resolved by the Board of Kumho T&amp;I Incorporation on February 23, 2021. The transaction is expected to complete within 3 business days having elapsed from the date that all the prerequisites for closing the transaction, such as approval of a business combination report, are satisfied. The transaction is expected to complete on April 1, 2021.
</t>
  </si>
  <si>
    <t>IQTR608482898</t>
  </si>
  <si>
    <t xml:space="preserve">SZ Capital signed stake transfer agreement to acquire additional approximately 8.09% stake in Shenzhen Clou Electronics Co., Ltd. (SZSE:002121) from Rao Luhua for approximately CNY 720 million on March 29, 2019. The offer per share is CNY 6.28. Pre deal, SZ Capital held 16.1% stake and post completion of the deal, it will hold 24.19% stake in Shenzhen Clou Electronics Co., Ltd.
</t>
  </si>
  <si>
    <t>Emil Christian Hansen House in Carlsberg City</t>
  </si>
  <si>
    <t>Klp Eiendom Oslo AS</t>
  </si>
  <si>
    <t>Udviklingsselskabet Carlsberg Byen P/S</t>
  </si>
  <si>
    <t>IQTR615744337</t>
  </si>
  <si>
    <t xml:space="preserve">Klp Eiendom Oslo AS acquired Emil Christian Hansen House in Carlsberg City from Carlsberg Byen P/S for approximately DKK 710 million on May 27, 2019.
</t>
  </si>
  <si>
    <t>18 Frank's Car Wash Express stores in South Carolina</t>
  </si>
  <si>
    <t>IQTR1674095007</t>
  </si>
  <si>
    <t xml:space="preserve">Driven Brands Holdings Inc. (NasdaqGS:DRVN) acquired 18 Frank’s Car Wash Express stores in South Carolina from Mike Hutchins on July 14, 2021. Legacy Capital Advisors, LLC acted as financial advisor for Mike Hutchins.
</t>
  </si>
  <si>
    <t>Six Stores Located In Leiria, Loures, Mem Martins And Quinta Do Conde</t>
  </si>
  <si>
    <t>Olimpo Real Estate SOCIMI, S.A. (BME:YORE)</t>
  </si>
  <si>
    <t>IQTR555129299</t>
  </si>
  <si>
    <t xml:space="preserve">Olimpo Real Estate SOCIMI, S.A. (BME:YORE) acquired six stores located in Leiria, Loures, Mem Martins and Quinta Do Conde for €86 million on January 30, 2018. The transaction was financed through a twelve-month, €80-million bridge loan and shareholder’s equity. Alejandro González, Carlos Bardavio, Carlos Meijide and Miguel Mallo of Hogan Lovells acted as legal advisors to ING Bank on financing provided to Olimpo Real Estate.
</t>
  </si>
  <si>
    <t>Legacy Bank of Florida</t>
  </si>
  <si>
    <t>Siena Capital Partners GP, LLC; Apple Orange, LLC; NRNS, Ltd.</t>
  </si>
  <si>
    <t>IQTR708944211</t>
  </si>
  <si>
    <t xml:space="preserve">Seacoast Banking Corporation of Florida (NasdaqGS:SBCF) signed a letter of intent to acquire Legacy Bank of Florida from Siena Capital Partners GP, LLC, Apple Orange, LLC, NRNS, Ltd. and others for $99.2 million on February 9, 2021. Seacoast Banking Corporation of Florida (NasdaqGS:SBCF) agreed to acquire Legacy Bank of Florida on March 23, 2021. As part of the consideration, Legacy Bank shareholders are expected to receive 0.1703 shares of Seacoast common stock for each share of Legacy Bank common stock. The exchange ratio for the transaction is fixed which means that the transaction value will fluctuate as a result of changes in Seacoast’s stock price. The Legacy Bank transaction, including the exchange of Legacy Bank options, is valued at approximately $102.2 million or $6.05 per share. Pursuant to the terms of the merger agreement, Legacy Bank of Florida will be merged with and into Seacoast Bank. termination fee of $4,600,000 will be payable by Legacy upon termination of the Merger Agreement under certain circumstances, including if its board of directors withdraws, qualifies or modifies its recommendation that the Legacy shareholders approve the merger agreement in a manner adverse to Seacoast or has resolved to take such action. Bedley will remain with Seacoast, serving as Broward County Market President.
The transaction is subject to receipt of approvals from regulatory authorities, the approval of Legacy shareholders, the effectiveness of the Registration Statement on Form S-4, the approval for listing on the NASDAQ Global Select Market of the shares of Seacoast common stock to be issued in the merger and the satisfaction of other customary closing conditions. The transaction was unanimously approved by the Board of Legacy Bank of Florida on March 22, 2021. As per filling on August 5, 2021, all regulatory and shareholder approvals have been received. The transaction is expected to close in the third quarter of 2021. As per filling on August 5, 2021, transaction is expected to close in August 2021. The transaction is expected to be accretive to earnings in 2021 with minimal dilution of tangible book value and will build upon our previous South Florida acquisitions adding scale in one of the fastest growing and dynamic markets in the United States. Seacoast expects the transaction to be 2% accretive to earnings per share in 2021, excluding one-time transaction costs, with minimal dilution of tangible book value per share, and 6% accretive to earnings per share in 2022. Piper Sandler &amp; Co. acted as financial advisor and Randy Moore, Sarah McElroy, John Gerl, James Alexander, Brian Harvel, Cliff Stanford, Mike Stevens and Chris Marquardt of Alston &amp; Bird LLP acted as legal advisor to Seacoast Banking Corporation of Florida. Hovde Group, LLC acted as fairness opinion provider and financial advisor and Fenimore, Kay, Harrison &amp; Ford, LLP acted as legal advisor to Legacy Bank of Florida. Hovde fee upon the consummation of the merger will be approximately $1,010,715, less the $100,000 credit for the fairness opinion fee, resulting in a net completion fee due Hovde of approximately $910,715. Continental Stock Transfer &amp; Trust Company served as transfer agent and registrar to Seacoast Banking Corporation.
</t>
  </si>
  <si>
    <t>Apple Orange, LLC (United States); NRNS, Ltd. (United States); Siena Capital Partners GP, LLC (United States)</t>
  </si>
  <si>
    <t>Asia-Pacific Hair Professional business of Shiseido</t>
  </si>
  <si>
    <t>Henkel Nederland B.V.</t>
  </si>
  <si>
    <t>IQTR1770293067</t>
  </si>
  <si>
    <t xml:space="preserve">Henkel Nederland B.V. signed an agreement to acquire 80% stake in Asia-Pacific Hair Professional business of Shiseido from Shiseido Company, Limited (TSE:4911) on February 9, 2022. To support business growth through a strong partnership with Henkel, Shiseido Company, Limited will retain a 20 percent share in the legal entity in Japan. The transaction is subject regulatory approvals and customary closing conditions. Davis Polk &amp; Wardwell LLP acted as legal advisor to Shiseido Company, Limited (TSE:4911).
</t>
  </si>
  <si>
    <t>Ocean Polymers Limited</t>
  </si>
  <si>
    <t>CMG Cleantech S.A. (ENXTPA:MLCMG)</t>
  </si>
  <si>
    <t>IQTR1789079650</t>
  </si>
  <si>
    <t xml:space="preserve">CMG Cleantech S.A. (ENXTPA:MLCMG) agreed to acquire Ocean Polymers Limited for EUR 100 million on June 1, 2022. The completion of this acquisition is subject to ongoing Due Diligence and approval by the shareholders. Upon receiving approval, Ocean Polymers will become part of the CMG Group of Companies.
</t>
  </si>
  <si>
    <t>183,000sqm portfolio of six light industrial and logistics assets</t>
  </si>
  <si>
    <t>Palmira Capital Partners GmbH; Crossroads Real Estate LLP</t>
  </si>
  <si>
    <t>IQTR585442751</t>
  </si>
  <si>
    <t xml:space="preserve">Europa Fund V managed by Europa Capital acquired 183,000sqm portfolio of six light industrial and logistics assets from Crossroads Real Estate Fund managed by Crossroads Real Estate LLP and Palmira Capital Partners GmbH for €92.5 million on October 4, 2018. In a related transaction, Europa Capital also agreed to acquire Clerys building in Dublin. The portfolio was marketed by Colliers International. Gleiss Lutz acted as legal advisor and PWC acted as accountant for Europa Capital, while Ashurst acted as legal advisor for Crossroads and Palmira.
</t>
  </si>
  <si>
    <t>Hanwha Impact Global Co., Ltd</t>
  </si>
  <si>
    <t>IQTR1826732907</t>
  </si>
  <si>
    <t xml:space="preserve">Hanwha Impact Global Co., Ltd signed a memorandum of understanding to acquire 21.58% stake in HSD Engine Co., Ltd. (KOSE:A082740) from Inhwa Precision Co., Ltd (KOSDAQ:A101930) for approximately KRW 140 million on February 16, 2023. Hanwha Impact Global Co., Ltd signed an agreement to acquire 21.58% stake in HSD Engine Co., Ltd. (KOSE:A082740) from Inhwa Precision Co., Ltd (KOSDAQ:A101930) on July 6, 2023. Of the total consideration, KRW 13.7 billion shall be paid as down payment and the balance KRW 123.7 billion shall be paid at completion. The transaction is expected to complete on February 27, 2024.
</t>
  </si>
  <si>
    <t>Gables Woodley Park</t>
  </si>
  <si>
    <t>IQTR559168733</t>
  </si>
  <si>
    <t xml:space="preserve">TA Realty LLC acquired Gables Woodley Park for approximately $110 million effective April 12, 2018.
</t>
  </si>
  <si>
    <t>Gateway Towers in Torrance</t>
  </si>
  <si>
    <t>The Ruth Group, Inc.; The Roxborough Group, LLC</t>
  </si>
  <si>
    <t>IQTR587990053</t>
  </si>
  <si>
    <t xml:space="preserve">The Ruth Group, Inc. and The Roxborough Group, LLC acquired Gateway Towers in Torrance from EQ Office for approximately $110 million on October 11, 2018. Kevin Shannon, Ken White, Scott Schumacher and Guillermo Boisson of NKF Capital Markets represented EQ Office as broker and David Milestone and Brett Green of NKF Capital Markets represented the buyer in securing debt for the transaction.
</t>
  </si>
  <si>
    <t>Rössing Uranium Limited</t>
  </si>
  <si>
    <t>China National Uranium Co., Ltd.</t>
  </si>
  <si>
    <t>IQTR592662470</t>
  </si>
  <si>
    <t xml:space="preserve">China National Uranium Corporation Limited entered into a binding agreement to acquire 68.62% stake in Rössing Uranium Limited from Rio Tinto plc (LSE:RIO) for approximately $110 million on November 26, 2018. The total consideration comprises an initial cash payment of $6.5 million, payable at completion, and a contingent payment of up to $100 million following completion. The contingent payment is linked to uranium spot prices and Rössing’s net income during the next seven calendar years. In addition, Rio Tinto will receive a cash payment if China National Uranium sells the Zelda 20 Mineral Deposit during a restricted period following completion. The total consideration is subject to a maximum cap of $106.5 million. The transaction is subject to certain conditions precedent, including merger approval from the Namibian Competition Commission. The deal is approved by Namibian Competition Commission. Deal is expected to complete in the first half of 2019. Jurie Badenhorst, Mia Kellerman &amp; Ivo Dos Santos of DLA Piper UK LLP acted as legal advisor to China National Uranium Corporation Limited. Ernst &amp; Young served as the accountant to Rössing Uranium on the deal.
</t>
  </si>
  <si>
    <t>423-unit Apartment Community in the Buckhead District of Atlanta</t>
  </si>
  <si>
    <t>IQTR648001234</t>
  </si>
  <si>
    <t xml:space="preserve">PASSCO Companies, LLC acquired 423-unit Apartment Community in the Buckhead District of Atlanta from Greystar Real Estate Partners, LLC for approximately $110 million on December 12, 2019. Greystar will continue to manage the property. Paul Berry of CBRE represented Greystar in the transaction. 
</t>
  </si>
  <si>
    <t>42 Non-Core Government Leased Properties</t>
  </si>
  <si>
    <t>Tanenbaum Equity Partners</t>
  </si>
  <si>
    <t>IQTR699372800</t>
  </si>
  <si>
    <t xml:space="preserve">Tanenbaum Equity Partners acquired 42 non-core government leased properties from CoreCivic, Inc. (NYSE:CXW) for approximately $110 million on December 23, 2020. The transaction is expected to result in net proceeds of $27 million following repayment of non-recourse mortgage notes associated with some of the properties and other transaction-related costs. Net cash proceeds will be utilized to repay borrowings under CoreCivic, Inc’s revolving credit facility.  TEP was represented in the transaction by both The Ficke Team of Colliers International, as investment sales representatives, and Sunny Sajnani, Todd McNeill and Brandon Wilhite of Marcus &amp; Millichap Capital Corporation (MMCC) as financing intermediary and advisor. Centennial Bank provided the finance for the acquisition in a form of  senior loan which was structured as a fixed-rate bridge facility to acquire the 42-asset portfolio, and a line of credit to provide future funding for capital improvements and tenant improvement projects.
</t>
  </si>
  <si>
    <t>Six Self-Storage Facilities in New Jersey and Florida</t>
  </si>
  <si>
    <t>IQTR713708041</t>
  </si>
  <si>
    <t xml:space="preserve">Life Storage, Inc. (NYSE:LSI) agreed to acquire Six Self-Storage Facilities in New Jersey and Florida for approximately $110 million on March 31, 2021. Life Storage acquired one of these facilities for $16.5 million subsequent to March 31, 2021.
</t>
  </si>
  <si>
    <t>Broadstone Grand</t>
  </si>
  <si>
    <t>IQTR1680103690</t>
  </si>
  <si>
    <t xml:space="preserve">Decron Properties Corp. acquired Broadstone Grand for approximately $110 million on September 2, 2021. 
</t>
  </si>
  <si>
    <t>Elegance at Dublin and Elegance Hamilton Hill</t>
  </si>
  <si>
    <t>IQTR1765500969</t>
  </si>
  <si>
    <t xml:space="preserve">IRA Capital LLC acquired Elegance at Dublin and Elegance Hamilton Hill for approximately $110 million on January 26, 2022.
</t>
  </si>
  <si>
    <t>Coppins Well</t>
  </si>
  <si>
    <t>Kennedy-Wilson Holdings, Inc. (NYSE:KW); Goldman Sachs Asset Management, L.P.</t>
  </si>
  <si>
    <t>IQTR1769655747</t>
  </si>
  <si>
    <t xml:space="preserve">Kennedy-Wilson Holdings, Inc. (NYSE:KW) and Goldman Sachs Asset Management, L.P. acquired Coppins Well for approximately $110 million on February 2, 2022. Kennedy Wilson has a 30% ownership interest in Coppins Well. Goldman and Kennedy acquired Coppins with a total equity investment of $44 million and a $66 million loan. Coppins Well generates a net operating income of $3.5 million .
</t>
  </si>
  <si>
    <t>Howard County Non-Operated Properties of Laredo Petroleum, Inc.</t>
  </si>
  <si>
    <t>IQTR1797039866</t>
  </si>
  <si>
    <t xml:space="preserve">Northern Oil and Gas, Inc. (NYSE:NOG) entered into a purchase and sale agreement to acquire Howard County Non-Operated Properties of Laredo Petroleum, Inc. (NYSE:LPI) for approximately $110 million on August 16, 2022. NOG expects to fund the acquisition with cash on hand, operating free cash flow and borrowings under NOG’s revolving credit facility. The obligations of the parties to complete the transactions contemplated by the purchase agreement are subject to the satisfaction or waiver of customary closing conditions. The transaction is expected to close in October 2022. Proceeds from the sale will be used to Support Equity and Debt Repurchase Programs. Transaction is expected to be accretive to key valuation metrics, including TEV / EBITDA, earnings per share, free cash flow and cash flow per share, over a multi-year period. Truist Securities, Inc. acted as financial advisor to Laredo on this transaction. David Castro Jr., Rahul Vashi, James Dolphin, Jennifer Cornejo, Mark Dundon, Bryan Flannery and Mary Kogut of Kirkland &amp; Ellis LLP acted as legal advisor to NOG. Stephen C. Szalkowski of Latham &amp; Watkins LLP acted as legal advisor to Laredo Petroleum, Inc. (NYSE:LPI).
</t>
  </si>
  <si>
    <t>SEHK:895</t>
  </si>
  <si>
    <t>Jiangsu High Hope International Group Corporation (SHSE:600981)</t>
  </si>
  <si>
    <t>IQTR579303454</t>
  </si>
  <si>
    <t xml:space="preserve">Jiangsu High Hope Corporation (SHSE:600981) entered into an agreement to acquire additional 5.65% stake in Dongjiang Environmental Company Limited (SEHK:895) from Zhang Weiyang for approximately CNY 730 million on August 28, 2018. Jiangsu High Hope Corporation will acquire 50.1 million shares of Dongjiang Environmental Company Limited for CNY 14.50 per share. Post completion Jiangsu High Hope Corporation will hold 10.63% stake in Dongjiang Environmental Company Limited. Zhang Weiyang ownership in Dongjiang Environmental Company Limited will decreased to 8% from 13.65% in Dongjiang Environmental Company Limited. Transaction is subject to the approval and registration procedures of Shenzhen Stock Exchange and China Securities Depository and Clearing Co., Ltd. 
</t>
  </si>
  <si>
    <t>Portfolio of Four Investment Properties Located in London</t>
  </si>
  <si>
    <t>Capital Industrial PLC</t>
  </si>
  <si>
    <t>IQTR718122938</t>
  </si>
  <si>
    <t xml:space="preserve">Capital Industrial PLC entered into a contract to acquire Portfolio of Four Investment Properties Located in London for approximately £75.3 million on June 10, 2021.
</t>
  </si>
  <si>
    <t>160 Rental Homes in Mahou Calderon, Spain</t>
  </si>
  <si>
    <t>IQTR682356274</t>
  </si>
  <si>
    <t xml:space="preserve">Aberdeen Standard Investments Inc. acquired 160 Rental Homes in Mahou Calderon, Spain from Azora Capital, S.A. for €90 million on July 31, 2020. Héctor Muñoz, Gonzalo Rincón de Pablo and Beatriz del Peso of J&amp;A Garrigues, S.L.P. acted as legal advisors to Aberdeen Standard Investments. TC Gabinete Inmobiliario acted as a broker to Aberdeen Standard Investments. Perez Llorca acted as legal advisor to Azora Capital.
</t>
  </si>
  <si>
    <t>Car Parking Spaces</t>
  </si>
  <si>
    <t>Huibo Car Park Investment (Guangzhou) Co., Ltd.</t>
  </si>
  <si>
    <t>Beijing Kaiheng Real Estate Co. Ltd.; Beijing SOHO Real Estate Co., Ltd.; Beijing Redstone Jianwai Real Estate Development Co., Ltd.; Beijing Suo Tu Shi Ji Investment Management Co., Ltd.; Beijing Bluewater Property Management Co., Ltd.; Beijing Panshi Shi Ji Chuang Ye Investment Management Co., Ltd.</t>
  </si>
  <si>
    <t>IQTR639008300</t>
  </si>
  <si>
    <t xml:space="preserve">Huibo Car Park Investment (Guangzhou) Co., Ltd. entered into an agreement to acquire Car Parking Spaces from Beijing Bluewater Property Management Co., Ltd., Beijing Kaiheng Real Estate Co., Ltd, Beijing Panshi Shi Ji Chuang Ye Investment Management Co., Ltd., Beijing Redstone Jianwai Real Estate Development Co., Ltd., Beijing SOHO Real Estate Co., Ltd. and Beijing Suo Tu Shi Ji Investment Management Co., Ltd. for approximately CNY 760 million on September 30, 2019. The consideration will be paid as 20% within 15 business days upon signing the agreement, 30% within 5 business days upon fulfillment of the conditions that include return of the Earnest Money to Huibo Car Park Investment, Car Parking Spaces are not subject to any encumbrance, and the sale and purchase of the Car Parking Spaces can be proceeded with online signing process, receipt by Huibo Car Park Investment from the sellers the relevant invoice(s) for the value-added tax in respect of the first installment of the consideration, Huibo Car Park Investment has become the owner of certain property at each of the Projects, completion of the online signing process and receipt by Huibo Car Park Investment from the sellers the relevant invoice(s) for the value-added tax in respect of the second installment of the consideration, 45% within 10 business days upon receipt by Huibo Car Park Investment from the sellers the relevant invoice(s) for the value-added tax in respect of the third installment of the consideration and prior to submission of the documents in relation to the sale and transfer of the relevant lot/batch of the Car Parking Spaces with the relevant real estate regulatory authorities in the PRC; and the final installment of 5% hall be paid within 5 business days upon fulfillment of the conditions that include save as Chaoyangmen SOHO, each of Jianwai SOHO (East), Sanlitun SOHO, SOHO Shangdu, Chaowai SOHO, SOHO Nexus Center, Galaxy SOHO, Danling SOHO and Zhongguancun SOHO holds the valid qualifications necessary for operating the relevant Car Park, the sellers and/or Beijing Sou Hou Property Management Co., Ltd. has/have provided the certificates and other documents required for the registration of change of operator of the Car Parks; and receipt by Huibo Car Park Investment from the sellers the relevant invoice(s) for the value-added tax in respect of the final installment of the consideration. In the event where the registration of the transfer of any of the Car Parking Spaces cannot be completed, the initial consideration should be adjusted accordingly so as to reflect the number of the Car Parking Spaces actually transferred to Huibo Car Park Investment.
For the year ended December 31, 2018, Car Parking Spaces reported rental income of CNY 20 million. The completion shall take place within 5 business days after Huibo Car Park Investment has paid the final installment of the consideration to the sellers. It is intended that the net proceeds from the disposal will be used by SOHO China Limited (SEHK:410), parent of sellers, as general working capital.
</t>
  </si>
  <si>
    <t>Beijing Bluewater Property Management Co., Ltd. (China); Beijing Kaiheng Real Estate Co. Ltd. (China); Beijing Panshi Shi Ji Chuang Ye Investment Management Co., Ltd. (China); Beijing SOHO Real Estate Co., Ltd. (China); Beijing Suo Tu Shi Ji Investment Management Co., Ltd. (China)</t>
  </si>
  <si>
    <t>Edifício Alphaville And Edifício Águas Claras And Edifício Barra da Tijuca</t>
  </si>
  <si>
    <t>UBS AG; Fundo De Investimento Imobiliario - FII UBS Office (BOVESPA:RECT11)</t>
  </si>
  <si>
    <t>IQTR598305074</t>
  </si>
  <si>
    <t xml:space="preserve">Fundo De Investimento Imobiliario - FII UBS Office (BOVESPA:RECT11), a fund managed by UBS AG, entered into a sale and purchase agreement to acquire Edifício Alphaville and Edifício Águas Claras and Edifício Barra da Tijuca from BR Properties S.A. (BOVESPA:BRPR3) for approximately BRL 400 million on January 11, 2019. The consideration will be paid after the fulfillment of the resolute conditions. As reported on June 5, 2019, FUNDO DE INVESTIMENTO IMOBILIÁRIO – FII UBS (BR) OFFICE completed acquisition of 70% stake in Edifício Barra da Tijuca for BRL 184.8 million. In addition, pursuant to the second amendment, FUNDO DE INVESTIMENTO IMOBILIÁRIO – FII UBS (BR) OFFICE has undertaken to purchase from BR Properties the remaining 30% of Edifício Barra da Tijuca and it is agreed between the parties that the acquisition of the remainder of this property, shall occur as soon as it promotes public offerings of quotas, through which it raises sufficient amount for the acquisition. As of November 27, 2019, FUNDO DE INVESTIMENTO IMOBILIÁRIO – FII UBS (BR) OFFICE completed the acquisition of the remaining 30% of Edifício Barra da Tijuca for BRL 70.9 million. Conditions aiming the sale of both Edifício Alphaville and Edifício Águas Claras were not verified. Fernanda Amaral and Livia Endo of Felsberg Advogados acted as legal advisors to UBS AG. Jane Goldman of Barbosa, Müssnich &amp; Aragão Advogados acted as legal advisor for BR Properties S.A.
</t>
  </si>
  <si>
    <t>Suqian Jingdong Zhuofeng Enterprise Management Co., Ltd.</t>
  </si>
  <si>
    <t>IQTR1795478279</t>
  </si>
  <si>
    <t xml:space="preserve">Suqian Jingdong Zhuofeng Enterprise Management Co., Ltd. made an offer to acquire 26.98% stake in DEPPON LOGISTICS Co.,LTD. (SHSE:603056) for CNY 3.6 billion on July 29, 2022. As per the transaction, Suqian Jingdong Zhuofeng Enterprise Management Co., Ltd. will acquire 277,109,539 shares at CNY 13.15 per share. The transaction is expected to close on August 31, 2022. As of July 21, 2022, Jingdong Logistics Supply Chain Co., Ltd. shareholders approved the acquisition.
</t>
  </si>
  <si>
    <t>Misr Hytech Seed Int. S.A.E</t>
  </si>
  <si>
    <t>Helios Investment Partners LLP; Egyptian-American Enterprise Fund</t>
  </si>
  <si>
    <t>IQTR618360027</t>
  </si>
  <si>
    <t xml:space="preserve">Egyptian-American Enterprise Fund and Helios Investment Partners LLP acquired 96.7% stake in Misr Hytech Seed International from its shareholders for €95 million on June 3, 2019. Norton Rose Fulbright, Matouk Bassiouny, and DLA Piper acted as legal advisors to Egyptian-American Enterprise Fund and Helios Investment Partners LLP. Nyemaster Goode, P.C. and Al Tamimi &amp; Company acted as legal advisors, and Gulfstone Capital acted as financial advisor to the selling shareholders.
</t>
  </si>
  <si>
    <t>six multifamily assets in Osaka, Japan</t>
  </si>
  <si>
    <t>IQTR1831647084</t>
  </si>
  <si>
    <t xml:space="preserve">CapitaLand Open End Real Estate Fund managed by CapitaLand Investment Limited (SGX:9CI) entered into a forward purchase agreement to acquire six multifamily assets in Central Osaka, Japan from undisclosed seller for approximately SGD 140 million on April 3, 2023.
</t>
  </si>
  <si>
    <t>Pixie Labs Inc.</t>
  </si>
  <si>
    <t>Benchmark; GV Management Company, LLC</t>
  </si>
  <si>
    <t>IQTR697716301</t>
  </si>
  <si>
    <t xml:space="preserve">New Relic, Inc. (NYSE:NEWR signed a definitive agreement to acquire Pixie Labs Inc. for $150 million on December 8, 2020. The consideration will be paid in a mix of cash and shares of New Relic's common stock, subject to adjustment. Pursuant to the agreement, New Relic, Inc. has agreed to issue unregistered shares of common stock, of an approximate value of $105 million to the former stockholders of Pixie Labs as a portion of the total purchase price for the acquisition. A significant portion of the common stock to be issued pursuant to the merger agreement is expected to be subject to vesting requirements based on the continued employment of employees of Pixie Labs following the closing of the acquisition. Mark Bekheit, JD Marple, Ashley Wagner and Grace Lee of Latham &amp; Watkins LLP acted as legal advisor for New Relic in the transaction.
</t>
  </si>
  <si>
    <t>The Ben - West Palm Beach, Autograph Collection Hotel</t>
  </si>
  <si>
    <t>Concord Sierra Nli Wpb Hotel, LLC</t>
  </si>
  <si>
    <t>IQTR1684365953</t>
  </si>
  <si>
    <t xml:space="preserve">Wheelock Street Capital L.L.C. acquired The Ben - West Palm Beach, Autograph Collection Hotel from Concord Sierra Nli Wpb Hotel, LLC on October 4, 2021. CBRE Group, Inc. ("CBRE") arranged the sale of The Ben - West Palm Beach.
</t>
  </si>
  <si>
    <t>Singular Genomics Systems, Inc.</t>
  </si>
  <si>
    <t>Deerfield Management Company, L.P.</t>
  </si>
  <si>
    <t>Arch Venture Partners, L.P.; Domain Associates, L.L.C.; Tang Capital Management, LLC; Legend Capital Management Co., Ltd.; Impresa Management LLC</t>
  </si>
  <si>
    <t>IQTR1897653809</t>
  </si>
  <si>
    <t xml:space="preserve">Deerfield Mgmt IV, L.P., Deerfield Private Design Fund IV, L.P., funds managed by Deerfield Management Company, L.P. Series C, proposed to acquire remaining 93.4% stake in Singular Genomics Systems, Inc. (NasdaqCM:OMIC) from a group of shareholders for $25.3 million on September 5, 2024. Deerfield and affiliated funds will acquire all of the outstanding shares of common stock of Singular Genomics Systems, that are not already owned by Deerfield for $10.00 per share in cash. On October 4, 2024 Deerfield and affiliated funds increased the offer from $10 to $18.00 per share in cash. Again, as of October 24, 2024 Deerfield and affiliated funds increased the offer to $22 per share. Further on October 30, 2024 Deerfield and affiliated funds increased the offer from $22 per share to $24 per share in cash. Deerfield and affiliated funds entered into an agreement and plan of merger to acquire remaining 93.4% stake in Singular Genomics Systems, Inc. (NasdaqCM:OMIC) from a group of shareholders for $50.6 million on December 22, 2024. Deerfield and affiliated funds will acquire all of the outstanding shares of common stock of Singular Genomics Systems, that are not already owned by Deerfield for $20 per share in cash. The transaction would be fully financed by committed equity financing and not be subject to any financing condition.
A special committee of independent directors of Singular Genomics Systems' board of directors will evaluate the proposal submitted by Deerfield. The transaction is subject to customary closing conditions, including approval by the Special Committee, completion of due diligence, any required Singular Genomics Systems, Inc. stockholder approvals and approval by any applicable regulatory authorities. Board of Directors of Singular Genomics Systems, Inc. approved the deal. Upon termination of the Merger Agreement under specified circumstances, Singular Genomics Systems, Inc. will be required to pay Buyer a termination fee of $1.52 million if the merger agreement is terminated by Singular Genomics Systems, Inc. Upon completion of the transaction, Singular Genomics will become a private company. The shareholders of Singular Genomics Systems approved the transaction on February 19, 2025. The transaction is expected to close in the first half of 2025.
Cowen Inc. is serving as financial advisor to the Special Committee, John Mark Zeberkiewicz of Richards, Layton &amp; Finger, P.A. is serving as the Special Committee’s outside legal advisor and John H. Olson and Ryan J. Gunderson of Gunderson Dettmer Stough Villeneuve Franklin &amp; Hachigian, LLP is serving as legal advisor to Singular Genomics Systems. Mark Wood and Joshua A. Feiger of Katten Muchin Rosenman LLP is acting as legal counsel to Deerfield. TD Securities Inc. and Houlihan Lokey Capital are serving as financial advisors to the Special Committee of the Singular Genomics Board of Director. The Special Committee received an opinion from Houlihan Lokey Capital, Inc. Houlihan Lokey became entitled to a fee of $375,000 upon its retention by the Special Committee and $375,000 upon the rendering of its opinion to the Special Committee. If the merger is consummated, Singular has agreed to pay TD Securities a transaction fee of $2 million. Laurel Hill Advisory Group, LLC acted as proxy solicitor and Continental Stock Transfer &amp; Trust Company acted as transfer agent for Singular Genomics Systems.
</t>
  </si>
  <si>
    <t>Impresa Management LLC (United States); Legend Capital Management Co., Ltd. (China)</t>
  </si>
  <si>
    <t>Five Warehouses in United Kingdom</t>
  </si>
  <si>
    <t>IQTR1798051820</t>
  </si>
  <si>
    <t xml:space="preserve">Urban Logistics REIT plc (LSE:SHED) acquired Five warehouses in United kingdom for £90 million on August 25, 2022.
</t>
  </si>
  <si>
    <t>VOXX International Corporation</t>
  </si>
  <si>
    <t>Gentex Corporation (NasdaqGS:GNTX)</t>
  </si>
  <si>
    <t>Dimensional Fund Advisors LP; Shalvoxx A Holdco LLC; Shalvoxx B Holdco LLC</t>
  </si>
  <si>
    <t>IQTR1913341410</t>
  </si>
  <si>
    <t xml:space="preserve">Gentex Corporation (NasdaqGS:GNTX) entered into a definitive agreement to acquire remaining 68.1% stake in VOXX International Corporation (NasdaqGS:VOXX) from group of shareholders for approximately $130 million on December 17, 2024. Under the terms of the agreement, Gentex will acquire all the issued and outstanding shares of VOXX common stock not already owned by Gentex for a purchase price of $7.50 per share. The sell-side termination fee equates to $7.5 million. Based on initial estimates and expectations, Gentex expects an approximate pro-forma annual EBITDA contribution of $40 to $50 million as the result of the acquisition once the profitability improvement measures have been executed. In addition to the aforementioned, Gentex expects to have post-closing tax benefits of approximately $15 - $20 million pertaining to tax loss and tax credit carryforwards derived from the acquisition. The transaction is subject to the receipt of certain regulatory approvals, including under the Hart-Scott-Rodino Antitrust Improvements Act of 1976. The transaction was unanimously approved by board of directors of both Gentex and VOXX. The transaction was subject to the approval of VOXX's shareholders and majority shareholders of VOXX has approved the deal. The transaction is expected to close in first quarter of 2025. As of January 27, 2025, a letter was received from the German Federal Cartel Office advising that the proposed merger does not meet the prohibition conditions under the German Competition Act, and the merger may be implemented. VOXX International announced that the waiting period with respect to the proposed merger transaction with Gentex under the Hart-Scott-Rodino Antitrust Improvements Act of 1976, as amended (the "HSR Act"), expired at 11:59 p.m. Eastern Time on February 3, 2025.
Benjamin L. Stulberg and Ashley L. Gullett of Jones Day acted as legal advisor to Gentex Corporation. Acropolis Advisors acted as financial advisor to Board of Directors of Gentex. Solomon Partners Securities, LLC acted as financial advisor and fairness opinion provider to Transaction Committee and Board of Directors of VOXX. Solomon will receive a fee of $2 million for the opinion rendered and $2.4 million which is contingent upon the closing of the Merger. Megan A. Gajewski Barnhill, Jacob T. Crabtree, Robert J. Endicott, Timothy E. Glasgow, L. Anthony George, Stephen J. Evans, Jason D. Haislmaier, Kenneth L. Henderson, Thea R. Hromadka, Eric Rieder, Rebecca A. D. Nelson, Aaron M. Lang, Joseph Robertson, Tonio Sadoni, Lucinda A. Althauser, Paul A. Barrs and Andrew S. Rodman of Bryan Cave Leighton Paisner LLP acted as legal advisor to VOXX. Larry Stopol of Stopol &amp; Camelo, LLP acted as legal advisor to VOXX. Continental Stock Transfer &amp; Trust Company acted as transfer agent to VOXX International Corporation.
</t>
  </si>
  <si>
    <t>Dimensional Fund Advisors LP (United States); Shalvoxx A Holdco LLC (United States)</t>
  </si>
  <si>
    <t>ASAS Health Care Company Limited; Modern Computer Programs Company limited</t>
  </si>
  <si>
    <t>IQTR556209847</t>
  </si>
  <si>
    <t xml:space="preserve">Bupa Investments Overseas Limited agreed to acquire an additional 5% stake in BUPA Arabia for Cooperative Insurance Company (SASE:8210) from Modern Computer Programs Company limited and ASAS Health Care Company Limited for approximately SAR 400 million on March 15, 2018. As part of consideration, SAR 100 per share would be paid. Post-completion, the stake owned by British United in BUPA Arabia will increase to 39.25% from 34.25%, and Nazer Group will continue as a shareholder in Bupa Arabia. The transaction is subject to customary regulatory approvals.
</t>
  </si>
  <si>
    <t>ASAS Health Care Company Limited (Saudi Arabia)</t>
  </si>
  <si>
    <t>917 Boundary Road</t>
  </si>
  <si>
    <t>The GPT Group (ASX:GPT); QuadReal Property Group Limited Partnership</t>
  </si>
  <si>
    <t>IQTR704413040</t>
  </si>
  <si>
    <t xml:space="preserve">GPT Group (ASX:GPT) and QuadReal Property Group Limited Partnership signed an agreement to acquired 917 Boundary Road for AUD137 million on February 12, 2021. In a related transaction GPT and QuadReal invested AUD38 million in logistics development at Metroplex Place. Boundary Road will be occupied by HB Commerce, trade via VidaXL brand on a 10-year lease. Allen &amp; Overy LLP acted as legal advisor to QuadReal Property Group.
</t>
  </si>
  <si>
    <t>Groupe Primonial SAS</t>
  </si>
  <si>
    <t>IQTR574392019</t>
  </si>
  <si>
    <t xml:space="preserve">Groupe Primonial SAS signed a protocol to acquire the remaining 30.3% stake in Primonial REIM from Union Financiere de France Banque SA (ENXTPA:UFF) for €90.9 million on July 17, 2018. The transaction is subject to approval of Autorité des Marchés Financiers. Jean-François Louit, Caroline Lan, François Bossé-Cohic, Patrick Teboul, Julien Leris of Mayer Brown acted as legal advisors for Groupe Primonial SAS.
</t>
  </si>
  <si>
    <t>132,348 sqm Spanish Portfolio</t>
  </si>
  <si>
    <t>IQTR694802016</t>
  </si>
  <si>
    <t xml:space="preserve">Clarion Partners Europe acquired 132,348 sqm Spanish Portfolio from Prologis, Inc. (NYSE:PLD) for €90 million on November 12, 2020. Herbert Smith Freehills LLP acted as legal advisor to Clarion Partners Europe. BNP Paribas SA acted as financial advisor to Clarion Partners Europe. Deloitte UK acted as accountant to Clarion Partners Europe. Arcadis advised Clarion Partners Europe in the transaction. Carlos Portocarrero de las Heras, Andrés Berral and Itziar Kraus of Clifford Chance LLP acted as a legal advisor to Prologis, Inc. 
</t>
  </si>
  <si>
    <t>European Resi Developments in Austria and Netherlands</t>
  </si>
  <si>
    <t>IQTR695830039</t>
  </si>
  <si>
    <t xml:space="preserve">Catella European Residential Fund III, managed by Catella Residential Investment Management GmbH acquired European Resi Developments in Austria and Netherlands for €90 million on November 23, 2020. Catella  paid €60 million for  two apartment developments in Vienna, Austria and €30 million for one apartment development in Nieuwegein near Utrecht in the Netherlands.
</t>
  </si>
  <si>
    <t>Aviation Assets of Alitalia Società Aerea Italiana S.p.A</t>
  </si>
  <si>
    <t>Italia Trasporto Aereo S.P.A.</t>
  </si>
  <si>
    <t>Alitalia Società Aerea Italiana S.p.A</t>
  </si>
  <si>
    <t>IQTR1684872528</t>
  </si>
  <si>
    <t xml:space="preserve">Italia Trasporto Aereo S.P.A. agreed to acquire Aviation Assets of Alitalia Società Aerea Italiana S.p.A on July 15, 2021. Italia Trasporto Aereo will aim to raise initial capital of €700 million to buy assets from Alitalia. Mediobanca Banca di Credito Finanziario S.p.A. (BIT:MB) acted as financial advisor to Italia Trasporto Aereo.
</t>
  </si>
  <si>
    <t>SociÉTé FinanciÈRe Et Industrielle Pour La Fabrication De L'acide Carbonique Pur Et Autres Produits</t>
  </si>
  <si>
    <t>IQTR553030253</t>
  </si>
  <si>
    <t xml:space="preserve">Air Products and Chemicals, Inc. (NYSE:APD) entered into a definitive agreement to acquire ACP Belgium N.V. on February 15, 2018. Closing of the transaction is conditional upon satisfaction of customary closing conditions and obtaining necessary regulatory approvals. As of November 21, 2018, the Polish Office of Competition and Consumer Protection (UOKiK) has raised reservations towards the transaction and referred the deal to the second stage of its deal review process. Air Products and Chemicals, Inc. has been given 14 days to respond to UOKiK’s reservations. Rothschild &amp; Co acted as financial advisor for the shareholders of ACP Belgium N.V.
</t>
  </si>
  <si>
    <t>Beverly Sea Holdings Corp. Ltd</t>
  </si>
  <si>
    <t>Betta Investment (Hong Kong) Limited</t>
  </si>
  <si>
    <t>Beverly Lake LP</t>
  </si>
  <si>
    <t>IQTR1823754943</t>
  </si>
  <si>
    <t xml:space="preserve">Betta Investment (Hong Kong) Limited agreed to acquire Beverly Sea Holdings Corporation Limited from Beverly Lake LP or approximately $110 million on January 29, 2023. The transaction was approved by Betta Pharmaceuticals Co., Ltd. 2nd Meeting of the 4th Directorate. For the year ended, September 30, 2022, Beverly Sea Holdings Corporation Limited total asset is $98.91 million and net asset is $98.91 million.
</t>
  </si>
  <si>
    <t>HLB GLOBAL Co., Ltd. (KOSE:A003580)</t>
  </si>
  <si>
    <t>KOSE:A003580</t>
  </si>
  <si>
    <t>Cherry Hill Investment Partnership No. 2; Cherry Hill Investment Partnership No. 3; Cherry Hill Investment Partnership No. 4; WJ Consortium 3; WJ Consortium 6; Violet Union No. 3; Growth and Value Investment Partnership No. 8; Growth and Value Investment Partnership 7</t>
  </si>
  <si>
    <t>Ocean In W Co.,Ltd. (KOSDAQ:A052300); Cheonwon Industrial Co., Ltd.; Asia Corporate Restructuring Company Co., Ltd.; Ocean In W Co. Ltd; W Investment &amp; Finance Co., Ltd.; Star Gamma Investment Partnership; W Fund 16-4; W Fund 16-2; Gold Sand Fund</t>
  </si>
  <si>
    <t>IQTR574213798</t>
  </si>
  <si>
    <t xml:space="preserve">Cherry Hill Fund 2, Cherry Hill Fund 3, Cherry Hill Fund 4, WJ Consortium 3, WJ Consortium 6, Violet Fund 3 and Growth and Value Fund 8 signed a contract to acquire unknown minority stake in Dong Won Corporation (KOSE:A003580) from consortium of sellers for approximately KRW 120 billion on July 3, 2018. As per the amendment made on July 4, 2018, Growth and Value Fund 7 replaced Growth and Value Fund 8 as buyer.
Under the transaction, buyers will acquire 12.49 million shares at KRW 9,500 per share, out of which 1.81 million shares are considered assuming conversion of bonds held by Gold Sand Fund. As consideration, down payment of KRW 12.5 billion shall be paid a day after contract signing date and balance payment of approximately KRW 106.15 billion shall be paid either until the date negotiated by the seller and the buyer or the resignation submission letter which is required for the management right sales within 15 from the contract signing date. As per the amendment report dated July 17, 2018, the balance of KRW 106.1 billion shall be paid as; KRW 23.7 billion will be paid on July 18, 2018 and KRW 82.4 billion will be paid on either until the date negotiated by the seller and the buyers or the resignation submission letter of the Chief Executive Officer of Dong Won Corporation that is required for the management right sales within 15 from the contract signing date.
As on July 20, 2018, Growth and Value Fund 7 acquired 1.8 million shares from W Investment &amp; Finance Co., Ltd. and 10 others. As on July 20, 2018, WJ Consortium 3 acquired 1.78 million shares of Dong Won Corporation from Star Gamma Fund and 16 others. As on July 20, 2018, Cherry Hill Fund 4 acquired 1.78 million shares of Dong Won Corporation from Star Gamma Fund and 16 others. As on July 20, 2018. Cherry Hill Fund 2 acquired 1.5 million shares from Star Gamma Fund and 16 others. As on July 20, 2018, WJ Consortium 6 completed the acquisition of 1.5 million Stock with voting right and convertible bond of 0.26 million from Star Gamma Fund and 9 others. As of July 20, 2018, Violet Fund 3 acquired 1.78 million shares from Star Gamma Fund and 16 others. As on July 20, 2018, Cherry Hill Fund 3 acquired 1.8 million shares from Star Gamma Fund and 16 others.
</t>
  </si>
  <si>
    <t>Cheonwon Industrial Co., Ltd. (South Korea); Ocean In W Co. Ltd (South Korea); Ocean In W Co.,Ltd. (KOSDAQ:A052300) (South Korea)</t>
  </si>
  <si>
    <t>Janashakthi General Insurance Limited</t>
  </si>
  <si>
    <t>Allianz Insurance Lanka Ltd.</t>
  </si>
  <si>
    <t>Janashakthi Insurance PLC (COSE:JINS.N0000)</t>
  </si>
  <si>
    <t>IQTR551538862</t>
  </si>
  <si>
    <t xml:space="preserve">Allianz Insurance Lanka Ltd. entered into an agreement to acquire Janashakthi General Insurance Limited from Janashakthi Insurance PLC (COSE:JINS-N-0000) for LKR 16.4 billion on February 2, 2018. Allianz Insurance Lanka Ltd. will acquire 578.41 million shares of Janashakthi General Insurance Limited. The consideration is subject to adjustment based on the net asset value of Janashakthi General Insurance Limited on the date of transfer. The consideration represents a multiple of 2.2x of Janashakthi General’s adjusted net asset value in 2017. The employees of Janashakthi General Insurance Limited will become a part of Allianz Insurance Lanka Ltd. The transaction is subject to shareholder approval of Janashakthi Insurance PLC and approval of Insurance Regulatory Commission of Sri Lanka. The transaction has been approved by the shareholders of Janashakthi Insurance PLC in the extraordinary general meeting held on February 24, 2018. The Board of Directors of Janashakthi Insurance PLC resolved to accept the offer and recommended the shareholders to adopt the resolution. The transaction is expected to complete in the first quarter of 2018. The proceeds shall be used by Janashakthi Insurance PLC to repurchase its shares. KHL Corporate Services Limited acted as the registrar to Janashakthi Insurance PLC.
</t>
  </si>
  <si>
    <t>531,378 Square Feet Of Nine Building Industrial Park in Ventura County</t>
  </si>
  <si>
    <t>IQTR600440499</t>
  </si>
  <si>
    <t xml:space="preserve">Rexford Industrial Realty, Inc. (NYSE:REXR) acquired 531,378 square feet of nine building industrial park in Ventura County for approximately $110 million on January 31, 2019. The total consideration consists of 531,378 square feet at a rate of $200 per square foot. The acquisition was funded using cash on hand.
</t>
  </si>
  <si>
    <t>Portfolio of sub-performing and non-performing loans</t>
  </si>
  <si>
    <t>FMS Wertmanagement AöR</t>
  </si>
  <si>
    <t>IQTR581070846</t>
  </si>
  <si>
    <t xml:space="preserve">Funds managed by companies of GWM Group acquired a portfolio of sub-performing and non-performing loans from FMS Wertmanagement AöR for €91 million on September 13, 2018. The portfolio consists of 5 real estate loans secured by real estate located in Italy, and a factory outlet located in Great Britain. Gianluca Fanti, Giuseppe Barra Caracciolo, Francesco Scebba, Louise Ruggiero, Dennis Heuer, Daniel Baierlein, Christophe Balthazard, Willem Van de Wiele and Alix Van Der Wielen of White &amp; Case acted as legal advisor to Global Wealth Management. Kurt Dittrich, Barbara Lauer, Jördis Heckt-Harbeck, Johannes Rehahn, Ettore Consalvi, Lorenzo Dal Canto, Roberta Pellicanò, Michal Hlásek, Piotr Hurkala, Patrick Geortay, Eliane Dejardin Botelho and Diogo Casqueiro of Linklaters acted as legal advisors to FMS Wertmanagement.
</t>
  </si>
  <si>
    <t>Shenzhen Kaadas Intelligent Technology Co., Ltd.</t>
  </si>
  <si>
    <t>Shenzhen Lingkai Investment Partnership Enterprise (Limited Partnership)</t>
  </si>
  <si>
    <t>IQTR640644295</t>
  </si>
  <si>
    <t xml:space="preserve">Shenzhen Lingkai Investment Partnership Enterprise (Limited Partnership) agreed to acquire 5% in Shenzhen KAADAS Intelligent Technology Co., Ltd from Su Qiyun, Jiang Niangen, Li Guangshun and Xu Haiqing for approximately CNY 750 million on October 15, 2019. The sellers will sell 4.3%, 0.5%, 0.12% and 0.12% stakes respectively. The Board of Directors of Guangdong Topstrong Living Innovation and Integration Co., Ltd. (SZSE:300749) approved waiving its preemptive right of buy in the stake. The deal is not subject to approval from shareholders.
</t>
  </si>
  <si>
    <t>Heartland Bancshares, Inc.</t>
  </si>
  <si>
    <t>IQTR1933376393</t>
  </si>
  <si>
    <t xml:space="preserve">Seacoast Banking Corporation of Florida (NasdaqGS:SBCF) signed a letter of intent to acquire Heartland Bancshares, Inc. on December 5, 2024. Seacoast Banking Corporation of Florida (NasdaqGS:SBCF) signed a definitive agreement to acquire Heartland Bancshares, Inc. for approximately $110 million on February 27, 2025. Under the terms of the definitive agreement, each share of Heartland common stock will be converted at closing into the right to receive (i) $147.10 in cash, (ii) 4.9164 shares of Seacoast common stock (subject to certain potential adjustments) or (iii) a 50-50 combination of cash and common stock, or a total value of $141.96 per share of Heartland common stock. Shareholders will have the ability to elect to receive stock, cash, or a mix of 50% cash and 50% stock, with the final consideration mix being maintained at 50% cash and 50% stock. The Merger Agreement provides certain termination rights for both Seacoast and Heartland, and further provides that a termination fee of $4.50 million will be payable by Heartland upon termination of the Merger Agreement under certain circumstances. 
Closing of the transaction is expected in the third quarter of 2025, following receipt of approvals from regulatory authorities, the approval of Heartland shareholders, the effectiveness of the registration statement for the Seacoast common stock to be issued in the Merger and the approval for listing of the Seacoast common stock to be issued in the Merger on NASDAQ and the satisfaction of other customary closing conditions. The Boards of Directors of Seacoast and Heartland approved the agreement. The transaction is expected to be accretive to earnings in 2026 with modest dilution of tangible book value. As of May 14, 2025, the Board of Governors of the Federal Reserve System and the Office of the Comptroller of the Currency have approved the transaction. All required regulatory approvals to complete the transaction have now been received, and the transaction is now expected to close on or around July 11, 2025, subject to the satisfaction of customary closing conditions, including approval of the shareholders of Heartland Bancshares, Inc.
Piper Sandler &amp; Co. served as financial advisor and Randolph A. Moore, John Gerl, Cliff Stanford, Mike Stevens, Scott Harty, Clark Calhoun, Sarah McElroy of Alston &amp; Bird LLP served as legal counsel to Seacoast. Nick Barbarine of Hovde Group, LLC served as financial advisor, fairness opinion provider and Jack P. Greeley of Smith Mackinnon, PA served as legal counsel to Heartland. Continental Stock Transfer and Trust Company acted as transfer agent to Seacoast. Saltmarsh acted as due diligence advisor to Seacoast. Hovde received a fee of $100,000 upon the delivery of the fairness opinion to Heartland which would be fully credited one time against any completion fee due Hovde, the net completion fee due Hovde upon the consummation of the merger will be approximately $838,926. 
</t>
  </si>
  <si>
    <t>Victorian Plantation Estate and Greenfield Commitment</t>
  </si>
  <si>
    <t>Meag Munich Ergo AssetManagement GmbH</t>
  </si>
  <si>
    <t>Midway Limited</t>
  </si>
  <si>
    <t>IQTR1798885339</t>
  </si>
  <si>
    <t>MEAG MUNICH ERGO Asset Management GmbH signed an agreement to acquire Victorian Plantation Estate and Greenfield Commitment from Midway Limited (ASX:MWY) for AUD 150 million on May 12, 2022. The transaction is subject to and conditional upon approval by the Foreign Investment Review Board. The Midway project team was led by Mitch Morison and the General Manager, Plantations, Glen Samsa. Azure Capital acted as financial advisor and SBA Law acted as legal advisor to Midway Limited. The Foreign Investment Review Board (FIRB) has approved the sale by Midway Limited of 17,000 hectares of existing brownfield hardwood plantations in south-west Victoria to a special purpose vehicle managed by MEAG. FIRB approval was the only material condition for the transaction, the first tranche of which will settle on October 18, 2022. FIRB approval was subject to commercially satisfactory conditions on the nature and location of the land to be acquired and the amount of land to be acquired over the next five years. This announcement has been approved by the Midway Board of Directors. As of October 19, 2022. the deal was partially completed.</t>
  </si>
  <si>
    <t>Freehold Office Property at 5 Chancery Lane, London</t>
  </si>
  <si>
    <t>Lee Kim Tah Holdings Limited; Metro Holdings Limited (SGX:M01)</t>
  </si>
  <si>
    <t>Lavariano Asset Holdings Limited; Lime Leaf Asset Holdings Limited</t>
  </si>
  <si>
    <t>IQTR550364964</t>
  </si>
  <si>
    <t xml:space="preserve">Metro Holdings Limited (SGX:M01) and Lee Kim Tah Holdings Limited acquired a freehold office property at 5 Chancery Lane, London from Lavariano Asset Holdings Limited and Lime Leaf Asset Holdings Limited for £76 million on January 23, 2018. Pursuant to the terms of transaction, the 50% equity commitment for Metro Holding for the Investment’s gross purchase consideration of £80.8 million is approximately £20 million, and will be financed by internal funds and bank borrowings. The property generated annual rental income of approximately of £4 million. Richard Daggett, Amy Garrod and Natasha Aurakzai of Ogier and Simon Masri, Abbey Wiggett, Charlotte Mee, James Irvine, James Francis and Joe Byron-Evans of Dentons UKMEA LLP acted as the legal advisor for Lee Kim Tah and Metro Holdings Limited. Mark Smith, Ajay Rana and Harry Taylor of Charles Russell Speechlys acted as legal advisor and Savills acted as real estate advisor to one of the sellers. GLS Estates acted as real estate advisor to the buyers.
</t>
  </si>
  <si>
    <t>Sanya Yuecheng Investement Co., Ltd.</t>
  </si>
  <si>
    <t>Jilin Radio and Television New Media Co., Ltd.</t>
  </si>
  <si>
    <t>JiShi Media Co., Ltd. (SHSE:601929)</t>
  </si>
  <si>
    <t>IQTR1888125896</t>
  </si>
  <si>
    <t>Jilin Radio and Television New Media Co., Ltd. agreed to acquire Sanya Yuecheng Investement Co., Ltd. from JiShi Media Co., Ltd. (SHSE:601929) for CNY 770 million on July 14, 2024. A cash consideration of CNY 2.87 million will be paid by Jilin Radio and Television New Media Co., Ltd. The consideration consists of assets of Jilin Radio and Television New Media Co., Ltd. having a value of CNY 767.85 million to be issued for common equity of Sanya Yuecheng Investement Co., Ltd. As part of consideration, CNY 770.72 million is paid towards common equity of Sanya Yuecheng Investement Co., Ltd. As of August 2, 2024, JiShi Media's general meeting of shareholders approved the transaction.
As of May 31, 2024, Sanya Yuecheng Investement Co., Ltd. reported total assets of CNY 540.95 million and total common equity of CNY 540.39 million.
The transaction is subject to approval of merger agreement by shareholders of JiShi Media Co., Ltd, and has been approved by the board of directors of JiShi Media Co., Ltd.</t>
  </si>
  <si>
    <t>Substantially all Assets of Business Information Systems, Inc. and Business Information System, GP</t>
  </si>
  <si>
    <t>Business Information Systems, Inc.; Business Information Systems, GP</t>
  </si>
  <si>
    <t>IQTR703524819</t>
  </si>
  <si>
    <t xml:space="preserve">i3 Verticals, Inc. (NasdaqGS:IIIV) acquired Substantially all of the Assets of Business Information Systems Inc. and Business Information Systems, GP for approximately $110 million on February 1, 2021. As part of the consideration i3 paid $52.5 million in cash consideration paid at closing, subject to certain post-closing working capital adjustments, 1.20 million shares of the Company’s Class A common stock, $0.0001 par value (“Common Stock”) issued to BIS GP and certain of its designees, and contingent consideration of up to $16 million, subject to the satisfaction of certain growth metrics over established time periods. In connection with the acquisition, the Company granted equity awards under its 2020 Acquisition Equity Incentive Plan to certain BIS employees in accordance with Nasdaq Listing Rule 5635(c)(4). The Company granted options to purchase a total of 575,000 shares of the Company’s Class A common stock to fifty-six employees as a material inducement to enter into employment with the Company. These stock options will vest ratably over three years, subject to the employees’ continued service to the Company through each applicable vesting date. The stock options have an exercise price equal to $29.30, the closing price per share of the Company’s Class A common stock as reported by Nasdaq on February 1, 2021, the date of grant.
</t>
  </si>
  <si>
    <t>Business Information Systems, Inc. (United States)</t>
  </si>
  <si>
    <t>GVO Wind Limited and Bluemerang Capital Limited</t>
  </si>
  <si>
    <t>Tenaga Wind Ventures UK Ltd</t>
  </si>
  <si>
    <t>Tanzanite B.V.</t>
  </si>
  <si>
    <t>IQTR554756822</t>
  </si>
  <si>
    <t xml:space="preserve">Tenaga Wind Ventures UK Ltd acquired 80% stake in GVO Wind Limited and Bluemerang Capital Limited from Georg von Opel and Tanzanite B.V. &amp; Catalin Breaban for £77.37 million on March 1, 2018. Under the terms, the equity value will be based on net debt and working capital adjustment at completion. The acquisition was funded through internally generated funds and borrowings. Tenaga Nasional Berhad (KLSE : TENAGA), parent of Tenaga Wind Ventures will nominate four directors on the boards of both GVO Wind Limited and Bluemerang Capital Limited. The transaction is subject to regulatory approvals from Bank Negara Malaysia and Ministry of Finance of Malaysia. Dentons UK and Middle East LLP acted as legal counsel, Baringa Partners LLP UK acted as the UK market consultant, Ernst &amp; Young acted as tax advisor, Willis Towers Watson conducted the insurance due diligence, Poyry Energy Ltd. conducted a technical due diligence for Tenaga Nasional Berhad. Financial and accounting due diligence was performed by Tenaga Nasional Berhad internal experts. Slaughter and May, Burges Salmon, Womble Bond Dickinson and Anderson Strathern acted as a legal counsel for Georg von Opel and Tanzanite B.V. &amp; Catalin Breaban. KPMG acted as a financial advisor for Georg von Opel and Tanzanite B.V. &amp; Catalin Breaban.
</t>
  </si>
  <si>
    <t>L.C. (London) Ltd.</t>
  </si>
  <si>
    <t>Prospere Glory Pte. Ltd</t>
  </si>
  <si>
    <t>L.C. Hotels Pte Ltd.</t>
  </si>
  <si>
    <t>IQTR595317001</t>
  </si>
  <si>
    <t xml:space="preserve">Prospere Glory Pte. Ltd entered into a share sale and purchase agreement to acquire L.C. (London) Ltd. from L.C. Hotels Pte Ltd. for £84.3 million on December 14, 2018. The consideration shall be satisfied by paying a deposit amount of £8.3 million in cash on the date of the agreement and £76.01 million in cash on completion of the transaction. The consideration is subject to adjustments on completion. After the transaction, L.C. (London) Ltd. shall cease to be a subsidiary of L.C. Hotels Pte Ltd. The transaction shall be terminated if any time before completion, L.C. Hotels Pte Ltd. is in breach of its obligations to comply with certain provisions relating to the conduct of the business of L.C. (London) prior to completion or there is a breach of a fundamental warranty or there is a breach of any other warranty involving fraud on the part of L.C. Hotels Pte Ltd., in each case where L.C. Hotels Pte Ltd. has failed to rectify such breach before completion date, the buyer shall be entitled to, on the completion date and by notice in writing to L.C. Hotels Pte Ltd., terminate the agreement with immediate effect. In such event, L.C. Hotels Pte Ltd. shall immediately return the deposit to the buyer.
L.C. (London) Ltd. reported book value of approximately SGD 65.22 million (£36.58 million) as at September 30, 2018. No person is proposed to be appointed as a Director of AF Global Limited (SGX:L38), ultimate parent of L.C. (London) Ltd., in connection with the transaction. Accordingly, no service contract is proposed to be entered into between AF Global Limited and any such person. The transaction is subject to approval of shareholders of AF Global Limited. The majority shareholder of AF Global Limited, being AF Corporation Pte Ltd (which holds approximately 83.49% stake in AF Global Limited) is in support of the transaction and is prepared to provide an irrevocable undertaking to AF Global Limited to vote in favour of any resolution to approve the transaction. Accordingly, there is no uncertainty in securing shareholders’ approval for the transaction. SGX-ST granted a waiver for not convening a meeting of shareholders of AF Global Limited for approval of the transaction.
The transaction is expected to be completed on April 11, 2019 or such earlier date as the parties may agree. The proceeds shall be used to make full repayment of banking facilities which are secured by Crowne Plaza London Kensington hotel and for the settlement of an inter-company loan owing from L.C. (London) Ltd. to AF Global Limited. The remaining proceeds would be used to further strengthen AF Global Group’s balance sheet, enhance the financial flexibility and facilitate any plans to enhance shareholder value.
</t>
  </si>
  <si>
    <t>Saltängen 1 logistics property in Västerås</t>
  </si>
  <si>
    <t>Fastica Holding AB</t>
  </si>
  <si>
    <t>Saltängen Property Invest AB (publ)</t>
  </si>
  <si>
    <t>IQTR658145330</t>
  </si>
  <si>
    <t xml:space="preserve">Fastica Holding AB entered into an agreement to acquire the Saltängen 1 property in Västerås from Saltängen Property Invest AB (publ) (OM:SAPIAB) for SEK 1 billion on March 9, 2020. Transaction will be financed through cash funds. Transaction is is contingent upon approval by a general meeting of Saltängen Property Invest AB and a unanimous recommendation by Saltängen Property Invest AB (publ) board that annual general meeting to be held on April 14, 2020. Transaction is expected to close at end of April 2020, In case Saltängen Property Invest  does not approve transaction in meeting then the agreement remains in effect until December 2020. Transaction will increase ICA Gruppens expected capex level for 2020 from SEK 4 billion to SEK 5 billion.
</t>
  </si>
  <si>
    <t>Face2Face Business Campus</t>
  </si>
  <si>
    <t>INVESTIKA alfa, s.r.o.; Bud Holdings SA.</t>
  </si>
  <si>
    <t>DKR Echo Investment Sp. z o.o.</t>
  </si>
  <si>
    <t>IQTR1819605521</t>
  </si>
  <si>
    <t xml:space="preserve">INVESTIKA alfa, s.r.o. and Bud Holdings SA. entered into an agreement to acquire Face2Face Business from DKR Echo Investment Sp. z o.o. for €100 million on December 23, 2022. Linklaters LLP and Baker &amp; Mckenzie LLP, London acted as legal advisor to DKR Echo Investment Sp. z o.o and Cushman &amp; Wakefield, Inc. acted  as financial advisor to INVESTIKA alfa, s.r.o. and Bud Holdings SA. and Jacek Jezierski of Dentons Europe Dabrowski i Wspolnicy sp. k. acted as legal advisor to INVESTIKA alfa, s.r.o. and Bud Holdings SA.  
</t>
  </si>
  <si>
    <t>IQTR548364998</t>
  </si>
  <si>
    <t xml:space="preserve">Regent Wise Investments Limited entered into conditional agreement to acquire additional 17.24% stake in MCT Berhad (KLSE:MCT) from Tan Sri Dato’ Sri Goh Ming Choon for approximately MYR 200 million on January 2, 2018. As per terms, 230.1 million shares will be acquired at MYR 0.88 per share. Out of the consideration, 37% amounting to MYR 75 million will be paid one month after completion whereas 14% amounting to MYR 27.5 million will be paid 11 months after closing. Post completion, Regent Wise Investments Limited will own 50.19% stake in MCT Berhad. Regent Wise Investments Limited is also obliged to make a mandatory tender offer to acquire remaining stake in MCT Berhad after the agreement becomes unconditional. The agreement is conditional upon the receipt of a waiver by Bursa Malaysia Securities Clearing Sdn. Bhd for allowing 51% of cash consideration to be paid in tranches.
</t>
  </si>
  <si>
    <t>Hazaribagh Ranchi Expressway Limited</t>
  </si>
  <si>
    <t>IQTR1818058809</t>
  </si>
  <si>
    <t xml:space="preserve">Roadstar Infra Investment Trust Fund, managed by Roadstar Infra Private Limited entered into a sale agreement to acquire 99.99% stake in Hazaribagh Ranchi Expressway Limited for INR 1 on December 6, 2022. Transaction is expected to close on December 16, 2022.
</t>
  </si>
  <si>
    <t>Club Services, Inc.</t>
  </si>
  <si>
    <t>EVP Management LP</t>
  </si>
  <si>
    <t>Allied Gaming &amp; Entertainment Inc. (NasdaqCM:AGAE)</t>
  </si>
  <si>
    <t>IQTR701636922</t>
  </si>
  <si>
    <t xml:space="preserve">Element Management LP entered into letter of intent to acquire Club Services, Inc. from Allied Esports Entertainment Inc. (NasdaqCM:AESE) on December 3, 2020. Element Management LP entered into a definitive stock purchase agreement to acquire Club Services, Inc. from Allied Esports Entertainment Inc. (NasdaqCM:AESE) for $78.3 million on January 19, 2021. Under the terms of the agreement, Element Management LP will pay a total consideration of $78.25 million in cash, consisting of a $4 million payable upon execution of the agreement, $64.25 million payable upon the closing and $10 million payable over three years after closing. The consideration is subject to adjustments. As on March 19, 2021, Allied Esports Entertainment Inc. and Element Management LP entered into an amended and restated stock purchase agreement to acquire Club Services. Pursuant to the amended agreement, the overall purchase price has been increased to $90.5 million payable at closing and the increase in initial deposit to $10 million. As of March 29, 2021, the Amendment increases the overall purchase price for the WPT Business from $90.5 million to $105 million payable at closing. The base purchase price will be adjusted to reflect the amount of Club Services' cash, indebtedness and accrued and unpaid transaction expenses as of the closing of the transaction. As at June 30, 2020, Club Services reported unaudited net assets position of approximately $32.9 million. A termination fee of $3 million will be paid by Allied Esports to Element in the event of termination of agreement and vice versa. Pursuant to the amended stock purchase agreement, termination fee payable to Future Growth Fund if Allied Esports accepts a competing acquisition proposal, or consummates an acquisition proposal within 12 months after termination of the Amended Agreement, from $3.0 million to $3.45 million.
The transaction is subject to approval and adoption of the stock purchase agreement by the affirmative vote or written consent of the majority stockholders of majority of Allied Esports Entertainment, Inc., no Order or other Law preventing or making illegal the consummation of the disposal shall be in effect, required consents and approvals from counterparties under material contracts of the Club Services Group and/or from any Governmental Entity required to consummate the disposal and other customary closing conditions. Allied Esports Entertainment's Board of Directors has unanimously approved the transaction. As per the filing dated March 22, 2201, the amended agreement has been unanimously approved by Allied Esports Entertainment's board of directors. As per the filing dated March 29, 2021, The Shareholders present approved the withdrawal of the ordinary resolution in relation to the Proposed Disposal. Another extraordinary general meeting will be convened to consider the Amended Stock Purchase Agreement. The transaction is expected to close in late January or early February 2021. As of February 1, 2021, the transaction is expected to close on March 31, 2021. As per the filing dated March 22, 2021, the transaction is expected to close on September 30, 2021. Ourgame International Holdings Limited intends to use proceeds from the sale for the repayment of existing debts, for research and development of the existing online card and board games owned by, for investment and development in other games related sectors, such as developing offline tournaments of card and board games, the research and development, launch and/or operation of non-card and board games, for expanding and developing existing business abroad, such as the research and development to localize and update the existing card and board games of the Group with a focus on countries in the Southeast Asia and other countries and for general working capital. The proceeds from sale of business will strengthen Allied Esports position to continue to strategically expand our Esports business and explore new growth opportunities. As of May 18, 2021, it was announced that the AESE shareholders’ meeting is tentatively scheduled on or around June 22, 2021. As of June 11, 2021, Ourgame International Holdings Limited informed AESE that Primo Vital Limited could not vote at the said special meeting which is scheduled around June 28, 2021 until approval of the Shareholders is obtained. As of June 28, 2021 was convened and adjourned without any business being conducted due to the fact that quorum was not present. The Special Meeting will be reconvened on Thursday, July 1, 2021. As on July 1, 2021, the transaction was approved by Allied Esports Entertainment Inc. The transaction is expected to close in or around late June 2021. As of May 24, 2021, The deal is expected to close in late second or early third quarter of 2021. A
Bradley A. Pederson of Maslon LLP acted as a legal advisor and Shot Tower Securities LLC acted as financial advisor and provided fairness opinion to Allied Esports. Lake Street Capital Markets, LLC acted as financial advisor to Allied Esports.
</t>
  </si>
  <si>
    <t>China Energy Bengbu Power Generation Co., Ltd.</t>
  </si>
  <si>
    <t>China Energy Anhui Electric Power Co., Ltd</t>
  </si>
  <si>
    <t>IQTR1685516182</t>
  </si>
  <si>
    <t xml:space="preserve">China Energy Anhui Electric Power Co., Ltd agreed to acquire additional 30% minority stake in China Energy Bengbu Power Generation Co., Ltd. from Anhui Province Energy Group Company Limited for approximately CNY 680 million on October 15, 2021. In a related transaction, China Energy Anhui Electric Power Co., Ltd will acquire 25% stake in Guoneng Tongling Power Generation Co., Ltd. for CNY 265.0355 million on October 15, 2021. After the completion of the transaction, Beijing Guodian Electric Power Co., Ltd. will invest CNY 2.7529814 billion (the value of the shares of China Energy Anhui Electric Power Co., Ltd) to increase capital in Shenwan Energy Company Limited while Anhui Wanneng Co., Ltd. will also increase capital in Shenwan Energy Company Limited using CNY 2.645021 million in cash. The transaction will be financed from Anhui's self-raised funds. For the year ending May 31, 2021, China Energy Bengbu Power Generation reported total assets of CNY 5.899119 billion, net assets of CNY 2.2301517 billion, operating profit of CNY 82.9931 million and net profit of CNY 62.6829 million.
</t>
  </si>
  <si>
    <t>BMO Nesbitt Burns Inc.; RF Securities Clearing LP; Gibralt Capital Corporation; KCR, LLC; KCO, LLC; Clearview Capital Limited; Fernwood Foundation, Endowment Arm</t>
  </si>
  <si>
    <t>IQTR711859766</t>
  </si>
  <si>
    <t xml:space="preserve">Reconnaissance Energy Africa Ltd. (TSXV:RECO) entered into a letter of intent to acquire Renaissance Oil Corp. (TSXV:ROE) for approximately CAD 120 million on April 19, 2021. Reconnaissance Energy Africa Ltd. entered into a definitive agreement to acquire Renaissance Oil Corp. (TSXV:ROE) on May 18, 2021. Under the terms of agreement, Reconnaissance Energy will issue to each holder of a Renaissance share 0.046 of a common share of Reconnaissance Energy. As part of the transaction, all outstanding options and warrants of Renaissance will be exercisable to purchase Reconnaissance Energy Shares. Following the completion of the transaction, current shareholders of Renaissance will hold approximately 20.3 million shares or 11.36% of the fully diluted issued and outstanding shares of Reconnaissance Energy. As of May 19, 2021, following the completion of the transaction, current shareholders of Renaissance will hold approximately 20.4 million shares or 10.76% of the fully diluted issued and outstanding shares of Reconnaissance Energy.
The completion of the transaction is subject to, among other things; completion of satisfactory due diligence by both parties, negotiation of a definitive agreement and the entering into of a binding definitive agreement, entering into by the directors and officers of Renaissance of support and lock-up agreements on terms satisfactory to Reconnaissance Energy to vote in favour of the transaction, approval of the TSXV, shareholders’ approval, any competition or foreign investment approvals and any required third-party consents. As of May 19, 2021, according to the definitive agreement, the completion of the transaction is subject to approval of at least two-thirds of the votes cast by Renaissance securityholders at Renaissances' upcoming annual general and special meeting to be held on July 8, 2021, to the satisfaction (or waiver) of a number of conditions precedent, including, but not limited to receipt of all regulatory approvals, including the approval of the Supreme Court of British Columbia, any competition or foreign investment approvals, the approval of the TSXV and any required third-party consents The Boards of Directors of each of Reconnaissance Energy and Renaissance, respectively, have unanimously approved the transaction and the Board of Renaissance recommends its securityholders to vote in favour of the transaction. Renaissance securityholders representing approximately 14.74% of all outstanding Renaissance securities have entered into voting and support agreements with Reconnaissance Energy in support of the transaction. The parties have agreed to a 30-day exclusivity period to, among other things, negotiate and settle a definitive agreement. As of July 7, 2021, Renaissance Oil Corp's Board of Directors, has decided to postpone the annual general and special meeting of securityholders (the "Meeting") for the votes cast by Renaissance securityholders, from July 8, 2021 to July 13, 2021. As of July 12, 2021, the hearing of the application for a final order in respect of the transaction has been rescheduled to July 15, 2021. On July 13, 2021, the transaction has been approved by Renaissance shareholders. As of July 26, 2021, ReconAfrica has received the acceptance of the TSX Venture Exchange ("TSXV") to list the common shares of ReconAfrica to be issued to Renaissance shareholders on the TSXV. The transaction is expected to close in July 2021. As of July 15, 2021, the closing of the transaction is currently anticipated to occur on or about July 21, 2021. As of July 26, 2021, the transaction is expected to close on or about July 27, 2021. Canaccord Genuity Corp. acted as financial advisor and fairness opinion provider to the Board of Directors of Renaissance.
</t>
  </si>
  <si>
    <t>BMO Nesbitt Burns Inc. (Canada); Clearview Capital Limited (United Kingdom); KCO, LLC (Canada); RF Securities Clearing LP (Canada)</t>
  </si>
  <si>
    <t>Reframax Engenharia Ltda.</t>
  </si>
  <si>
    <t>IQTR1935692632</t>
  </si>
  <si>
    <t>Shinagawa Refractories Co., Ltd. (TSE:5351) agreed to acquire 60% stake in Reframax Engenharia S/A from three individuals in a transaction valued at BRL 1 billion on March 19, 2025. Transaction values Reframax at BRL 1 billion on a debt-free, cash-free basis. The sellers are three individuals, who are part of the founding family of Reframax. Upon completion of the Transaction, Shinagawa will indirectly hold 60% of the issued share capital of Reframax. This acquisition will enhance Shinagawa’s presence in Americas, aligning with its Vision 2030 strategy for global expansion. Through this transaction, Shinagawa will acquire a controlling stake in Reframax. However, Reframax's existing management team will continue to lead the company post transaction, with oversight and strategic input from a newly constituted board of directors comprising representatives from both Shinagawa and the Founding Family. This new joint management and governance structure will ensure that Reframax maintains its market position and outstanding customer service in the South American refractories engineering market, whilst simultaneously leveraging on the engineering expertise and operational knowhow that Shinagawa has developed through its long-standing presence in the Japanese market. The transaction is subject to customary regulatory approvals, including clearance under Brazilian antitrust regulations. Following these approvals, closing is expected within Q1 FY 2025. 
Houlihan Lokey Corporation and Brasilpar Serviços Financeiros act as financial advisor, Demarest Advogados act as legal advisor for Shinagawa Refractories Co., Ltd.</t>
  </si>
  <si>
    <t>Baida Group Co.,Ltd (SHSE:600865)</t>
  </si>
  <si>
    <t>SHSE:600865</t>
  </si>
  <si>
    <t>Xizi International Holding Co., Ltd.</t>
  </si>
  <si>
    <t>IQTR1785488885</t>
  </si>
  <si>
    <t xml:space="preserve">Xizi International Holding Co., Ltd. made an offer to acquire and additional 8.5% interest in Baida Group Co.,Ltd (SHSE:600865) for approximately CNY 360 million on May 30, 2022. The tender offer period is 30 natural days in total, and the tender offer period starts from June 2, 2022 to July 1, 2022. As of June 17, 2022, the Baida's board approved the deal. CITIC Construction Investment Securities acted as fairness opinion provider to Baida. Caitong Securities Co.,Ltd. along with China Security Co., Ltd. acted as financial advisor while T&amp;C Law Firm acted as legal advisor for Baida Group.
</t>
  </si>
  <si>
    <t>One and Two Barton Skyway in Austin</t>
  </si>
  <si>
    <t>IQTR1904453849</t>
  </si>
  <si>
    <t xml:space="preserve">An undisclosed buyer acquired One and Two Barton Skyway in Austin from Brandywine Realty Trust (NYSE:BDN) for approximately $110 million on November 18, 2024. A cash consideration of $106.15 million valued at $275 per square foot will be paid by the buyer. As part of consideration, $106.15 million is paid towards assets of One and Two Barton Skyway in Austin.
</t>
  </si>
  <si>
    <t>AOHATA Corporation</t>
  </si>
  <si>
    <t>Kewpie Corporation (TSE:2809)</t>
  </si>
  <si>
    <t>Toyo Seikan Group Holdings, Ltd. (TSE:5901); Nakashimato Co. Ltd; JPMorgan Securities Japan Co., Ltd.; Yu Shokai Co., Ltd.; MSIP Client Securities; The Hiroshima Bank, Ltd.</t>
  </si>
  <si>
    <t>IQTR1951756368</t>
  </si>
  <si>
    <t xml:space="preserve">Kewpie Corporation (TSE:2809) proposed to acquire remaining 55.38% stake in AOHATA Corporation (TSE:2830) from group of shareholders for ¥14.7 billion on March 25, 2025. Kewpie Corporation executed Share Exchange Agreement to acquire remaining 55.38% stake in AOHATA Corporation on July 3, 2025. As part of consideration Kewpie will issue of 4.15 million common equity of Kewpie Corporation at a ratio of 0.91 per common equity of AOHATA Corporation. In a separate transaction, Kewpie Corporation plans to buyback 9.6 million of its own shares for ¥24 billion. As a result of the Share Exchange, AOHATA will become a wholly owned subsidiary of Kewpie and AOHATA Shares are scheduled to be delisted as of October 30, 2025 (with a final trading date of October 29, 2025).
The transaction is subject to extraordinary general meeting of shareholders of AOHATA, scheduled to be held on September 25, 2025. The Board of Directors of AOHATA has formed a special committee composed of three independent members, Haruhiko Tsunokawa and Yoko Ishino, Outside Directors of AOHATA, and Sayaka Hieda (attorney-at-law), Outside Corporate Auditor of AOHATA to review the acquisition. As of September 25, 2025, the shareholders of AOHATA Corporation approved the transaction. The expected completion of the transaction is November 1, 2025.
Nagashima Ohno &amp; Tsunematsu acted as legal advisor to Kewpie Corporation. Sueyoshi &amp; Sato acted as legal advisor to AOHATA Corporation. Shiomizaka acted as legal advisor to AOHATA Corporation. Daiwa Securities Co. Ltd. acted as Fairness opinion provider to Kewpie Corporation. Plutus Consulting Co., Ltd. acted as financial advisor and Fairness opinion provider to AOHATA Corporation.
</t>
  </si>
  <si>
    <t>JPMorgan Securities Japan Co., Ltd. (Japan); Nakashimato Co. Ltd (Japan); The Hiroshima Bank, Ltd. (Japan); Toyo Seikan Group Holdings, Ltd. (TSE:5901) (Japan)</t>
  </si>
  <si>
    <t>Welten Detachering B.V.</t>
  </si>
  <si>
    <t>STRACO</t>
  </si>
  <si>
    <t>One Two Capital B.V.</t>
  </si>
  <si>
    <t>IQTR1821177186</t>
  </si>
  <si>
    <t xml:space="preserve">STRACO acquired Welten Detachering B.V. from One Two Capital B.V. on December 30, 2022.
</t>
  </si>
  <si>
    <t>IndiaFirst Life Insurance Company Limited</t>
  </si>
  <si>
    <t>IQTR569249833</t>
  </si>
  <si>
    <t xml:space="preserve">An affiliate of Warburg Pincus LLC entered into an agreement in principle to acquire 26% stake in IndiaFirst Life Insurance Company Limited from Legal &amp; General Group Plc (LSE:LGEN) for INR 7.1 billion on June 1, 2018. The transaction is subject to the approval of regulatory authorities. As on July 20, 2018, Competition Commission of India has approved the transaction. On November 20, 2018, the transaction has been approved by Insurance Regulatory and Development Authority of India. The transaction is expected to complete by the end of 2018. Ambit Corporate Finance Pvt. Ltd. acted as financial advisor to Legal &amp; General Group Plc.
</t>
  </si>
  <si>
    <t>Société d'Exploitation des Mines d'Or de Sadiola S.A.</t>
  </si>
  <si>
    <t>Allied Gold Corp.</t>
  </si>
  <si>
    <t>AngloGold Ashanti plc (NYSE:AU); IAMGOLD Corporation (TSX:IMG)</t>
  </si>
  <si>
    <t>IQTR648922875</t>
  </si>
  <si>
    <t xml:space="preserve">Allied Gold Corp. entered into an agreement to acquire 80% in Société d'Exploitation des Mines d'Or de Sadiola S.A. ('SEMOS') from AngloGold Ashanti Limited (JSE:ANG) and IAMGOLD Corporation (TSX:IMG) for approximately $110 million on December 20, 2019. Pursuant to the agreement, the consideration consists of $50 million ($25 million each to AngloGold Ashanti and IAMGOLD) upon the fulfillment or waiver of all conditions precedent and closing of the transaction), up to a further $5 million ($2.5 million each to AngloGold Ashanti and IAMGOLD), payable 8 days after closing, to the extent that the cash balance of Sadiola at closing is greater than an agreed amount; $25 million ($12.5 million each to AngloGold Ashanti and IAMGOLD) upon the production of the first 250,000 ounces from the Sadiola Sulphides Project (SSP); and $25 million ($12.5 million each to AngloGold Ashanti and IAMGOLD) upon the production of a further 250,000 ounces from the SSP. Upon completion, the remaining 18% of SEMOS will be held by Government of Mali.
The transaction closing is subject to receipt of certain approvals and releases from the Government of Mali, as well as, in the case of AngloGold Ashanti Limited, the approval of the South African Reserve Bank. AngloGold Ashanti received approval from the South African Reserve Bank in early 2020. The transaction is expected to close by end of April 2020. All cash proceeds from the sale will be used primarily to reduce debt. TD Securities Inc. acted as financial advisor to IAMGOLD Corporation in the transaction. As of November 4, 2020, IAMGOLD and AGA also amended the agreement with Allied Gold Corp. whereby the amount of shares to be acquired by Allied Gold Corp. was decreased by 4,100 shares and the cash consideration was decreased by $3.2 million. IAMGOLD’s total anticipated share of the proceeds from the sale of its 41% interest in Sadiola remains $52.5 million.
</t>
  </si>
  <si>
    <t>AngloGold Ashanti plc (NYSE:AU) (United Kingdom); IAMGOLD Corporation (TSX:IMG) (Canada)</t>
  </si>
  <si>
    <t>Roth Ch Acquisition V Co.</t>
  </si>
  <si>
    <t>New Era Energy &amp; Digital, Inc. (NasdaqGM:NUAI)</t>
  </si>
  <si>
    <t>Mizuho Financial Group, Inc. (TSE:8411); Polar Asset Management Partners Inc.; Saba Capital Management, L.P.; Fir Tree Capital Management LP; Cr Financial Holdings, Inc.; Shaolin Capital Management LLC; CHLM Sponsor-5 LLC</t>
  </si>
  <si>
    <t>IQTR1867420595</t>
  </si>
  <si>
    <t xml:space="preserve">New Era Helium Corp. enter into a letter of intent to acquire Roth Ch Acquisition V Co. (NasdaqGM:ROCL) from a group of sellers in a reverse merger transaction on December 1, 2023. New Era Helium Corp. entered into a Business Combination Agreement and Plan of Reorganization to acquire Roth Ch Acquisition V Co. (NasdaqGM:ROCL) from a group of sellers in a reverse merger transaction for approximately $110 million on January 3, 2024. In connection with the transaction, ROCL will issue 9 million new shares to current stockholders of NEH, which amount may be subject to adjustment based upon any net debt of NEH. The Merger Agreement also provides, among other things, that the holders of shares of NEH Common Stock have the contingent right to receive up to an aggregate of 1.0 million additional shares of ROCL's common stock as Earnout. Upon the closing of the transaction, subject to approval by ROCL’s stockholders and other customary closing conditions, the combined company will be named “New Era Helium Corp.” and is expected to list on NASDAQ. Current NEH Chairman, Joel Solis, and CEO, E. Will Gray II, will continue to lead the combined company, and existing NEH shareholders will roll 100% of their equity into the combined company. Existing NEH stockholders will not receive any cash proceeds as part of this transaction and will roll 100% of their equity into the combined company. Roth CH V and NEH intend to raise a PIPE that will close in connection with the closing of the business combination. Upon closing of the transaction, NEH’s senior management will continue to serve in their current roles. Assuming no ROCL stockholders exercise their redemption rights, current NEH stockholders will retain approximately 65% of the ownership at close of the transaction. On June 5, 2024, each of ROCL and New Era Helium entered into the first amendment to the business combination agreement where the closing condition that the Company raise at least $45 million in a private placement of securities in order to fund its new plant construction has been removed, and the closing condition that certain indebtedness of the Company be converted into shares of common stock of the Company has been removed. As of October 25, 2024, Roth Ch Acquisition proposed extension amendment to allow the Company, in its sole discretion and without further stockholder approval, to amend the Charter to allow the Company additional time to complete its initial business combination. The Company’s Charter provides that the Company has only until December 4, 2024, to complete a business combination. As per filing on December 5, 2024 The business combination date of consummation is extended to June 3, 2024.
The transaction will require the approval of the stockholders of ROCL and is subject to other customary closing conditions. The transaction will also require the approval of the stockholders of NEH by written consent or at a meeting of the stockholders of NEH and regulatory approval. Transaction is also subject to conditions including the required filings under the HSR Act having been completed and the waiting period applicable to the Merger under the HSR Act having expired or terminated, the Form S-4 having become effective and no stop order suspending the effectiveness of the Form S-4 having been issued by the SEC, ROCL having equal to or in excess of $5,000,000 in cash and cash equivalents, All parties to the Registration Rights Agreement (other than Roth and the Roth stockholders party thereto) shall have delivered, or caused to be delivered, to Roth copies of the Registration Rights Agreement duly executed by all such parties, the Lock-Up Agreements shall have been executed and delivered to Roth, NEH shall have raised at least $45,000,000 in a private placement of securities in order to fund its new plant construction. The boards of directors of NEH and ROCL have unanimously approved the transaction. As of November 29, 2024, Roth Ch Acquisition's shareholders approves the merger. 
Roth Capital Partners, LLC and Craig-Hallum Capital Group LLC are acting as placement agents for a PIPE transaction that is anticipated to close in connection with the closing of the business combination. Ross D. Carmel of Sichenzia Ross Ference Carmel LLP is acting as legal advisor to NEH and Mitchell S. Nussbaum of Loeb &amp; Loeb LLP is acting as legal advisor to ROCL. Advantage Proxy acted as information agent to ROCL and will receive a fee of $8,500 for its service. Continental Stock Transfer &amp; Trust Company acted as transfer agent to ROCL. Grant Thornton LLP and Weaver and Tidwell, L.L.P acted as an Accountant to ROCL. Burke Law Group and Loeb &amp; Loeb acted as environmental due diligence advisors to ROCL.
</t>
  </si>
  <si>
    <t>CHLM Sponsor-5 LLC (United States); Cr Financial Holdings, Inc. (United States); Fir Tree Capital Management LP (United States); Mizuho Financial Group, Inc. (TSE:8411) (Japan); Polar Asset Management Partners Inc. (Canada); Saba Capital Management, L.P. (United States); Shaolin Capital Management LLC (United States)</t>
  </si>
  <si>
    <t>L&amp;B Partners S.P.A.</t>
  </si>
  <si>
    <t>Banca Ifigest S.P.A.</t>
  </si>
  <si>
    <t>IQTR1820688323</t>
  </si>
  <si>
    <t xml:space="preserve">Banca Ifigest S.P.A. agreed to acquire 70% stake in L&amp;B Partners S.P.A. for €100 million on December 19, 2022. the shareholders of L&amp;B Partners will receive 34% of the Bank's capital and will purchase 20% of Soprarno Sgr. The shareholders of Banca Ifigest approved the merger. Vitale acted as financial advisor to Banca Ifigest in issuing a fairness opinion on the economic terms of the transaction. </t>
  </si>
  <si>
    <t>Nanjing Glaway Software Co., Ltd.</t>
  </si>
  <si>
    <t>CETC Glarun Group Co., Ltd.; Shanghai Xunqian Investment Management Partnership Enterprise (Limited Partnership); Beijing Huaxia Zhixun Technology Co., Ltd.</t>
  </si>
  <si>
    <t>IQTR590174372</t>
  </si>
  <si>
    <t xml:space="preserve">Glarun Technology Co., Ltd. (SHSE:600562) signed an agreement to acquire 95% stake in Nanjing Glaway Software Co., Ltd. from Glarun Group Co., Ltd., Shanghai Xunqian Investment Management Partnership Enterprise (Limited Partnership), Beijing Huaxia Zhixun Technology Co., Ltd., Zhang Shaohua and Hu Huabo for approximately CNY 590 million on November 3, 2018. As per terms, Glarun Group will sell 40% stake and receive 19.39 million shares of Glarun Technology Co., Ltd. in consideration, Xunqian Investment will sell 25% stake and receive 9.7 million shares of Glarun Technology and cash of CNY 25.5 million, Huaxia Zhixun will sell 18% stake and receive 8.5 million shares of Glarun Technology, Zhang Shaohua will sell 7.5% stake and receive 2.9 million shares of Glarun Technology and cash of CNY 7.8 million, Hu Huabo will sell 4.5% stake and receive 1.78 million shares of Glarun Technology and cash of CNY 4.66 million. As of April 30, 2019, the transaction price was revised to approximately CNY 710 million. As per the new update terms, Glarun Group will sell 40% stake and receive 19.36 million shares of Glarun Technology Co., Ltd. Xunqian Investment will sell 25% stake and receive 9.93 million shares of Glarun Technology and cash of CNY 25.53 million, Huaxia Zhixun will sell 18% stake and receive 8.71 million shares of Glarun Technology, Zhang Shaohua will sell 7.5% stake and receive 2.9 million shares of Glarun Technology and cash of CNY 7.8 million, Hu Huabo will sell 4.5% stake and receive 1.78 million shares of Glarun Technology and cash of CNY 4.66 million. In related deals, Glarun Technology Co., Ltd. agreed to acquire 100% stake in Nanjing Guorui Defense System Co., Ltd. From China Electronics Technology Group Corporation by way of share issuance and 59% stake in Nanjing Glarun-Atten Technology Co., Ltd. from Glarun Group Co., Ltd., Nanjing Ruihongyi Equity Investment Enterprise (Limited Partnership) by way of share issuance and cash payment. Glarun Technology will fund the acquisition by issuing shares to not more than 10 designated investors in a private placement to raise supporting funds of not more than CNY 600 million.
This transaction still needs to be approved by Glarun Technology’s shareholders’ meeting; CSRC and after the completion of the audit and appraisal works, Glarun Technology would need to hold another directorate to approve this reorganization. This transaction is approved by China Electronics Technology Group Corporation’s internal decision-making body and 2nd session of Glarun Technology’s 8th directorate. As of April 30, 2019, the transaction is subject to approval from the State Administration of Science, Technology and Industry for National Defense regarding the transaction’s military matters review and formal approval from the State-Owned Assets Supervision and Administration Commission. Approval received for Approval in principle by the State-Owned Assets Supervision and Administration Commission and Approval of the transfer of stake in Nanjing Guorui Defense System Co., Ltd. by the Ministry of Finance. As of September 17, 2019, transaction has been approved by National Defense Science and Technology Bureau. As of December 25, 2019, the transaction has been approved by Merger, Acquisition, and Reorganization Examination Committee of Listed Companies of the China Securities Regulatory Commission. As of January 22, 2020, Glarun Technology Co., Ltd. received the approval of the issuance of shares and raising of supporting funds issued by China Securities Regulatory Commission. On April 28, 2020, shareholders of Glarun Technology Co., Ltd. has approved the transaction.
Wang Chenning, Liu Xianfeng, Luo Wenchao, Wu Xiaofeng, Yuan Dejiang, Zhang Hengzheng, Wan Qian, Ye Dan, Zhang Tongyuan and Han Xing of China Securities Co., Ltd. acted as financial advisor to Glarun Technology. Fang Xiaojie, Sun Zuan, Dong Junnan, Wang Chao and Hu Han of AllBright Law Offices acted as a legal advisor to Glarun Technology. Yang Zhi and Gai Dajiang of Grant Thornton China acted as a accountant to Glarun Technology.
</t>
  </si>
  <si>
    <t>Value Retail PLC</t>
  </si>
  <si>
    <t>IQTR554141546</t>
  </si>
  <si>
    <t xml:space="preserve">Hammerson plc (LSE:HMSO) acquired an additional stake in Value Retail PLC for £76 million on February 26, 2018. Pursuant to the transaction, Hammerson plc increased its stake in Bicester Village to 50%.Barney Hearnden of CMS Hasche Sigle acted as legal advisor to Value Retail PLC.
</t>
  </si>
  <si>
    <t>Hove Gardens</t>
  </si>
  <si>
    <t>IQTR1677167176</t>
  </si>
  <si>
    <t xml:space="preserve">Legal &amp; General Investment Management Real Assets acquired Hove Gardens from Watkin Jones Plc (AIM:WJG) for £76.5 million on August 11, 2021. The transaction is a forward sale agreement.
</t>
  </si>
  <si>
    <t>Shenzhen Mutailai Circuit Technology Co., Ltd./Changsha Mutailai Circuit Technology Co., Ltd.</t>
  </si>
  <si>
    <t>Guangdong Champion Asia Electronics Co.,Ltd. (SHSE:603386)</t>
  </si>
  <si>
    <t>IQTR581306079</t>
  </si>
  <si>
    <t xml:space="preserve">Guangdong Champion Asia Electronics Co.,Ltd. (SHSE:603386) signed a framework agreement to acquire Shenzhen Mutailai Circuit Technology Co., Ltd. and Changsha Mutailai Circuit Technology Co., Ltd. from a group of sellers for approximately CNY 730 million on September 13, 2018. Guangdong Champion Asia Electronics signed an equity agreement with group of sellers on November 27, 2018. The consideration will be payable in cash and stock. As per the terms of consideration, Guangdong Champion Asia Electronics will pay CNY 370 million in cash and will issue 20 million shares at CNY 17.91 per share. As of June 13, 2019, 20.16 million shares will be issued at 17.77 per share. Shenzhen Mutailai Circuit Technology reported total assets of CNY 153.4 million and net assets of CNY 37.1 million as at December 31, 2017. Shenzhen Mutailai Circuit Technology reported revenues of CNY 206.8 million, operating profit of CNY 32.85 million and net profit of CNY 28.8 million in 2017. Changsha Mutailai Circuit Technology reported total assets of CNY 177.6 million and net assets of CNY 119.3 million as at December 31, 2017. Changsha Mutailai Circuit Technology reported revenues of CNY 153.3 million, operating profit of CNY 32.8 million and net profit of CNY 28.6 million in 2017. 
The deal is subject to approval from the shareholders of Guangdong Champion Asia Electronics Co.,Ltd., security review of the transaction by the commercial department and the approval of China Securities Regulatory Commission. The transaction has been approved by the Board of Directors of Guangdong Champion Asia Electronics at the meeting held on September 13, 2018 and November 27, 2018. On January 7, 2019, the transaction was approved by the fourth meeting of the end directorate of Guangdong Champion Asia Electronics Co.,Ltd. The transaction has been approved by the shareholders of Guangdong Champion Asia Electronics at the 2019 1st extraordinary general meeting held on January 23, 2019. As of May 15, 2019, Guangdong Champion Asia Electronics applied to China Securities Regulatory Commission for cancellation of transaction. On June 6, 2019, Ministry of Commerce approved the transaction. The Board of Directors approved the revised issuance of shares on June 13, 2019. On June 27, 2019, Guangdong Champion Asia Electronics received unconditional approval from the CSRC for issuance of shares and payment in cash for the transaction. On August 8, 2019, Guangdong Champion Asia Electronics Co., Ltd. received formal approval from the CSRC for the acquisition.
Chen Yao, Xie Chao, Cao Xianda, Zhang Tengfu, Wang Jianwei of Minsheng Securities Co.,Ltd. acted as financial advisors, Zhang Wenliang and Wang Jing of Guantao Law Firm acted as legal advisors and Zhang Yuanyuan and Qiu Junzhou of Moore Stephens Da Hua acted as accountants for Guangdong Champion Asia Electronics.
</t>
  </si>
  <si>
    <t>Yamaha Motor Co., Ltd. (TSE:7272)</t>
  </si>
  <si>
    <t>Mizuho Trust &amp; Banking Co., Ltd.; Goldman Sachs International; Custody Bank of Japan, Ltd.; The Master Trust Bank of Japan, Ltd.; J.P. Morgan Bank Luxembourg S.A.; Tokyo Kiraboshi Leasing Co., Ltd.; State Street Bank and Trust Company 505019; Kiraboshi Insurance Agency Co., Ltd.; Shinkawa Supplier Shareholding Association</t>
  </si>
  <si>
    <t>IQTR654465819</t>
  </si>
  <si>
    <t xml:space="preserve">Yamaha Motor Co., Ltd. (TSE:7272) entered into an agreement to acquire the remaining 41.01% stake in Yamaha Motor Robotics Holdings Co., Ltd. (TSE:6274) from a group of shareholders for ¥13.6 billion on February 10, 2020. Under the terms of the transaction, Yamaha Motor Co., Ltd. through an tender offer will acquire the remaining 18.2 million shares of Yamaha Motor Robotics for ¥750 per common share. Upon completion of the transaction, Yamaha Motor Robotics Holdings Co., Ltd. will operates as a wholly owned subsidiary of Yamaha Motor Co., Ltd. If Yamaha Motor Co., Ltd. fails to acquire all of Yamaha Motor Robotics Holdings Co., Ltd.'s shares then Yamaha Motor Co., Ltd. is scheduled to carry out a squeeze-out procedure. The transaction is subject to minimum tender of 3.4 million common shares of Yamaha Motor Robotics Holdings Co., Ltd. The transaction was approved by the Board of Directors of Yamaha Motor Robotics Holdings Co., Ltd. An independent special committee was formed to evaluate the terms of the offer. Tender offer will commence on February 13, 2020 and end on April 10, 2020. Mizuho Securities Co., Ltd. acted as financial advisor while Mori Hamada &amp; Matsumoto LPC acted as legal advisor to Yamaha Motor Co., Ltd. Sato Sogo Law Office acted as legal advisor and Plutus Consulting Co., Ltd. acted as fairness opinion provider and financial advisor to Yamaha Motor Robotics.
</t>
  </si>
  <si>
    <t>Custody Bank of Japan, Ltd. (Japan); Goldman Sachs International (United Kingdom); J.P. Morgan Bank Luxembourg S.A. (Luxembourg); Mizuho Trust &amp; Banking Co., Ltd. (Japan); The Master Trust Bank of Japan, Ltd. (Japan)</t>
  </si>
  <si>
    <t>Offices Building at 1000 F Street in Washington D.C.</t>
  </si>
  <si>
    <t>MC Real Estate Partners LLC</t>
  </si>
  <si>
    <t>Douglas Development Corporation</t>
  </si>
  <si>
    <t>IQTR698572435</t>
  </si>
  <si>
    <t xml:space="preserve">MC Real Estate Partners LLC along with an international family office acquired Office Building at 1000 F Street in Washington D.C. from Douglas Development Corporation for approximately $110 million on December 16, 2020. Eastdil Secured brokered the deal on behalf of Douglas Development. Latham &amp; Watkins LLP acted as legal advisor to MC Real Estate Partners.
</t>
  </si>
  <si>
    <t>Property in Germany</t>
  </si>
  <si>
    <t>IQTR700093181</t>
  </si>
  <si>
    <t xml:space="preserve">An unknown buyer signed a definitive agreement to acquire Property in Germany from Gazit Globe Ltd (TASE:GZT) for €87 million on December 24, 2020. 
</t>
  </si>
  <si>
    <t>Surprise Lake Village in Milton</t>
  </si>
  <si>
    <t>IQTR1680758019</t>
  </si>
  <si>
    <t xml:space="preserve">Rise Properties Trust and Tokyu Land US Corporation acquired Surprise Lake Village in Milton from Revantage Corporate Services, LLC for approximately $110 million on September 9, 2021. The property will be managed by Thrive Communities. The transaction was brokered by David Young, Corey Marx, and Chris Ross of Jones Lang LaSalle Capital Markets, Inc.
</t>
  </si>
  <si>
    <t>Veoneer Nissin Brake Systems Japan Co., Ltd.</t>
  </si>
  <si>
    <t>IQTR642142350</t>
  </si>
  <si>
    <t xml:space="preserve">Honda Motor Co., Ltd. (TSE:7267) and Nissin Kogyo Co., Ltd. (TSE:7230) entered into definitive agreement to acquire 51% stake in Veoneer Nissin Brake Systems Japan, Co., Ltd.(VNBJ) from Veoneer AB for approximately $110 million (¥11.5 billion) on October 30, 2019. Nissin Kogyo will acquire 25% stake in VNBJ and Honda Motorwill acquire the remaining stake in VNBJ. In a related transaction, Honda Motor Co., Ltd and Nissin Kogyo Co., Ltd. entered into definitive agreement to acquire 51% stake in Veoneer Nissin Brake Systems (Zhongshan), Co., Ltd.(VNBZ) from Veoneer, Inc. on October 30, 2019. Honda Motor Co., Ltd and Nissin Kogyo Co., Ltd. will acquire 51% stake in VNBJ and VNBZ for approximately $180 million (¥19.6 billion). Upon the completion of the transactions Veoneer Nissin Brake Systems (VNBS) joint venture will be terminated. Post-acquisition, Nissin Kogyo will hold 74% stake in VNBJ. As of March 31, 2019, VNBJ had total assets of ¥26.97 billion, sale of ¥31 billion and net loss of ¥1.73 billion. The transaction is subject to completion of customary closing conditions and approval necessary under the Japanese competition laws. The transaction is expected to close on February 3, 2020. Randy Laxer of Morrison &amp; Foerster LLP acted as legal advisor to Veoneer Inc, parent of Veoneer AB.
</t>
  </si>
  <si>
    <t>EVRAZ DMZ</t>
  </si>
  <si>
    <t>Senalior Investments Limited</t>
  </si>
  <si>
    <t>Fegilton Limited</t>
  </si>
  <si>
    <t>IQTR554540214</t>
  </si>
  <si>
    <t xml:space="preserve">Senalior Investments Limited signed an agreement to acquire 97.73% stake in Evraz DMZ from Fegilton Ltd. for approximately $110 million on March 1, 2018. The consideration is adjustable for an amount of actual working capital and net financial debt of EDMZ and for fair value of the issued guarantees. The consideration will be payable in several installments, an initial $25 million will be payable within five business days after signing of the sale and purchase agreement, with the rest to be paid not later than December 15, 2018. For the year ended December 31, 2017, reported revenue from continuing operations of $586 million, gross assets of $153 million, gross profit of $26 million, EBITDA of $16 million and a profit before tax of $1 million. The transaction proceeds will be applied to general corporate purposes. Daniel Cousens, Christopher Quinn and  Klaudia Owsianka of Linklaters LLP acted as legal advisors to Senalior Investments Limited.
</t>
  </si>
  <si>
    <t>Local and Municipal Constituent Government Software Solutions Business of Conduent Incorporated</t>
  </si>
  <si>
    <t>Avenu Insights &amp; Analytics, LLC</t>
  </si>
  <si>
    <t>IQTR576474118</t>
  </si>
  <si>
    <t xml:space="preserve">Avenu Insights &amp; Analytics entered into an agreement to acquire the assets and operations of the Local and Municipal Constituent Government Software Solutions business from Conduent Incorporated (NYSE:CNDT) on August 3, 2018. The business generated approximately $113 million in revenue in 2017. The transaction, which is subject to certain regulatory approval and customary closing conditions, is expected to close during the third quarter of 2018. Houlihan Lokey acted as financial advisor to Conduent Incorporated. Robert W. Baird &amp; Co. Incorporated acted as financial advisor to Conduent.
</t>
  </si>
  <si>
    <t>Erickson Construction, Inc.</t>
  </si>
  <si>
    <t>Asahi Kasei Homes Corp.</t>
  </si>
  <si>
    <t>Erickson Framing Holdings LLC</t>
  </si>
  <si>
    <t>IQTR590307812</t>
  </si>
  <si>
    <t xml:space="preserve">Asahi Kasei Homes Corp. entered into a definitive agreement to acquire Erickson Construction, Inc. from Erickson Framing Holdings LLC on November 2, 2018. Closing of the transaction is conditional upon obtaining approval from the relevant authorities. As of November 19, 2018, early termination of waiting period notice was obtained from Federal Trade Commission. The transaction is anticipated to close in late 2018. McGaughey, Ann-Marie of Squire Patton Boggs (US) LLP acted as legal advisor to Asahi Kasei Homes Corp. King &amp; Spalding LLP acted as legal advisor to Erickson Framing Holdings LLC.
</t>
  </si>
  <si>
    <t>Belden-Stratford Apartments in Lincoln Park</t>
  </si>
  <si>
    <t>IQTR591044194</t>
  </si>
  <si>
    <t xml:space="preserve">Joe Mansueto acquired Belden-Stratford Apartments in Lincoln Park from PGIM Real Estate for over $100 million on November 9, 2018.
</t>
  </si>
  <si>
    <t>PJSC Dnepropetrovsk Iron And Steel Works Named After Petrovsky</t>
  </si>
  <si>
    <t>IQTR611686897</t>
  </si>
  <si>
    <t xml:space="preserve">Fegilton Limited agreed to acquire EVRAZ DMZ from Fegilton Limited for approximately $106 million on March 1, 2018. The Consideration will be payable in several installments: an initial $25 million payable within five business days after signing of the sale and purchase agreement, with the rest to be paid not later than December 15, 2018. In 2017 EVRAZ DMZ generated $586 million of revenue, gross assets of $153 million, EBITDA of $16 million, profit before tax of $1 million. The EVRAZ DMZ employs just over 4 thousand people. 
The Transaction proceeds will be used to general corporate purposes.
</t>
  </si>
  <si>
    <t>880 and 890 Winter Street in Waltham, Massachusetts</t>
  </si>
  <si>
    <t>IQTR636411234</t>
  </si>
  <si>
    <t xml:space="preserve">Boston Properties, Inc. (NYSE:BXP) agreed to acquire 880 and 890 Winter Street in Waltham, Massachusetts from Tennessee Consolidated Retirement System on July 30, 2019.
</t>
  </si>
  <si>
    <t>Approximately 40,000 Net Acres in a Texas Delaware Oil Play in West Texas</t>
  </si>
  <si>
    <t>IQTR661913996</t>
  </si>
  <si>
    <t xml:space="preserve">Marathon Oil Corporation (NYSE:MRO) entered into an agreement to acquire Approximately 40,000 Net Acres in a Texas Delaware Oil Play in West Texas from multiple sellers for approximately $110 million on November 7, 2019. The consideration is subject to closing adjustments. The transaction is expected to close later in 2019.
</t>
  </si>
  <si>
    <t>Three Frost Street Medical Office Buildings in San Diego</t>
  </si>
  <si>
    <t>IQTR667526095</t>
  </si>
  <si>
    <t xml:space="preserve">An unknown buyer agreed to acquire Three Frost Street Medical Office Buildings in San Diego from Healthpeak Properties, Inc. (NYSE:PEAK) for approximately $110 million in April 2020. Healthpeak received a $5.3 million nonrefundable deposit in May 2020. The transaction is expected to close in June 2020.
</t>
  </si>
  <si>
    <t>20 Multifamily Property Portfolio in Georgia, South Carolina and North Carolina</t>
  </si>
  <si>
    <t>Jonathan Rose Companies LLC; Preservation Partners Development III, LLC; Infinity Real Estate Advisors, LLC</t>
  </si>
  <si>
    <t>Ambling Companies, Inc.</t>
  </si>
  <si>
    <t>IQTR674697914</t>
  </si>
  <si>
    <t xml:space="preserve">Preservation Partners Development III, LLC, Infinity Real Estate Advisors, LLC and Jonathan Rose Companies LLC acquired 20 Multifamily Property Portfolio in Georgia, South Carolina and North Carolina from Ambling Companies, Inc. for approximately $110 million on June 29, 2020. Preservation Partners Development purchased 12 communities in Georgia, Infinity Real Estate Advisors, LLC acquired two North Carolina properties and Jonathan Rose Companies acquired Savannah Summit in Savannah, Georgia. Doug Childers, Michael Fox and Ryan Clutter of JLL Capital Markets represented Ambling Companies.
</t>
  </si>
  <si>
    <t>Office Park in San Mateo</t>
  </si>
  <si>
    <t>PulteGroup, Inc. (NYSE:PHM)</t>
  </si>
  <si>
    <t>Strada Investment Group, LLC</t>
  </si>
  <si>
    <t>IQTR677168118</t>
  </si>
  <si>
    <t xml:space="preserve">PulteGroup, Inc. (NYSE:PHM) acquired Office Park in San Mateo from Strada Investment Group, LLC for approximately $110 million on July 15, 2020. Cameron Fowler of Hoffman Company brokered the transaction.
</t>
  </si>
  <si>
    <t>PurePenn, LLC/ Pioneer Leasing &amp; Consulting LLC</t>
  </si>
  <si>
    <t>IQTR688655056</t>
  </si>
  <si>
    <t xml:space="preserve">Trulieve Cannabis Corp. (CNSX:TRUL) entered into definitive agreement to acquire PurePenn, LLC and Pioneer Leasing &amp; Consulting LLC for approximately $110 million on September 16, 2020. Trulieve will pay an upfront payment of $46 million, comprised of $27 million in Trulieve subordinate voting shares and $19 million in cash, plus a potential earn-out payment of up to approximately 2.405488 million subordinate voting shares or $60 million in Trulieve subordinate voting shares based on the achievement of certain agreed EBITDA milestones. In a related transaction, Trulieve Cannabis entered into definitive agreement to acquire Keystone Relief Centers LLC for $35 million. The earn-out period is through the end of 2021. The Transaction is subject to customary closing conditions and regulatory approvals and is expected to close during the fourth quarter of 2020. This is an accretive transaction on an EBITDA basis. Canaccord Genuity Corp. is acting as the financial advisor and Zachary R. Kobrin and Sean Patrick Coyle of Akerman LLP acted as legal counsel to Trulieve Cannabis Corp. Saul Ewing Arnstein &amp; Lehr LLC is acting as legal counsel to PurePenn, LLC and Pioneer Leasing &amp; Consulting LLC.
</t>
  </si>
  <si>
    <t>Terminals in Texas City, Texas of NuStar Energy L.P.</t>
  </si>
  <si>
    <t>BWC Terminals LLC</t>
  </si>
  <si>
    <t>IQTR693842134</t>
  </si>
  <si>
    <t xml:space="preserve">BWC Terminals LLC entered into an agreement to acquire terminals in Texas City, Texas from NuStar Energy L.P. (NYSE:NS) for approximately $110 million on November 1, 2020. The transaction is subject to the satisfaction of customary closing conditions. The Board of Directors of NuStar Energy approved the potential sale. The transaction is expected to close in the fourth quarter of 2020. The proceeds will be used by NuStar Energy L.P. to further improve its debt metrics and self-fund a larger proportion of its capital program. Stephanie L. Chandler, Ann M. Leafstedt, John V. Jansonius, Chuck Campbell, Peter K. Wahl, John M. Ransom, Matthew J. Swantner, Julia W. Mann and Christopher A. Thompson of Jackson Walker LLP acted as a legal advisor to NuStar Energy L.P. Barclays served as financial adviser to NuStar Energy L.P.
</t>
  </si>
  <si>
    <t>444-unit apartment community located in Irving, Texas</t>
  </si>
  <si>
    <t>Cf Station Multifamily Dst</t>
  </si>
  <si>
    <t>IQTR698708635</t>
  </si>
  <si>
    <t xml:space="preserve">CF Station Multifamily DST acquired 444-unit apartment community located in Irving, Texas for $106 million on October 29, 2020. Under the terms of the transaction, purchase price was paid as $47.111 million in equity and $59.889 in proceeds from a mortgage loan. In a related transaction, on November 25, 2020, Cantor Fitzgerald Income Trust, Inc. acquired 15% stake of DST (Station Interest) in a private placement transaction for $7.574 million.
</t>
  </si>
  <si>
    <t>Medicaid Managed Long Term Care business of AgeWell New York, LLC</t>
  </si>
  <si>
    <t>AgeWell New York, LLC</t>
  </si>
  <si>
    <t>IQTR1684696492</t>
  </si>
  <si>
    <t xml:space="preserve">Molina Healthcare, Inc. (NYSE:MOH) entered into an agreement to acquire Medicaid Managed Long Term Care business from AgeWell New York, LLC for approximately $106 million on October 7, 2021. The purchase price is net of certain tax benefits and Molina’s target allocation of required regulatory capital. Molina intends to fund the purchase with cash on hand. For the year 2020, Managed Long term business reported a revenue of approximately $700 million. This transaction is subject to the receipt of applicable federal and state regulatory approvals and the satisfaction of other customary closing conditions, the closing of the transaction is expected to occur by the third quarter of 2022. The transaction is expected to be immediately accretive to Molina’s adjusted earnings per share. Scott Golenbock, Max Goodman, Joel Krasnow, Fiona Schaeffer and Nathaniel Browand of Milbank LLP acted as legal advisor to Molina Healthcare.
</t>
  </si>
  <si>
    <t>OmniX labs</t>
  </si>
  <si>
    <t>EverWash Car Club, LLC</t>
  </si>
  <si>
    <t>Newark Venture Partners; C2 Ventures Management, LLC</t>
  </si>
  <si>
    <t>IQTR1758869268</t>
  </si>
  <si>
    <t xml:space="preserve">EverWash Car Club, LLC acquired OmniX labs on November 15, 2021.
</t>
  </si>
  <si>
    <t>C2 Ventures Management, LLC (United States)</t>
  </si>
  <si>
    <t>Park Place</t>
  </si>
  <si>
    <t>CAZ 5 DE LLC</t>
  </si>
  <si>
    <t>IQTR1760077843</t>
  </si>
  <si>
    <t xml:space="preserve">Manulife US Real Estate Investment Trust (SGX : BTOU) signed a purchase agreement to acquire Park Place from CAZ 5 DE LLC for approximately $110 million on November 30, 2021. In related transactions, Manulife US Real Estate Investment Trust agreed to acquire Tanasbourne Commerce Center and Diablo Technology Park. The acquisitions are assumed to be funded through a combination of drawdown of loan facilities of $127.7 million and a Private Placement of 120.8 million New Units to raise gross proceeds of approximately $80.0 million. The transaction is expected to close by December 2021.
</t>
  </si>
  <si>
    <t>Willow Oaks Corporate Center</t>
  </si>
  <si>
    <t>IQTR1761201613</t>
  </si>
  <si>
    <t xml:space="preserve">Bridge Investment Group Holdings Inc. (NYSE:BRDG) acquired Willow Oaks Corporate Center from KBS Real Estate Investment Trust II, Inc. (OTCPK:KBRS) for approximately $110 million on December 9, 2021. James Cassidy, Jud Ryan and Grant Marley of Newmark Group, Inc. (NasdaqGS:NMRK) provides financial advisory to KBS Real Estate Investment Trust II, Inc., Bruce Fischer, Howard Chu and Rick Melnick of Greenberg Traurig LLP represented as legal counsel to KBS Real Estate Investment Trust II, Inc.
</t>
  </si>
  <si>
    <t>Waverley Gate</t>
  </si>
  <si>
    <t>Patrizia Frankfurt Kapitalverwaltungsgesellschaft mbH</t>
  </si>
  <si>
    <t>IQTR1769859243</t>
  </si>
  <si>
    <t xml:space="preserve">Kennedy-Wilson Holdings, Inc. (NYSE:KW) acquired Waverley Gate from Patrizia Frankfurt Kapitalverwaltungsgesellschaft mbH for approximately $100 million on February 4, 2022. Waverley Gate produces $6 million of annual net operating income.
</t>
  </si>
  <si>
    <t>Portfolio of Eight Medical Office Buildings in Ann Arbor, Michigan</t>
  </si>
  <si>
    <t>IQTR1771545846</t>
  </si>
  <si>
    <t xml:space="preserve">Welltower Inc. (NYSE:WELL) acquired Portfolio of Eight Medical Office Buildings in Ann Arbor, Michigan for approximately $110 million during the fourth quarter ending on December 31, 2021. 
</t>
  </si>
  <si>
    <t>Two Adjacent Garden Style Apartment Communities in Stockbridge, GA</t>
  </si>
  <si>
    <t>IQTR1771872074</t>
  </si>
  <si>
    <t xml:space="preserve">Washington Real Estate Investment Trust (NYSE:WRE) acquired Two Adjacent Garden Style Apartment Communities in Stockbridge, GA for approximately $110 million on November 19, 2021.
</t>
  </si>
  <si>
    <t>320-suite Class A Institutional Quality Multi-family Property Located in Raleigh, North Carolina</t>
  </si>
  <si>
    <t>IQTR1776593863</t>
  </si>
  <si>
    <t xml:space="preserve">Starlight U.S. Multi-Family (No. 2) Core Plus Fund (TSXV:SCPT.A), a fund managed by Starlight Investments entered into a purchase and sale agreement to acquire 320-suite Class A Institutional Quality Multi-family Property Located in Raleigh, North Carolina for approximately $110 million on March 18, 2022. In connection with the acquisition of the property, new financing in the amount of approximately $82.9 million, including $76.5 million of initial funding and $6.4 million of future funding for capital expenditures, has been secured for an initial term of three years, with two one-year extension options. The agreement contains customary representations and warranties for a transaction of this nature and, subject to the satisfaction or waiver of conditions, is scheduled to close on or about April 27, 2022. The fund has waived its due diligence conditions set out in the agreement.
</t>
  </si>
  <si>
    <t>BP Developments Australia Pty. Ltd.</t>
  </si>
  <si>
    <t>IQTR1793537407</t>
  </si>
  <si>
    <t xml:space="preserve">Jadestone Energy plc (AIM:JSE) executed a sale and purchase agreement to acquire 16.67% stake in North West Shelf Oil Project from BP Developments Australia Pty. Ltd. for approximately $110 million on July 28, 2022. The consideration includes cash consideration of $20 million, contingent payments of $4 million and abandonment liabilities estimated at $82 million. The acquired assets generated EBITDA of approximately $20 million in the year ended December 31, 2021. Deal will be funded from Jadestone's on-hand cash resources. The joint venture partners of North West Shelf Oil Project have waived their pre-emption rights and given their in principle consent to the acquisition. Completion of the acquisition is subject to customary closing conditions, including regulatory approvals from the National Offshore Petroleum Titles Administrator (NOPTA) and the Foreign Investment Review Board (FIRB). The transaction is expected to be completed during the fourth quarter of 2022. Callum Stewart, Jason Grossman and Ashton Clanfield of Stifel Nicolaus Europe Limited acted as financial advisors and brokers for Jadestone.
</t>
  </si>
  <si>
    <t>LF Bioenergy, LLC</t>
  </si>
  <si>
    <t>Cresta Fund Management, LLC</t>
  </si>
  <si>
    <t>IQTR1829040792</t>
  </si>
  <si>
    <t xml:space="preserve">Marathon Petroleum Corporation (NYSE:MPC) acquired 49.9% interest in LF Bioenergy, LLC from Cresta Fund Management for approximately $110 million on March 6, 2023. Marathon Petroleum Corp paid $56 million in cash and additional $50 million based on the achievement of predetermined earn-out targets. Barclays Capital Inc. acted as financial advisor and Jeff Schlegel and Alex Wilde of Jones Day acted as legal advisor to Marathon Petroleum Corporation. Jonathan J. Macke and Michael Nissan of Weil, Gotshal &amp; Manges LLP acted as legal advisor and Guggenheim Securities LLC acted as financial advisor to Cresta Fund Management, LLC and LF Bioenergy.
</t>
  </si>
  <si>
    <t>Tactical Medical Solutions, LLC</t>
  </si>
  <si>
    <t>TM Strategic Capital EquityCo, LLC; TM Strategic Capital DebtCo, LLC</t>
  </si>
  <si>
    <t>Guardian Capital Partners Investment Management, L.P.</t>
  </si>
  <si>
    <t>IQTR1830907939</t>
  </si>
  <si>
    <t xml:space="preserve">TM Strategic Capital EquityCo, LLC and TM Strategic Capital DebtCo, LLC acquired 95.5% indirect equity ownership interest in Tactical Medical Solutions, Inc. from Guardian Capital Partners Investment Management, L.P. and others for approximately $110 million on March 24, 2023. Total investment of $106.0 million in TacMed Solutions is comprised of an indirect common equity interest investment of approximately $77.0 million and a concurrent debt investment of approximately $29.0 million made through our wholly-owned subsidiary, TM Strategic Capital DebtCo, LLC, to subsidiaries of TacMed Solutions in the form of senior secured debt. Following the closing of the transaction, in addition to our ownership, the remaining TacMed Solutions equity is owned by certain members of the current TacMed Solutions executive management team as well as TacMed Solutions’ founder, Ross Johnson.
Daniel W McDonough of Troutman Pepper Hamilton Sanders LLP acted as legal advisor and William Blair &amp; Company, L.L.C. acted as financial advisor to Tactical Medical Solutions, Inc. and Guardian Capital Partners Investment Management, L.P.
</t>
  </si>
  <si>
    <t>Certain U.S. marketed products, pipeline products and inventory of NutriQuest, LLC</t>
  </si>
  <si>
    <t>Nutriquest, LLC</t>
  </si>
  <si>
    <t>IQTR1837319815</t>
  </si>
  <si>
    <t xml:space="preserve">Elanco Animal Health Incorporated (NYSE:ELAN) entered into an asset purchase agreement to acquire Certain U.S. marketed products, pipeline products and inventory of NutriQuest, LLC for approximately $100 million on December 17, 2022. Total consideration includes a $19 million up-front payment, excluding the value of inventory, to be paid in two installments, as well as up to $85 million of additional cash consideration if specific development, sales, and geographic expansion milestones are achieved.
</t>
  </si>
  <si>
    <t>Savannah Terminal in United States</t>
  </si>
  <si>
    <t>Vopak Terminals North America Inc.</t>
  </si>
  <si>
    <t>IQTR1837851704</t>
  </si>
  <si>
    <t xml:space="preserve">BWC Terminals LLC entered into a definitive agreement to acquire Savannah terminal in United States from Vopak Terminals North America Inc. for approximately $110 million on May 15, 2023. The cash and debt free enterprise value of the transaction amounts to $106 million. The transaction, subject to certain post-closing adjustments and US capital gains tax, will result in expected net cash proceeds of approximately $80 million. With this transaction, BWC will be welcoming 26 new full-time employees to our team. The impact of this divestment is not material for Vopak's 2023 outlook. The completion of this divestment is subject to certain customary closing conditions. The transaction is expected to close on May 31, 2023. Kristin Lee Mendoza, P.C.; Austin R. Uhm; Yash Nair; Daniela Diniz; Adam Mayer Wolfe, James Dolphin, III; Courtney Tibbetts; Hannah Ebersole; George K. Cartveli; Donovan J. Suh of Kirkland &amp; Ellis acted as legal advisors for BWC Terminals LLC.
</t>
  </si>
  <si>
    <t>Two buildings in Ciudad Juarez and Monterrey</t>
  </si>
  <si>
    <t>IQTR1859259574</t>
  </si>
  <si>
    <t xml:space="preserve">FIBRA Prologis (BMV:FIBRAPL 14) acquired Two buildings in Ciudad Juarez and Monterrey from  Prologis, Inc. (NYSE:PLD) for $106 million on October 16, 2023. </t>
  </si>
  <si>
    <t>386-unit multifamily community located in Dallas</t>
  </si>
  <si>
    <t>IQTR1902528849</t>
  </si>
  <si>
    <t xml:space="preserve">Mid-America Apartment Communities, Inc. (NYSE:MAA) acquired 386-unit multifamily community located in Dallas for approximately $110 million in October 2024
</t>
  </si>
  <si>
    <t>Two Industrial Buildings in Kent</t>
  </si>
  <si>
    <t>Lift Real Estate Partners LLC</t>
  </si>
  <si>
    <t>Holman Distribution Center Of Oregon, Inc.</t>
  </si>
  <si>
    <t>IQTR1793083671</t>
  </si>
  <si>
    <t xml:space="preserve">Lift Real Estate Partners LLC acquired Two Industrial Buildings in Kent from Holman Distribution Center Of Oregon, Inc. for approximately $110 million on July 13, 2022. Matt McGregor and Bill Condon with Colliers represented both parties in the transaction.
</t>
  </si>
  <si>
    <t>Fiber Network Of Primevest Capital Partners</t>
  </si>
  <si>
    <t>Primevest Capital Partners Nederland B.V.</t>
  </si>
  <si>
    <t>IQTR1844155852</t>
  </si>
  <si>
    <t>Koninklijke KPN N.V. (ENXTAM:KPN) agreed to acquire Fiber Network from Primevest Capital Partners on June 19, 2023. The transaction is expected to close by the end of June 2023. ING Corporate Finance acted as financial advisor of Koninklijke KPN N.V. (ENXTAM:KPN).</t>
  </si>
  <si>
    <t>Crystal Lakes Apartments</t>
  </si>
  <si>
    <t>Levco Management LLC</t>
  </si>
  <si>
    <t>IQTR1761625549</t>
  </si>
  <si>
    <t xml:space="preserve">Levco Management LLC acquired Crystal Lakes Apartments from Emet Capital Management, LLC for approximately $110 million on December 9, 2021. Levco Management LLC purchased the 716-unit Crystal Lakes Apartments at just over $148,000 per door. Jorge Rosa, Anthony “T.J.” Liberto, Matthew Collins and Brad Geiger of Cushman &amp; Wakefield brokered the deal on behalf of Emet Capital Management, LLC.
</t>
  </si>
  <si>
    <t>Sorek and Ashkelon Power Plants of Delek The Israel Fuel Corporation Ltd.</t>
  </si>
  <si>
    <t>Rapac Energy Ltd.</t>
  </si>
  <si>
    <t>Delek The Israel Fuel Corporation Ltd.</t>
  </si>
  <si>
    <t>IQTR671558804</t>
  </si>
  <si>
    <t xml:space="preserve">Rapac Energy Ltd. signed a memorandum of understanding to acquire Sorek and Ashkelon Power Plants of Delek The Israel Fuel Corporation Ltd. for approximately NIS 370 million on June 4, 2020. Rapac Energy Ltd. signed a detailed agreement to acquire Sorek and Ashkelon Power Plants of Delek The Israel Fuel Corporation Ltd. on July 23, 2020. Under the terms of the transaction, the consideration is to be paid in two installments, the first one for a sum of NIS 307.5 million shall be paid on the completion date and the balance amounting to NIS 60 million shall be paid one year after the completion date. On July 23, 2020, Rapac Energy shall finance the purchase out of its own resources. Completion of the transaction is subject to the conditions precedent, including regulatory approval (including the Electricity Authority, the Water Desalination Administration (WDA) and the Israel Competition Authority), the consent of those entities funding the Company that is in possession of the power plant at Sorek, the consent of additional third parties, including the fact that the Purchaser shall take the place of Delek Israel or the Company with regard to the guarantees put up by them. The conclusion of the transaction pursuant to it are subject to the authorization of the Boards of Directors of both Rapac Energy Ltd. and Delek The Israel Fuel Corporation Ltd. The parties will act to fulfill the conditions precedent by September 12, 2020. Moti Dattelkramer of BDO Almagor and Co provided financial due diligence to Rapac Energy Ltd. in the transaction.
</t>
  </si>
  <si>
    <t>Holiday Inn Express The Hague/VINCCI SELECCIÓN POSADA DEL PATIO/Occidental Barcelona 1929</t>
  </si>
  <si>
    <t>IQTR1787760827</t>
  </si>
  <si>
    <t xml:space="preserve">Invesco Real Estate Limited acquired Holiday Inn Express The Hague/VINCCI SELECCIÓN POSADA DEL PATIO/Occidental Barcelona 1929 for €100 million on June 22, 2022.
</t>
  </si>
  <si>
    <t>KFC restaurant business in Russia</t>
  </si>
  <si>
    <t>Smart Service Ltd.</t>
  </si>
  <si>
    <t>AmRest Holdings SE (WSE:EAT)</t>
  </si>
  <si>
    <t>IQTR1827746271</t>
  </si>
  <si>
    <t>Smart Service Ltd. signed new sale and purchase agreement to acquire KFC restaurant business in Russia from AmRest Holdings SE (WSE:EAT) for €100 million on February 25, 2023. The sale and purchase agreement is subject to the approval by the anti-trust agency of Russia and to other regulatory approvals applicable in Russia.</t>
  </si>
  <si>
    <t>Oxford Technology Park Holdings Limited</t>
  </si>
  <si>
    <t>IQTR1783408645</t>
  </si>
  <si>
    <t xml:space="preserve">Life Science Reit PLC (AIM:LABS) acquired Oxford Technology Park from Angus and Alicia Bates for £120.3 Million on May 13, 2022. The acquisition includes OTP’s debt of £33.8m and the Company will also provide up to £62.7m of forward funding to complete the park’s build-out, which will continue to be managed by the developer until practical completion. Atholl Tweedie, Sapna Shah, Philip Shields and Chloe Ponsonby of Panmure Gordon acted as financial and and Joint Corporate Broker to Life Science Reit. Ironstone Asset Management acted as Investment Adviser to Life Science Reit.
</t>
  </si>
  <si>
    <t>Lotte Aluminium Co., Ltd.</t>
  </si>
  <si>
    <t>IQTR586430000</t>
  </si>
  <si>
    <t xml:space="preserve">Hotel Lotte Co., Ltd. acquired an additional 13.2% stake in Lotte Aluminium Co., Ltd. from Lotte Chemical Corporation (KOSE:A011170) for approximately KRW 120 billion on October 10, 2018. Under the terms, Hotel Lotte acquired 0.14 million shares at KRW 879,289 per share. Upon completion, Hotel Lotte will hold 38.23% stake in Lotte Aluminium. The transaction was resolved by the Board of Directors of Hotel Lotte Co., Ltd. and Lotte Chemical Corporation.
</t>
  </si>
  <si>
    <t>Hemmo Pharmaceuticals Pvt Ltd</t>
  </si>
  <si>
    <t>Piramal Pharma Limited (NSEI:PPLPHARMA)</t>
  </si>
  <si>
    <t>IQTR709866539</t>
  </si>
  <si>
    <t xml:space="preserve">Piramal Pharma Limited entered into an agreement to acquire Hemmo Pharmaceuticals Pvt. Ltd for INR 7.8 billion on March 31, 2021. Under the terms of the transaction, Piramal Pharma Limited will pay INR 7.8 billion and earn-outs linked to achievement of milestones. Post-closing, Hemmo Pharmaceuticals Pvt. Ltd will become a wholly-owned subsidiary of Piramal Pharma Limited. During financial years 2019-20, Hemmo Pharmaceuticals Pvt. Ltd had turnover of INR 850 million. The acquisition is expected to add more than two-hundred and fifty employees to Piramal Pharma Solutions, including several PhD scientists and a Quality team of more than sixty. The acquisition would be subject to completion of condition precedents and customary regulatory approvals. The deal to be completed within next 4 to 6 weeks. Kotak Mahindra Capital Company Limited acted as the financial advisor and Economic Laws Practice acted as the legal advisor for Piramal Pharma Limited. Torreya Partners India LLP acted as the financial advisor and Desai &amp; Diwanji acted as the legal advisor for Hemmo Pharmaceuticals Pvt. Ltd. and selling shareholders.
</t>
  </si>
  <si>
    <t>Two Coal Mines in Odisha</t>
  </si>
  <si>
    <t>Gujarat Mineral Development Corporation Limited (NSEI:GMDCLTD)</t>
  </si>
  <si>
    <t>IQTR1829319173</t>
  </si>
  <si>
    <t xml:space="preserve">Gujarat Mineral Development Corporation Limited (NSEI:GMDCLTD) acquired Two Coal Mines in Odisha from Ministry of Coal, Government of India on March 10, 2023. </t>
  </si>
  <si>
    <t>Hitron Technologies Inc. (TWSE:2419)</t>
  </si>
  <si>
    <t>TWSE:2419</t>
  </si>
  <si>
    <t>Alpha Networks Inc. (TWSE:3380)</t>
  </si>
  <si>
    <t>IQTR668676682</t>
  </si>
  <si>
    <t xml:space="preserve">Alpha Networks Inc. (TSEC:3380) made a tender offer to acquire 43.7% in Hitron Technologies Inc. (TSEC:2419) for TWD 3.2 billion on December 12, 2019. As per terms, Alpha Networks Inc. will acquire 100 million shares at TWD 32 per share. In a related deal, Alpha Networks Inc. also announced a capital increase of 100 million shares in Hitron Technologies Inc. at TWD 16.11 per share. Post capital increase, the shares sought under tender offer will account to 30.4% of the new capital. The Board of Directors of Alpha Networks Inc. passed a resolution for the tender offer on December 12, 2019. The tender offer is valid from December 12, 2019 to January 6, 2020.
</t>
  </si>
  <si>
    <t>Fairleaf Real Estate Private Limited</t>
  </si>
  <si>
    <t>DLF Cyber City Developers Limited</t>
  </si>
  <si>
    <t>IQTR699522958</t>
  </si>
  <si>
    <t xml:space="preserve">DLF Cyber City Developers Ltd. entered into securities purchase agreement to acquire remaining 51.8% stake in Fairleaf Real Estate Private Limited from funds managed by Hines Interests Limited Partnership for approximately INR 7.8 billion on December 25, 2020. Post completion, Fairleaf Real Estate Private Limited will become a wholly-owned subsidiary of DLF Cyber City Developers Ltd. The acquisition is subject to customary conditions. The transaction is expected to be consummated in the next quarter. As of January 29, 2021, transaction is expected to close during current fiscal year 2021. Sai Krishna Bharathan and Vivek Bajaj of AZB &amp; Partners acted as legal advisors to DLF Cyber City Developers.
</t>
  </si>
  <si>
    <t>Macpac Ltd</t>
  </si>
  <si>
    <t>Super Retail Group Limited (ASX:SUL)</t>
  </si>
  <si>
    <t>CHAMP Ventures Pty Ltd; Odyssey Private Equity Pty Limited</t>
  </si>
  <si>
    <t>IQTR553383347</t>
  </si>
  <si>
    <t xml:space="preserve">Super Retail Group Limited (ASX:SUL) entered into an agreement to acquire Macpac Ltd from CHAMP Ventures Pty Ltd, Jan Cameron, Alex Brandon and others for approximately NZD 140 million on February 20, 2018. The consideration is subject to post completion adjustment based on Macpac’s working capital balance as at March 31, 2018. The transaction will be funded through existing debt facilities. Post completion, Super Retail Group Limited intends to consolidate the businesses of Rays and Macpac under Macpac brand. The transaction is expected to complete on March 31, 2018. It is expected that transaction will generate mid-single digit earning per share accretion in financial year 2019. Greenhill &amp; Co. Australia Pty Limited acted as financial advisor while King &amp; Wood Mallesons, Australia Branch and Bell Gully acted as legal advisors to Super Retail Group Limited. KPMG Corporate Finance LLC acted as financial advisor for Macpac.
</t>
  </si>
  <si>
    <t>NonstopDelivery, Inc.</t>
  </si>
  <si>
    <t>IQTR697623843</t>
  </si>
  <si>
    <t xml:space="preserve">Hub Group, Inc. (NasdaqGS:HUBG) acquired Nonstopdelivery, Inc. for approximately $110 million on December 9, 2020. the purchase price will be funded from cash on hand. Nonstopdelivery's talented senior leadership team will remain with the business. Nonstop management team will continue to lead the business and headquarters will remain in Chantilly, Virginia. Anticipated to be accretive to Hub Group’s earnings in 2021. Pat Doyle and Nick Golem of Winston &amp; Strawn LLP served as lead legal counsel to Hub Group on the transaction. Stifel and Scudder Law Firm, P.C., L.L.O. acted as financial advisor and legal counsel, respectively, to Nonstopdelivery on the transaction.
</t>
  </si>
  <si>
    <t>Hyatt Place San Francisco / Downtown</t>
  </si>
  <si>
    <t>Stonebridge Companies, LLC</t>
  </si>
  <si>
    <t>IQTR1770116014</t>
  </si>
  <si>
    <t xml:space="preserve">Dynamic City Capital acquired Hyatt Place San Francisco/Downtown from Stonebridge Companies, LLC for approximately $110 million on January 28, 2022.
</t>
  </si>
  <si>
    <t>Yunnan Datian Seed Industry Co., Ltd.</t>
  </si>
  <si>
    <t>IQTR1780471428</t>
  </si>
  <si>
    <t xml:space="preserve">Beijing Dabeinong Technology Group Co.,Ltd. (SZSE:002385) intends to acquire 51% stake in Yunnan Datian Seed Industry Co., Ltd. from Chen Qiaobao for CNY 688.5 million on April 21, 2022. Beijing Dabeinong Technology Group Co.,Ltd. (SZSE:002385) will pay Chen Qiaobao a total of CNY 306 million in installments within three years. As per the terms of the agreement The first installment of the transfer payment of CNY 183.6 million is to be paid in two installments. The balance shall be paid within next two years. After the performance commitment period expires, if the target company fulfills the performance commitment, Dabeinong Technology will pay Chen Qiaobao a maximum of CNY 688.5 million for the equity transfer in installments within three years. For the period ended December 31, 2022, Yunnan Datian Seed reported Total assets of CNY 239.429 million, Net assets of CNY 95.05 million, Operating income of CNY 135.28 million, and Net profit of CNY 12.05 million.
</t>
  </si>
  <si>
    <t>270 Unit Landing at College Square, at 7640 W. Stockton Blvd.</t>
  </si>
  <si>
    <t>IQTR658162053</t>
  </si>
  <si>
    <t xml:space="preserve">MG Properties Group acquired 270 Unit Landing at College Square, at 7640 W. Stockton Blvd. from Oakmont Properties, Inc. for approximately $110 million in late February 2020. The 270 unit property has been acquired at a price of $239,700 per unit. As a part of the transaction, MG Properties Group also assumed an existing loan on the property, with an original balance of $41.17 million. Brian Eisendrath and Cameron Chalfant of CBRE arranged the loan assumption for MG Properties. Marc Ross of CBRE represented Oakmont Properties, Inc. in the deal.
</t>
  </si>
  <si>
    <t>Certain fibre-to-the-premises assets of Telstra Corporation Limited</t>
  </si>
  <si>
    <t>IQTR698389976</t>
  </si>
  <si>
    <t xml:space="preserve">Uniti Group Limited (ASX:UWL) entered into binding agreement to acquire Certain fibre-to-the-premises (FTTP) assets from Telstra Corporation Limited (ASX:TLS) for AUD 140 million on December 16, 2020. The acquisition of assets includes leading cable in the fibers within those leading cables into the premises around the Velocity Estates in South Brisbane, customer premise equipment and electronics and the fiber distribution hubs and electronics and exchanges. These assets will form part of the Wholesale &amp; Infrastructure business unit under Geoff's leadership in the future. Under the terms of transaction, cash consideration of AUD 85 million will be paid on completion and remaining AUD 55 million will be paid as deferred consideration. Out of AUD 55 million, AUD 20 million is payable in 3 equal instalments, starting in December 2021 to over 3 years after completion and remaining AUD 35 million (subject to performance conditions) is payable upon completion of migration of the Telstra’s customers to the Uniti network which is expected to commence in mid-2022. The consideration is subject to an adjustment on a pro-rata basis on the number of active services at the completion of migration of assets. Following completion, Telstra Corporation Limited will pay Uniti Group Limited a license Fee of AUD 21.6 million p.a. for the continued use of the assets whilst Uniti Wholesale &amp; Infrastructure, on the settlement of transaction. Uniti Group Limited also intends to undertake a network ‘refresh’ concurrently with the migration of customers. In addition, Uniti has also entered into wholesale agreements with Telstra for the essential supply of wholesale services by Telstra required to support the networks and the customers that are serviced on that network. These wholesale agreements commence aligned with the migration of services. The funding for initial cash consideration of AUD 85 million will be done by fully underwritten institutional placement of approximately AUD 50 million by issuing 33.3 million new fully paid ordinary shares in Uniti, for which Uniti Group Limited has secured a commitment from Merrill Lynch Equities (Australia) Limited( (BofA Securities) and non-underwritten share purchase plan (SPP) of up to AUD 10 million. Uniti Group Limited has received formal commitments from its existing banking syndicate members, Westpac and Commonwealth Bank to provide additional new debt of AUD 50 million under existing term debt facility. Deferred consideration of AUD 55 million to be funded via future operating cash flows and available liquidity, including the license Fee and high free cash flow generated from the operations of the remainder of the Uniti Group business. Total consideration represents an implied EV / EBITDA multiple of 6.7x. Telstra Corporation Limited will become a Retail Service Provider (RSP) of the Uniti FTTP business (including the Velocity network). Uniti Group Limited also anticipates the Velocity network refresh to be funded from working capital. The transaction is expected to complete on December 24, 2020. The acquisition of the velocity assets is forecast to be materially earnings accretive for Uniti, delivering an increase in earnings per share (EPS) of 13% (excluding the impact of the SPP), with annual incremental EBITDA contribution expected to be not less than AUD 21 million effective from completion of the acquisition, a greater than 20% increase in Pro forma FY21 EBITDA to AUD 116 million. BofA Securities is acting as lead manager and underwriter on the placement. Jackie Solakovski and Simon Davidson of Lander &amp; Rogers acted as legal adviser to Uniti Group Limited on the acquisition and issuer's counsel on the placement and share purchase plan.
</t>
  </si>
  <si>
    <t>SMH Fleet Solutions Limited</t>
  </si>
  <si>
    <t>IQTR1681541600</t>
  </si>
  <si>
    <t xml:space="preserve">Cazoo Group Ltd (NYSE:CZOO) acquired SMH Fleet Solutions Limited from LDC (Managers) Limited and other minority shareholders. for £76.5 million on September 15, 2021. The total consideration for the acquisition was £76.5 million, with £61.1 million paid in cash and £15.4 million in debt assumed and discharged. SMH has a team of over 500 staff.
</t>
  </si>
  <si>
    <t>MFC Asset Management Public Company Limited (SET:MFC); BBL Asset Management Co., Ltd.; Krung Thai Asset Management PCL; Vayupak Fund1 (SET:VAYU1); Bualuang Infrastructure Retirement Mutual Fund; Thai NVDR Company Limited, Asset Investment Arm; South East Asia UK (Type C) Nominees Limited</t>
  </si>
  <si>
    <t>IQTR1935453538</t>
  </si>
  <si>
    <t xml:space="preserve">Bangchak Corporation Public Company Limited (SET:BCP) made an offer to acquire remaining 18.26% stake in Bangchak Sriracha Public Company Limited (SET:BSRC) from a group of shareholders for THB 3.57 billion on March 12, 2025. Upon completion, Bangchak Corporation Public Company Limited will own 100% stake in Bangchak Sriracha Public Company Limited. The tender offer price is set at a swap ratio of 1 newly issued ordinary share of Bangchak Corporation Public Company Limited per 6.50 ordinary shares of Bangchak Sriracha Public Company Limited. Bangchak Sriracha Public Company Limited shall also be delisted from SET. The transaction is subject to approval by regulatory board / committee, approval of merger agreement by target board, approval of offer by acquirer shareholders, approval of offer by acquirer board, approval of offer by target shareholders and approval/consents of lenders/creditors. Jay Capital Advisory Limited acted as financial advisor for Bangchak Sriracha Public Company Limited. Krungthai XSpring Securities Co., Ltd. act as financial advisor for Bangchak Sriracha Public Company Limited.
</t>
  </si>
  <si>
    <t>Bualuang Infrastructure Retirement Mutual Fund (Thailand); MFC Asset Management Public Company Limited (SET:MFC) (Thailand); South East Asia UK (Type C) Nominees Limited (United Kingdom); Vayupak Fund1 (SET:VAYU1) (Thailand)</t>
  </si>
  <si>
    <t>Shanghai Chengqi Information Technology Co., Ltd.</t>
  </si>
  <si>
    <t>Shanghai Yaoji Technology Co., Ltd. (SZSE:002605)</t>
  </si>
  <si>
    <t>Ningbo Free Trade Zone Yuyou Investment Partnership Enterprise (Limited Partnership); Ningbo Free Trade Zone Chuangtu Investment Partnership Enterprise (Limited Partnership)</t>
  </si>
  <si>
    <t>IQTR557332033</t>
  </si>
  <si>
    <t xml:space="preserve">Shanghai Yaoji Playing Card Co., Ltd. (SZSE:002605) agreed to acquire 53.45% stake in Shanghai Chengqi Information Technology Co., Ltd. from Yao Shuobin, Ningbo Free Trade Zone Yuyou Investment Partnership Enterprise (Limited Partnership), Ningbo Free Trade Zone Chuangtu Investment Partnership Enterprise (Limited Partnership), Liu Zhongjie and Zou Yingfang for approximately CNY 670 million on March 23, 2018. The stake transfer agreement is yet to be signed. Yao Shuobin, Ningbo Free Trade Zone Yuyou Investment Partnership Enterprise (Limited Partnership), Ningbo Free Trade Zone Chuangtu Investment Partnership Enterprise (Limited Partnership), Liu Zhongjie and Zou Yingfang will transfer 26.01%, 18.69%, 5%, 2.5%, and 1.25% stake respectively. Upon completion, Shanghai Chengqi Information Technology Co., Ltd. will operate as subsidiary of Shanghai Yaoji Playing Card Co., Ltd.
For the year ended December 31, 2017, Shanghai Chengqi Information Technology Co., Ltd. reported total assets of CNY 65.3 million, net assets of CNY 41.1 million, revenue of CNY 135.6 million and net profit of CNY 88.3 million. The transaction is subject to approval at the shareholders’ meeting of Shanghai Yaoji Playing Card Co., Ltd. to be held on April 10, 2018. The transaction has been approved by the 11th session of the 4th directorate meeting of Shanghai Yaoji Playing Card Co., Ltd. On April 10, 2018, the shareholders approved the deal.
</t>
  </si>
  <si>
    <t>Zhongrong Fund Management Co., Ltd.</t>
  </si>
  <si>
    <t>Shanghai Rongcheng Investment Co., Ltd.</t>
  </si>
  <si>
    <t>IQTR1825915430</t>
  </si>
  <si>
    <t xml:space="preserve">Guolian Securities Co., Ltd. (SEHK:1456) entered into equity transfer agreement to acquire 24.5% stake in ZhongRong Fund Management Co., Ltd. from Shanghai Rongcheng Investment Co., Ltd. for approximately CNY 720 million on February 14, 2023. The initial payment of approximately CNY 500 million, and the remaining equity transfer price shall be paid within five working days upon the satisfaction of the contractual conditions. The transaction is subject to obtain the consents, approvals or authorizations (if necessary) from other required regulatory authorities, and such consents, approvals or authorizations do not require any amendments to the Equity Transfer Agreement that cannot be mutually acceptable to the parties to the Equity Transfer Agreement or the creation of any additional or different obligations that cannot be mutually acceptable to the parties to the Equity Transfer Agreement. As of April 21, 2023, recently, China Securities Regulatory Commission approved the transaction.
</t>
  </si>
  <si>
    <t>Chemistry Holdings, Inc.</t>
  </si>
  <si>
    <t>Avenir Wellness Solutions, Inc. (OTCPK:AVRW)</t>
  </si>
  <si>
    <t>IQTR608686182</t>
  </si>
  <si>
    <t xml:space="preserve">CURE Pharmaceutical Holding Corp. (OTCPK:CURR) signed an agreement to acquire Chemistry Holdings, Inc. for approximately $110 million on March 31, 2019. As part of the agreement, maximum number of shares of common stock of CURE that may be issued to the stockholders of Chemistry Holdings including escrowed shares and shares issuable pursuant to earn-out provisions and warrants, is 32.07 million shares allocated as (i) between 5.7 million and 9.48 million shares of common stock as upfront consideration issued at the closing (“Upfront Consideration”); (ii) 3.35 million shares to be held in escrow, subject to indemnification and claw back rights that lapse upon the achievement of certain milestones; (iii) 3.21 million shares that may be issued pursuant to an earn-out over five years upon the achievement of certain technological implementations; (iv) 8.02 million shares that may be issued pursuant to an earn-out over two years upon the achievement of certain revenue goals; and (v) 8.02 million shares issuable upon exercise of warrants that become exercisable upon achieving certain revenue goals between the second and fourth anniversary of the closing date at an exercise price of $5.01 per share, exercisable, to the extent vested, for five years from the closing date. As a further condition to the Merger, 3,780,567 shares shall be moved from upfront consideration to escrow pursuant to agreements between the CURE and Chemistry Holdings stockholders. The determination of the number of shares issued as Upfront Consideration is dependent on the resolution of contractual matters related to one patent owned by Chemistry Holdings that is required to be resolved as a condition to closing the merger.
In connection with signing the merger agreement, the CURE received an investment of $2 million from Chemistry Holdings pursuant to a convertible note. If the merger does not close by April 30, 2019, the note will convert into 0.6 million shares of the common stock on May 1, 2019 at a conversion price of $3.34. If the merger closes by April 30, 2019, the note will become an intercompany payable and will be cancelled without any shares of common stock being issued. If the Merger does not close by May 13, 2019, A $2 million promissory note issued to Chemistry Holdings will convert into 0.6 million shares of the common stock on May 14, 2019 at a conversion price of $3.34. If the Merger closes by May 13, 2019, the Note will become an intercompany payable and will be cancelled without any shares of common stock being issued. Pursuant to the transaction, Chemistry Holdings will become a wholly-owned subsidiary of CURE Pharmaceutical Holding. Upon closing, Joshua Held, founder and Chief Executive Officer of Chemistry Holdings, will be appointed to CURE's Board of Directors. The closing of the deal is subject to several closing conditions, including, among other things, Chemistry Holdings’ founder and Chief Executive Officer, Joshua Held, being appointed to the Board of Directors of CURE Pharmaceutical Holding; certain contract termination and patent assignment or license conditions specific to Chemistry Holdings; Chemistry Holdings having a cash balance of at least $8 million plus the amount of certain liabilities and expenses and other customary closing conditions. The merger is expected to be completed on April 30, 2019. As of May 1, 2019, the transaction is expected to close on May 13, 2019.
</t>
  </si>
  <si>
    <t>JALUX Inc.</t>
  </si>
  <si>
    <t>Sojitz Corporation (TSE:2768); Japan Airlines Co., Ltd. (TSE:9201)</t>
  </si>
  <si>
    <t>Aioi Nissay Dowa Insurance Company, Limited; MAEDA ROAD CONSTRUCTION Co., Ltd.; Airport Facilities Co., Ltd. (TSE:8864); Tokio Marine &amp; Nichido Fire Insurance Co., Ltd.; MSIP Client Securities; Custody Bank of Japan, Ltd. (Trust Account); The Master Trust Bank of Japan, Ltd. (Trust Account)</t>
  </si>
  <si>
    <t>IQTR1686874820</t>
  </si>
  <si>
    <t xml:space="preserve">Sojitz Corporation (TSE:2768) and Japan Airlines Co., Ltd. (TSE:9201) made an offer to acquire additional 48.14% stake in JALUX Inc. (TSE:2729) from a group of shareholders for ¥15.6 billion on November 2, 2021. The consideration shall be paid as ¥2,560 per share to acquire 6,091,166 shares with a minimum tender limit of 1,874,100 shares out of total outstanding 12,775,000 shares as of September 30, 2021. As of today, Sojitz holds all of the issued shares of the Tender Offeror (SJ Future Holdings Corporation), in accordance with the provisions of the Shareholders’ Agreement, JAL and Sojitz plan to acquire the shares of common stock newly issued by the Tender Offeror, as the first capital increase, by the commencement date of the Tender Offer by the Tender Offeror, respectively. Then, the ratio of voting rights with respect to the shares of the Tender Offeror held by JAL and Sojitz will be 50.50% and 49.50%, respectively, and the Tender Offeror will be a consolidated subsidiary of JAL. As a result of the transactions, buyers will take the JALUX Inc. private. If the total number of the Tendered shares is less than the minimum number of shares to be purchased (1,873,800 shares), the Tender Offeror will not purchase any of the Tendered shares. The board of directors of JALUX Inc. resolved, upon unanimous approval, to express an opinion in favor of the Tender Offer and to recommend that the shareholders of the Target Company tender their shares in the Tender Offer, the procedures and waiting periods under the domestic and foreign (Japanese and Chinese) competition laws have been completed, the special committee, which was established by the Target Company, submitted a report to express an opinion that they are in favor of the Tender Offer and recommend that the shareholders to tender their shares. In addition, JAL and Sojitz entered into a non-tender agreement with Japan Airport Terminal on November 2, 2021 so as not to tender the Shares it holds. Moreover, JAL, Sojitz, and Japan Airport Terminal have agreed that, as soon as practicable after the completion of the Squeeze-Out Procedures, they will take necessary measures, such as stock splits in order to realize and to alter the ratio of voting rights in the shares held by Japan Airport Terminal to 8.08%. Currently JAL and Sojitz hold 2,727,500 shares (ownership ratio: 21.56%) and 2,810,500 shares (ownership ratio: 22.22%) respectively. Post completion, the ratio of voting rights in the shares of the Target Company held by JAL, Sojitz, the Tender Offeror, and Japan Airport Terminal will be 21.56%, 22.22%, 48.14%, and 8.08%, respectively. Tender Offerors aim to commence the Tender Offer in early February 2022. The Tender Offerors hereby announce on January 31, 2022, that they have decided to commence the Tender Offer from February 1, 2022 until March 16, 2022. Anderson Mori &amp; Tomotsune acting as a legal advisor to JALUX Inc. Nomura Securities acted as a valuer. Mitsubishi UFJ Morgan Stanley Securities will be retained as the tender offer agent and au Kabucom Securities Co., Ltd. will be retained as the subagent. Mitsubishi UFJ Morgan Stanley Securities is Advising SJ Future Holdings Corporation shareholders that is Sojitz Corporation and Japan Airlines Co. Nagashima Ohno &amp; Tsunematsu acting as a legal advisor to Sojitz. Nomura Securities Co., Ltd. acting as a financial advisor to JALUX Inc.
</t>
  </si>
  <si>
    <t>Aioi Nissay Dowa Insurance Company, Limited (Japan); Airport Facilities Co., Ltd. (TSE:8864) (Japan); MAEDA ROAD CONSTRUCTION Co., Ltd. (Japan); Tokio Marine &amp; Nichido Fire Insurance Co., Ltd. (Japan)</t>
  </si>
  <si>
    <t>Generation Income Properties, Inc. (NasdaqCM:GIPR)</t>
  </si>
  <si>
    <t>NasdaqCM:GIPR</t>
  </si>
  <si>
    <t>Resurgent, Inc., Investment Arm</t>
  </si>
  <si>
    <t>IQTR1931763344</t>
  </si>
  <si>
    <t xml:space="preserve">An unknown assignees of Resurgent, Inc., Investment Arm signed a letter of intent to acquire 51% stake in Generation Income Properties, Inc. (NasdaqCM:GIPR) for $8.3 million on January 30, 2025. Assignees of Resurgent, Inc. will acquire 51% stake in GIPR on a fully diluted basis for $3.00 per share of Common Stock. The Parties will structure the Proposed Transaction such that GIPR will not lose its tax status as a real estate investment trust. Upon the closing of the Proposed Transaction, (i) GIPR shall increase the number of directors on its Board of Directors from five (5) to eleven (11) with the new vacancies filled by individuals selected by the Investors. In addition, upon the closing of the Proposed Transaction, the executive officers of GIPR shall tender their resignations to the Board of Directors. Until the earlier of (i) 180 days after the execution of this LOI, (ii) the time the Investors have indicated in writing that they no longer desire to pursue the Proposed Transaction, or (iii) execution of a definitive agreement, GIPR shall not engaged in discussion with any other party except the Investors regarding a merger, acquisition, equity financing, business combination or any transaction that would cause the ownership and/or outstanding shares of GIPR to change. 
The Proposed Transaction is subject to customary conditions appropriate for a similar transaction, including, but not limited to: No material adverse change in the business, subsidiaries, operations, prospects or financial condition of the Parties, unless waived by the non-offending party; The representations and warranties of all Parties being true and correct at signing of the definitive documents and closing of the Proposed Transaction; Receipt of all equity holder, governmental, regulatory and third-party requisite approvals and consents, including the completion of any SEC and NASDAQ processes; The terms and conditions of the Proposed Transaction must be acceptable to both Parties and approved by each of their respective Board of Directors; There is no relationship of partnership, agency, employment, or joint venture between the Parties. No party has the authority to bind the other or incur any obligation on its behalf; GIPR agrees to provide the Investors with any information relating to any government filings contemplated by the Proposed Transaction, and consents to the disclosure of such if and when required under US securities law; and Subject to such customary additional terms not inconsistent with the above as agreed between the Parties as well as to conduct due diligence and subject to Laws of the State of Maryland. John Tripp of Town Center Law acted as legal advisor to Resurgent.
</t>
  </si>
  <si>
    <t>Podbi Park in Hannover</t>
  </si>
  <si>
    <t>IQTR576687939</t>
  </si>
  <si>
    <t xml:space="preserve">Dream Global Real Estate Investment Trust (TSX:DRG.UN) entered into an agreement to acquire Podbi Park in Hannover for €91.3 million in second quarter of 2018. The transaction is expected to close in third quarter of 2018.
</t>
  </si>
  <si>
    <t>Callinize, Inc.</t>
  </si>
  <si>
    <t>Andreessen Horowitz LLC; Geekdom Fund; Salesforce Ventures, LLC; Next Coast Ventures, LLC</t>
  </si>
  <si>
    <t>IQTR1686306137</t>
  </si>
  <si>
    <t xml:space="preserve">LivePerson, Inc. (NasdaqGS:LPSN) acquired Callinize, Inc. on October 25, 2021.
</t>
  </si>
  <si>
    <t>Andreessen Horowitz LLC (United States); Next Coast Ventures, LLC (United States)</t>
  </si>
  <si>
    <t>Foppiani Shipping &amp; Logistics Societa A Responsabilita Limitata</t>
  </si>
  <si>
    <t>Scan Global Logistics A/S</t>
  </si>
  <si>
    <t>IQTR1879042214</t>
  </si>
  <si>
    <t xml:space="preserve">Scan Global Logistics A/S signed an agreement to acquire Foppiani Shipping &amp; Logistics Societa A Responsabilita Limitata for €99 million on April 24, 2024. Foppiani Shipping &amp; Logistics generates yearly revenue of €115 million. The acquisition of Foppiani Shipping &amp; Logistics provides SGL Group with an operational platform in Italy which enables SGL Group to establish its strategic presence in Italy, and gives SGL Group a strategic platform to scale the business and expand its global presence to the benefit of customers. Most importantly, Foppiani Shipping &amp; Logistics will bring additional human capital with comprehensive industry knowledge and niche experience; people with a perfect match to SGL Group’s DNA and culture. The acquisition of Foppiani Shipping &amp; Logistics is financed through the issue of new senior secured fixed-rate bonds. The transaction is subject to anti-trust approval from Italian authorities, and closing is expected during Q2 2024. Bech-Bruun Advokatpartnerselskab acted as legal advisor to Scan Global Logistics on the acquisition.
</t>
  </si>
  <si>
    <t>Eglinton Place</t>
  </si>
  <si>
    <t>IQTR1827021055</t>
  </si>
  <si>
    <t>M&amp;G European Living Property Fund SCSP, SICAV-RAIF acquired Eglinton Place for €99.5 million on February 22, 2023.</t>
  </si>
  <si>
    <t>Salto Botelho Agroenergia S/A</t>
  </si>
  <si>
    <t>Açucareira Quatá S.A.</t>
  </si>
  <si>
    <t>AMERRA Capital Management, LLC</t>
  </si>
  <si>
    <t>IQTR1901359514</t>
  </si>
  <si>
    <t>Açucareira Quatá S.A. signing of the contract to acquire Salto Botelho Agroenergia S/A from AMERRA Capital Management, LLC and others for an enterprise value of BRL 600 million on October 17, 2024. The transaction considers an enterprise value of BRL 600 million, which will be adjusted according to the net debt and working capital verified on the closing date of the transaction. 
The closing of the transaction is subject to the fulfillment of customary conditions for operations of this nature, including but not limited to approval by the Administrative Council for Economic Defense (CADE).</t>
  </si>
  <si>
    <t>FCB Financial Corp.</t>
  </si>
  <si>
    <t>IQTR1917911419</t>
  </si>
  <si>
    <t xml:space="preserve">Cadence Bank (NYSE:CADE) signed a definitive merger agreement to acquire FCB Financial Corp. for approximately $110 million on January 22, 2025. The consideration deal value is approximately $100 million. Under the terms of the merger agreement, Cadence Bank will issue 2,300,000 shares of common stock, plus $23.1 million in cash, for all outstanding shares of FCB Financial Corp. stock, subject to certain conditions and potential adjustments. Upon completion of the transaction, First Chatham Bank President &amp; CEO Ken Farrell will serve as Cadence Bank Division President - Southeast Georgia. Pending regulatory approval, the approval of FCB Financial Corp. shareholders, and the satisfaction of other customary closing conditions, it is anticipated to close during the third quarter of 2025. The merger has been unanimously approved by the boards of directors of both companies. As on March 24, 2025, all regulatory approvals has been received and merger is expected to be effective on May 1, 2025, subject to the satisfaction of customary closing conditions. 
FCB Financial Corp. was advised in this transaction by Janney Montgomery Scott LLC as financial advisor and Mark C. Kanaly, William W. Hooper, Michael L. Stevens, Andrew T. Sumner, Kimberly Kiefer Peretti, Clifford S. Stanford, and Blake C. MacKay of Alston &amp; Bird, LLP as legal counsel.
</t>
  </si>
  <si>
    <t>Matarnia Park Handlowy retail park in Poland</t>
  </si>
  <si>
    <t>IQTR1798754093</t>
  </si>
  <si>
    <t xml:space="preserve">Frey SA (ENXTPA:FREY) acquired Matarnia Park Handlowy retail park in Poland from Ingka Centres A/S for approximately €110 million on August 31, 2022.
</t>
  </si>
  <si>
    <t>Zhejiang Yueling Co., Ltd. (SZSE:002725)</t>
  </si>
  <si>
    <t>SZSE:002725</t>
  </si>
  <si>
    <t>Beijing Jiesi Jincai Technology Co., Ltd.</t>
  </si>
  <si>
    <t>IQTR1933824545</t>
  </si>
  <si>
    <t>Beijing Jiesi Jincai Technology Co., Ltd. signed a Share Transfer Agreement to acquire 24.6% stake in Zhejiang Yueling Co., Ltd. (SZSE:002725) from Lin Xianming, Lin Wanqing, Lin Xinfu, Lin Shenmao, Lin Ping, and Lin Bin for approximately CNY 770 million on March 3, 2025. Upon completion, Lin Xianming, Lin Xinfu and Lin Bin will retain 7.8%, 5.8% and 3.6% stake respectively. Whereas, Lin Wanqing, Lin Shenmao and Lin Ping will no longer hold any stake in Zhejiang Yueling Co., Ltd. The transaction is subject to compliance confirmation from the Shenzhen Stock Exchange and registration procedures at the Shenzhen branch of China Securities Depository and Clearing Corporation Limited.</t>
  </si>
  <si>
    <t>United Development Funding IV</t>
  </si>
  <si>
    <t>NexPoint Real Estate Opportunities, LLC</t>
  </si>
  <si>
    <t>IQTR1910128655</t>
  </si>
  <si>
    <t xml:space="preserve">Ready Capital Corporation (NYSE:RC) signed a non-binding letter of intent to acquire United Development Funding IV from NexPoint Real Estate Opportunities, LLC and others for approximately $110 million on June 21, 2024. Ready Capital Corporation (NYSE:RC) entered into an Agreement and Plan of Merger to acquire United Development Funding IV on November 29, 2024. The consideration consists of common equity of Ready Capital Corporation at a ratio of 0.416 per share of United Development Funding IV. In addition, as part of the merger consideration, UDF IV shareholders will be entitled to receive additional stock consideration after closing under contingent value rights with estimated future value of up to $12 million, or $0.38 per share to be issued by Ready Capital. The combined company will continue to operate under the name Ready Capital and its shares are expected to continue trading on the New York Stock Exchange under the existing ticker symbol "RC" and Waterfall Asset Management, LLC will continue to manage the combined company. The Merger Agreement contains a “no-shop” provision that prohibits UDF IV and its subsidiaries from initiating, soliciting or knowingly encouraging the making of a competing proposal. In the event of a termination of the Merger Agreement UDF IV would be required to pay to Ready Capital a termination fee of $4,000,000. The transaction has been unanimously approved by the Board of Directors of Ready Capital and the Board of Trustees of UDF IV, acting upon the unanimous recommendation of a special committee of UDF IV’s independent trustees and is subject to the approval of UDF IV shareholders, UDF IV having unrestricted consolidated cash and cash equivalents of not less than $15,000,000 plus the amount of any Proceeds and other customary closing conditions. As of December 12, 2024, the UDF IV Annual Meeting of Shareholders was adjourned due to lack of quorum. United Development Funding IV shareholders approved the agreement on March 4, 2025. The transaction is expected to close in the first half of 2025. Transaction is expected to generate meaningful distributable earnings accretion in 2025 and 2026, minimal book value dilution at closing with an earnback period of only one quarter, and projected returns well in excess of Ready Capital’s cost of equity capital.
Piper Sandler &amp; Co. is serving as exclusive financial advisor to Ready Capital and Michael Kessler and David E. Brown, Jr. of Alston &amp; Bird LLP is serving as its legal advisor. Moelis &amp; Company LLC is serving as exclusive financial advisor and fairness opinion provider to UDF IV. Moelis &amp; Company will receive a fee for its services, currently estimated to be approximately $5.5 million, in the aggregate, contingent upon the consummation of the Merger. Moelis also became entitled to receive a fee of $2.5 million in connection with the delivery of its opinion, which opinion fee shall be fully credited against the transaction fee. Andrew Kaplan, Stephen Glover; Evan D’Amico and James Springer of Gibson, Dunn &amp; Crutcher LLP is serving as legal advisor to UDF IV and Holland &amp; Knight LLP is serving as legal advisor to the special committee of the UDF IV Board of Trustees. UDF IV has engaged Innisfree M&amp;A Incorporated as proxy solicitor and will pay Innisfree a fee of approximately $100,000 and, if the Trust’s shareholders approve the Merger Proposal, a success fee of an additional $100,000. Ready Capital appointed Computershare Inc. and its affiliate Computershare Trust Company, N.A., its existing transfer agent. Transfer Online, Inc. is the transfer agent for UDF IV shares.
</t>
  </si>
  <si>
    <t>IQTR1823285517</t>
  </si>
  <si>
    <t xml:space="preserve">Roi Gil and Yehuda Seig agreed to acquire 62% stake in Ravad Ltd (TASE:RAVD) from Yitzhak Oz and Yu L. Cohen for approximately ILS 160 million on May 3, 2022.
</t>
  </si>
  <si>
    <t>D2C Media Inc.</t>
  </si>
  <si>
    <t>Housatonic Partners</t>
  </si>
  <si>
    <t>IQTR1860837195</t>
  </si>
  <si>
    <t xml:space="preserve">Cars.com Inc. (NYSE:CARS) entered into a Share Purchase Agreement to acquire all of the of all the issued and outstanding shares in the capital of D2C Media Inc. on November 1, 2023. Cars.com Inc. (NYSE:CARS) acquired D2C Media Inc. for approximately $100 million on November 1, 2023. The Company paid CAD $105 million in cash (USD $76 million) in cash at closing, which was funded by a combination of cash on hand and borrowings under the Company's existing revolving credit facility. There is also the potential for additional performance-based consideration of up to CAD $35 million (approximately USD $25.9 million as of the closing date) based on achievement of certain financial thresholds. 
As a result of the acquisition, Cars Commerce will materially expand from its existing base of approximately 250 Dealer Inspire Canadian website customers. In addition, with this acquisition Cars Commerce will now be endorsed by approximately 60% of OEMs operating in Canada, with significant runway for additional growth. The combination of D2C's local experience and knowledge with the Cars Commerce product portfolio will enable increased distribution for the Dealer Inspire and Accu-Trade brands in Canada; and deeper relationships with OEMs, many of whom seek complete coverage of North America. Andrew Alleyne, Jack Yu, Armand Benitah, Mitchell Thaw, Guillaume Saliah of Fasken Martineau DuMoulin LLP acted as legal advisor to Cars.com Inc. 
</t>
  </si>
  <si>
    <t>CWC Energy Services Corp.</t>
  </si>
  <si>
    <t>Precision Drilling Corporation (TSX:PD)</t>
  </si>
  <si>
    <t>CPP Investment Board Private Holdings Inc.; Brookfield BBP (CANADA) LP; BBU Alta Investments L.P.</t>
  </si>
  <si>
    <t>IQTR1855218219</t>
  </si>
  <si>
    <t xml:space="preserve">Precision Drilling Corporation (TSX:PD) entered into a definitive agreement to acquire CWC Energy Services Corp. (TSXV:CWC) from BBU Alta Investments L.P., Brookfield BBP (CANADA) LP, Canada Pension Plan Investment Board, directors, officers and others for approximately CAD 100 million on September 7, 2023. The transaction value of approximately CAD 140 million, including the assumption of approximately CAD 40 million in CWC debt. Under the terms of the Agreement, CWC shareholders will receive total consideration of 947,909 shares of Precision, valued at approximately CAD 88 million and approximately CAD 14 million in cash, resulting in an implied blended offer price of approximately CAD 0.197 per CWC common share based on Precision’s closing price of CAD 92.58 on the Toronto Stock Exchange on September 1, 2023. CWC shareholders shall have the ability to elect for either cash or Precision shares, or a combination thereof, subject to proration and consideration caps set out in the Agreement. In case of termination under certain circumstances, CWC shall pay to Precision Drilling CAD 4 million as termination fee.
The Transaction will require approval by at least 66 2/3% of holders of the CWC shares represented in person or by proxy at a special meeting of holders of CWC shares to be called to consider the Transaction and, if required, a majority of the votes cast by holders of CWC shares after excluding the votes cast by those persons whose votes may not be included under the Multilateral Instrument 61-101 - Protection of Minority Security Holders in Special Transactions. The Transaction is expected to close before the end of 2023 and is subject to stock exchange and Alberta Court of King’s Bench approval, Competition Bureau approval, regulatory approvals, TSX and NYSE shall have conditionally approved for listing all of Shares issuable pursuant to the Arrangement and the satisfaction of other customary closing conditions. The Board of Directors of CWC has unanimously approved the Transaction and recommends that holders of CWC shares vote in favour of the special resolution approving the Transaction. CWC shareholders approved the transaction on November 6, 2023. CWC expects to apply for the final approval of the Court of Kings Bench of Alberta on November 7, 2023, and, assuming such order is granted on the terms contemplated by CWC and Precision, closing of the Arrangement is expected to occur on or about November 8, 2023.
CIBC Capital Markets (“CIBC”) is acting as financial advisor to CWC. CIBC has provided a verbal opinion to CWC’s Board of Directors to the effect that, as of the date of such opinion and based upon and subject to the assumptions, limitations and qualifications to be set forth in the written opinion of CIBC, the consideration to be received by CWC shareholders under the Agreement is fair, from a financial point of view, to CWC shareholders. James Kidd of Burnet, Duckworth and Palmer LLP is acting as CWC’s legal advisor. Evercore is acting as financial advisor and Andrea Whyte and Justin Sherman of Osler, Hoskin &amp; Harcourt LLP is acting as legal advisor and due diligence provider to Precision. Computershare Trust Company of Canada and Computershare Investor Services Inc. acted as depositary to CWC.
</t>
  </si>
  <si>
    <t>BBU Alta Investments L.P. (Canada); Brookfield BBP (CANADA) LP (Canada); CPP Investment Board Private Holdings Inc. (Canada)</t>
  </si>
  <si>
    <t>Sterimed SAS</t>
  </si>
  <si>
    <t>Meanings Capital Partners SAS</t>
  </si>
  <si>
    <t>IQTR1771490853</t>
  </si>
  <si>
    <t xml:space="preserve">Sagard SAS acquired Sterimed SAS from Meanings Capital Partners SAS for €95.3 million on October 23, 2019. Jeremy Scemama of DLA Piper France LLP acted as legal advisor to Meanings Capital Partners SAS.
</t>
  </si>
  <si>
    <t>NTT DATA Payment Services Sdn. Bhd.</t>
  </si>
  <si>
    <t>NTT Data Japan Corporation</t>
  </si>
  <si>
    <t>IQTR1886942115</t>
  </si>
  <si>
    <t xml:space="preserve">NTT Data Japan Corporation proposed to acquire 41.27% stake in GHL Systems Berhad (KLSE:GHLSYS) for approximately MYR 510 million on May 27, 2024. A cash consideration valued at MYR 1.08 per share will be paid by NTT Data Japan Corporation to acquire 471.059607 million share. The closing date of tender offer is July 9, 2024. As of July 4, 2024, NTT Data Japan Corporation holds 1,058,316,308 shares representing 92.71% stake in GHL Systems.
CIMB Investment Bank Berhad acted as financial advisor to NTT Data Japan Corporation. Affin Hwang Investment Bank Berhad acted as financial advisor for GHL Systems Berhad.
</t>
  </si>
  <si>
    <t>Shanghai Xianghong Real Estate Co., Ltd.</t>
  </si>
  <si>
    <t>Nantong Healthcare Machinery Co., Ltd.</t>
  </si>
  <si>
    <t>Shanghai Sanxiang (Group) Co., Ltd.; Shanghai Juxiang Investment Co., Ltd.</t>
  </si>
  <si>
    <t>IQTR707669535</t>
  </si>
  <si>
    <t xml:space="preserve">Nantong Healthcare Machinery Co., Ltd. signed share transfer agreement to acquire Shanghai Xianghong Real Estate Co., Ltd. from Shanghai Sanxiang (Group) Co., Ltd. and Shanghai Juxiang Investment Management Consulting Co., Ltd for approximately CNY 680 million on February 5, 2021. As per the terms, Shanghai Sanxiang (Group) Co., Ltd. will transfer 80% stake and Shanghai Juxiang Investment Management Consulting Co., Ltd 20% stake in Shanghai Xianghong Real Estate Co., Ltd. As of September 30, 2020, Shanghai Xianghong Real Estate Co., Ltd has total assets of CNY 755.2 million and net assets of CNY 560.5 million. The transaction was approved in the 24th (Extraordinary) Meeting of Sanxiang Impression Co., Ltd's 7th Directorate held on February 5, 2021, and does not need the Shareholders’ Approval.
</t>
  </si>
  <si>
    <t>Shanghai Juxiang Investment Co., Ltd. (China)</t>
  </si>
  <si>
    <t>Jung Yu Energy Integration Co., Ltd.</t>
  </si>
  <si>
    <t>Fina Finance &amp; Trading Co., Ltd.</t>
  </si>
  <si>
    <t>IQTR1788887639</t>
  </si>
  <si>
    <t xml:space="preserve">Fina Finance &amp; Trading Co., Ltd. acquired Jung Yu Energy Integration Co., Ltd. for NTD 3142.887 million on June 29, 2022.
</t>
  </si>
  <si>
    <t>Terminal XXXIX de Santos S.A.</t>
  </si>
  <si>
    <t>Zen-Noh Grain Corporation; Bunge Alimentos S.A.</t>
  </si>
  <si>
    <t>Rumo S.A. (BOVESPA:RAIL3)</t>
  </si>
  <si>
    <t>IQTR1884435979</t>
  </si>
  <si>
    <t xml:space="preserve">Bunge Alimentos S.A. and Zen-Noh Grain Corporation agreed to acquire 50% stake in Terminal XXXIX de Santos S.A. from Rumo S.A. (BOVESPA:RAIL3) for approximately BRL 550 million on May 29, 2024. The consideration subject to the provisions and potential adjustments provided in the Agreement. The divestment of the stake in T-XXXIX reinforces Rumo’s financial discipline and the capital recycling strategy to improve the Company's cash position and concentrate efforts on projects that support the ongoing capacity expansion program, enhancing the structural competitiveness of the railway mode. The completion of the transaction is subject to the fulfillment of usual conditions precedent for this type of operation, including legal and regulatory approvals. Santos Neto Advogados (SNA) acted as legal advisor to Bunge and Zen-Noh Grain. Alvaro Neto of Trench Rossi E Watanabe Advogados acted as legal advisor to Zen-Noh Grain Corporation.
</t>
  </si>
  <si>
    <t>Two offshore wind projects in France</t>
  </si>
  <si>
    <t>Engie SA (ENXTPA:ENGI); EDP Renováveis, S.A. (ENXTLS:EDPR)</t>
  </si>
  <si>
    <t>IQTR595435506</t>
  </si>
  <si>
    <t xml:space="preserve">Sumitomo Corporation (TSE:8053) acquired 29.5% stake in two offshore wind projects in France from ENGIE SA (ENXTPA:ENGI) and EDP Renováveis, S.A. (ENXTLS:EDPR) for €93 million on December 18, 2018. Following the agreement, ENGIE SA holds a 31% stake in the projects, while EDP Renováveis, S.A. owns 29.5% and Banque des Territoires the remaining 10%. Alexander Ancel, Julie Parent, Timothé Drezet, Romaric Lazerges, Antoine Coursaut-Durand, Steven Dejong, Jason Symington and Susan Ekrami of Allen &amp; Overy acted as legal advisor to Engie. Bruno Derieux, François April, Paul Lignières, Pierre Zelenko, Samuel Bordeleau, Thomas Pontacq, Marianna Frison-Roche, Romain Marchand, Clémence Graffan and Guillaume Nivault of Linklaters LLP (France) acted as legal advisors to Sumitomo Corporation while Allen &amp; Overy LLP acted as legal advisor while LPA-CGR acted as legal advisor to the sellers in the deal. HSBC acted as financial advisor to ENGIE SA and EDP Renováveis in the transaction.
</t>
  </si>
  <si>
    <t>EDP Renováveis, S.A. (ENXTLS:EDPR) (Spain); Engie SA (ENXTPA:ENGI) (France)</t>
  </si>
  <si>
    <t>Polarcold Stores Limited and Whakatu Coldstores Limited</t>
  </si>
  <si>
    <t>Scales Corporation Limited (NZSE:SCL)</t>
  </si>
  <si>
    <t>IQTR563424364</t>
  </si>
  <si>
    <t xml:space="preserve">Emergent Cold LLC agreed to acquire Polarcold Stores Limited and Whakatu Coldstores Limited from Scales Corporation Limited (NZSE:SCL) for approximately NZD 150 million on May 9, 2018. The transaction is subject to approval by overseas investment office. The approval was expected to met by February 9, 2019, Scales and Emergent Cold have agreed to extend the condition date, from February 9, 2019 to May 31, 2019. As of May 8, 2019, New Zealand Overseas Investment Office has approved the transaction. Anthony Harper acted as the legal adviser and Maher &amp; Associates acted as financial advisor to Scales Corporation. Russell McVeagh acted as the legal adviser and Grant Thornton acted as the financial adviser to Emergent Cold. EY acted as a legal advisor to Emergent Cold LLC.
</t>
  </si>
  <si>
    <t>Dosan 150 Building</t>
  </si>
  <si>
    <t>Jungseok Enterprise Co. Ltd.</t>
  </si>
  <si>
    <t>Mastern No.81 PFV Co., Ltd.</t>
  </si>
  <si>
    <t>IQTR1932848521</t>
  </si>
  <si>
    <t>Jungseok Enterprise Co. Ltd. agreed to acquire 55.57% stake in Dosan 150 Building from Mastern No.81 PFV Co., Ltd. for approximately KRW 150 billion on February 26, 2025. A cash consideration of KRW 153 billion will be paid by Jungseok Enterprise Co. Ltd. As part of consideration, KRW 153 billion is paid towards assets of Dosan 150 Building.</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 xml:space="preserve">Centuria Platform Investments Pty Ltd made a bid to acquire remaining 76.7% stake in Augusta Capital Limited (NZSE:AUG) from a group of shareholders for approximately NZD 120 million on June 15, 2020. Under the terms, Augusta shareholders will receive NZD 0.20 per share in cash and 0.392 of a Centuria Stapled Security in exchange for each of their shares in Augusta or if an Augusta Shareholder’s registered address in Augusta’s share register is not in New Zealand or Australia, then they shall receive the net proceeds of sale of 0.392 of a Centuria Stapled Security per Augusta Share. As per announcement of June 30, 2020, offer price is increased to NZD 0.22 per share. As a result, Centuria Platform Investments Pty Ltd made a bid to acquire remaining 76.7% stake in Augusta Capital Limited from a group of shareholders for approximately NZD 130 million. Each Centuria Stapled Security consists of a Centuria Capital Limited Share stapled to a Centuria Capital Fund Unit. The implied offer per share is NZD 1 and it will be reduced by any further distributions or changes in Augusta's share capital. Prior to the transaction, Centuria held 23.3% stake in Augusta Capital. Augusta Capital's shareholders including Mark Francis and Bryce Barnett who in aggregate hold 19.5% stake have agreed to accept the offer. As of July 10, 2020, the shares issued of Augusta capital increased to 171.7 million. Centuria Platform Investments Pty Ltd will acquire remaining 77% stake in Augusta Capital Limited from a group of shareholders for approximately NZD 130 million. The Transaction will be funded via Centuria scrip and Centuria’s existing cash reserves of AUD 31.5 million. Centuria is entitled to proceed to compulsory acquisition if it has received more than 90% acceptance at the end of the offer period. Centuria intends to arrange for Augusta to be removed from the official list of NZX. Founders Mark Francis and Bryce Barnett will continue to lead the Augusta funds management platform as key Executives of the Centuria group and it intends to retain Augusta’s existing employees.
This offer will be subject to approval by Augusta shareholders, parties having received all consents and approvals of any third party other customary conditions including prohibition on changes to Augusta’s capital structure and distributions. This offer is subject to minimum tender of 50% voting rights in Augusta. This offer conditional on Centuria resulting in holding not less than 90% of the voting rights in Augusta or if Centuria waives the condition of Centuria resulting in holding not less than 90% of the voting rights in Augusta, then Centuria resulting in holding more than 50% of the voting rights in Augusta. The offer has already obtained New Zealand Overseas Investment Office (OIO) consent. Augusta recommends its shareholders to take no action as of June 15, 2020. Augusta Capital Limited’s Board has formed an Independent Directors committee comprising Paul Duffy, Mark Petersen and Kevin Murphy to oversee Augusta’s response to the transaction. As on July 8, 2020, Centuria Capital Group has declared its full takeover offer for Augusta Capital unconditional and together with its existing 23.3% shareholding, holds 65.9% of Augusta’s shares. As of July 13, 2020, The Independent Directors Committee unanimously recommended shareholders to accept the offer in the absence of a superior offer. As of July 28, 2020, Centuria Capital Group has received acceptances in respect of its full takeover offer which bring its ownership of Augusta to more than 75%. The Offer has already been declared unconditional by Centuria which means if Centuria does not achieve acceptances that take it above the 90% threshold where it can compulsorily acquire all remaining shares, the Offer will close with Centuria owning more than 75% of the shares of Augusta. As at August 4, 2020, Centuria had received acceptances for 85.04% of the total ordinary shares in Augusta and accordingly controls Augusta. As of August 6, 2020, Centuria had received acceptances for 90.8% of the total ordinary shares in Augusta and accordingly controls Augusta. On August, 12 2020, Centuria will hold and control more than 90% of the voting rights in Augusta and will issue a formal notice of its intention to compulsorily acquire the remaining Augusta shares under New Zealand’s Takeover Code. This offer will open at the end of June 2020 and will close in mid-August 2020. As of June 30, the offer commenced on June 29, 2020 will close on August 10, 2020. It is anticipated that full takeover will be completed by mid-September 2020. The transaction shall have no impact on financial year 2020 earnings per Centuria's security or distribution per Centuria's security.
Moelis Australia Operations Pty Limited acted as financial advisor while Nathanael Starrenburg and Annie Steel of Harmos Horton Lusk and James Lonie of HWL Ebsworth Lawyers Pty Ltd. acted as legal advisors to Centuria Platform Investments Pty Ltd. Ernst &amp; Young Transaction Advisory Services Limited acted as accountant and Computershare Investor Services Limited acted as registrar to Centuria Platform Investments Pty Ltd. Cameron Partners Ltd acted as financial advisor and Chapman Tripp acted as legal advisor to the Board committee of Augusta Capital. Grant Graham, Hamish Don and Shaun Hayward of Calibre Partners acted as the fairness opinion providers to Independent Directors Committee of Augusta Capital Limited.
</t>
  </si>
  <si>
    <t>Accident Compensation Corporation (New Zealand); ANZ Bank New Zealand Limited (New Zealand); Anz Custodial Services New Zealand Limited (New Zealand); ANZ New Zealand Investments Limited (New Zealand); Custodial Services Ltd. (New Zealand); Cypress Capital Limited (New Zealand); Kawaroa Trustees Ltd (New Zealand); Leveraged Equities Finance Limited (New Zealand); Mint Asset Management Limited (New Zealand); Morrow Equity Management Limited (New Zealand); New Zealand Central Securities Depository Limited (New Zealand); New Zealand Permanent Trustees Limited (New Zealand); Rockridge Trustee Company Limited (New Zealand); TEA Custodians (Bluestone) Limited (New Zealand)</t>
  </si>
  <si>
    <t>IQTR1888937933</t>
  </si>
  <si>
    <t>MUFG Bank, Ltd. made an offer to acquire an additional 19.39% stake in PT Mandala Multifinance Tbk (IDX:MFIN) for IDR 1.7 trillion on July 23, 2024. Upon completion, MUFG Bank, Ltd. will own 99.99% stake in PT Mandala Multifinance Tbk. MUFG has declared that it has sufficient funds for the offer. The offer will close on August 21, 2024.</t>
  </si>
  <si>
    <t>Impact Asset Management GmbH</t>
  </si>
  <si>
    <t>Erste Asset Management GmbH</t>
  </si>
  <si>
    <t>Cubic (London) Limited</t>
  </si>
  <si>
    <t>IQTR1897791296</t>
  </si>
  <si>
    <t xml:space="preserve">Erste Asset Management GmbH agreed to acquire Absolute Portfolio Management GmbH from Cubic (London) Limited on September 11, 2024. Impact Asset Management team will be retained post-takeover, and it will continue to operate as a subsidiary of Erste AM. The transaction is subject to approval by regulatory board / committee. Maximilian Lang,  Christian Herbst, Volker Weiss and Marco Thorbauer of Schönherr Rechtsanwälte GmbH acted as legal advisor to Cubic (London) Limited. CMS Reich-Rohrwig Hainz Rechtsanwälte acted as legal advisor and PwC Wirtschaftsprüfung GmbH acted as accountant to Erste Asset Management GmbH. Alantra Austria &amp; Cee GmbH acted as financial advisor to Erste Asset Management GmbH. Klaus Vukovich and Alexandra Nagle of DC Advisory Austria acted as financial advisor for Erste Asset Management GmbH.
</t>
  </si>
  <si>
    <t>The Office Building at 1701 Rhode Island Avenue NW</t>
  </si>
  <si>
    <t>Akridge; Alcion Ventures, Limited Partnership</t>
  </si>
  <si>
    <t>IQTR628541949</t>
  </si>
  <si>
    <t xml:space="preserve">Exan Capital entered into an agreement to acquire The Office Building at 1701 Rhode Island Ave. NW from Akridge and Alcion Ventures, L.P. for approximately $110 million on March 31, 2019. The consideration was paid $1,016 per square foot for 104,000-square-foot office building at 1701 Rhode Island Ave. Collins Ege, Sean McDermott and Nicholas Pappas of Eastdil Secured, L.L.C. acted as financial advisor to Akridge and Alcion. Murphy, Siobhan and Sucoff, Andrew C. of Goodwin Procter LLP acted as legal advisor to Alcion Ventures, L.P.
</t>
  </si>
  <si>
    <t>Akridge (United States); Alcion Ventures, Limited Partnership (United States)</t>
  </si>
  <si>
    <t>Two Office Properties in Duisburg</t>
  </si>
  <si>
    <t>IQTR648624664</t>
  </si>
  <si>
    <t xml:space="preserve">Continental European Long Lease Strategy Fund, a fund managed by Aviva Investors Global Services Limited, acquired Two Office Properties in Duisburg from DIC Asset AG (XTRA:DIC) for €95 million on December 19, 2019. The transfer of possession, rights and obligations for both properties is expected to take place before year-end 2019. CBRE GmbH facilitated the transaction on DIC Asset side.
</t>
  </si>
  <si>
    <t>Marine and Offshore Business of TTS Group ASA</t>
  </si>
  <si>
    <t>Macgregor Norway AS</t>
  </si>
  <si>
    <t>Nekkar ASA (OB:NKR)</t>
  </si>
  <si>
    <t>IQTR552305398</t>
  </si>
  <si>
    <t xml:space="preserve">Macgregor Norway AS entered into an agreement to acquire marine and offshore business from TTS Group ASA (OB:TTS) for NOK 840 million on February 8, 2018. The consideration is on debt free and cash free basis. The consideration is subject to working capital and net debt adjustments at closing and is payable in cash. Pursuant to the terms of agreement, Macgregor Norway AS will acquire certain contracts, certain IT systems, certain intellectual property rights and all subsidiaries of TTS Group except for TTS Syncrolift AS. The transaction will be financed from available cash and financing. Subject to closing of this transaction and approval from shareholders of TTS Group, TTS Group will be renamed as Nekkar ASA.
The transaction is subject to approval from two-third shareholders of TTS Group in a shareholder meeting, to be held on March 12, 2018. The transaction also requires approval from competition authorities in Norway, Germany, Austria, South Korea and China on or before September 30, 2018 unconditionally or on conditions which are acceptable to Cargotec. All approvals are expected in third quarter of 2018. More than two-third bondholders and shareholders of TTS Group have committed to vote in favor of transaction.
As of March 21, 2018, the shareholders of TTS Group approved the transaction in an extraordinary general meeting. The transaction is expected to complete by September 30, 2018. As of September 19, 2018, it is determined that the authority approval filing process has been more time consuming than expected and clearances from the relevant authorities will likely not be obtained by September 30, 2018, so it is expected that clearances from the authorities will be received by latest during the fourth quarter of 2018 and consequently completion of the transaction shortly after receiving the clearances, as all the conditions for the closing have then been satisfied.
On November 5, 2018, the transaction received a clearance decision from the German Federal Cartel Office (Bundeskartellamt) for the acquisition of the marine and offshore businesses of TTS Group. The completion of the intended transaction is still subject to regulatory approvals in China and South Korea. Cargotec expects to receive these approvals by the end of 2018 to complete the transaction. As of December 27, 2018, South Korean Fair Trade Commission approved the transaction. Due to longer than expected regulatory processes in China and South Korea, Cargotec currently expects to close the transaction in Quarter 1 of 2019. As of July 15, 2019, Chinese competition authorities also has approved the transaction. All closing conditions of the transaction have now been fulfilled.
As on March 25, 2019, due to a longer than expected regulatory process in China, Macgregor currently expects closing of the transaction to take place in Q2 2019. As of June 25, 2019, closing of the transaction to take place in Q3 2019 due to a longer than expected regulatory process in China. As of July 15, 2019, the transaction is expected to complete on July 31, 2019. TTS will financially record the transaction in its 3Q report. Following closing of the transaction, TTS will immediately settle all bank debt and overdraft facilities. The company will furthermore redeem remaining outstanding of its convertible bond according to the bondholder agreement. Pareto Securities AS acted as financial advisor while Wikborg Rein &amp; Co., acted as legal advisor to TTS Group. Citigroup Inc. acted as the financial advisor to Cargotec Corporation, ultimate parent of Macgregor Norway AS. EY acted as accountant to TTS Group ASA.
</t>
  </si>
  <si>
    <t>Bahr Modultechnik Holding GmbH</t>
  </si>
  <si>
    <t>IMI plc (LSE:IMI)</t>
  </si>
  <si>
    <t>IQTR1785038251</t>
  </si>
  <si>
    <t xml:space="preserve">IMI plc (LSE:IMI) agreed to acquire Bahr Modultechnik Holding Gmbh from IK Small Cap Fund II, managed by IK Partners on May 30, 2022. Enterprise value of transaction is €98 million. Bahr will become part of the Industrial Automation Business Unit within IMI Precision Engineering. Cihan Halavurt and Dirk Bahr will remain with the business post-acquisition to drive the significant growth opportunity through the combination of the two organizations. Closing is expected to take place by mid-June 2022. Ulf Renzenbrink, Marc H. Kotyrba of Renzenbrink Raschke von Knobelsdorff Heiser acted as a legal advisor to IK Partners. Houlihan Lokey served as financial advisor to Bahr Modultechnik GmbH.
</t>
  </si>
  <si>
    <t>Widzewska Manufaktura revitalisation project in Lódz</t>
  </si>
  <si>
    <t>Cavatina Holding Spólka Akcyjna (WSE:CAV)</t>
  </si>
  <si>
    <t>IQTR687378765</t>
  </si>
  <si>
    <t xml:space="preserve">Cavatina Spolka Z Ograniczona Odpowiedzialnoscia acquired Widzewska Manufaktura revitalisation project in Lódz for PLN 400 million on August 31, 2020. The Seller was a company headed and co-founded by Stanislaw Zareba. Lódz city council has approved changes to the local spatial development plan for this project. The seller was represented in this transaction by Deloitte.
</t>
  </si>
  <si>
    <t>Portfolio of Modern Warehouses and Production Facilities</t>
  </si>
  <si>
    <t>Contera Management s.r.o.</t>
  </si>
  <si>
    <t>IQTR611013070</t>
  </si>
  <si>
    <t xml:space="preserve">TPG Real Estate Partners acquired an unknown majority stake in portfolio of modern warehouses and production facilities of CONTERA Management s.r.o. for CZK 2.4 billion on April 17, 2019.
</t>
  </si>
  <si>
    <t>Skeena Resources Limited (TSX:SKE)</t>
  </si>
  <si>
    <t>TSX:SKE</t>
  </si>
  <si>
    <t>IQTR1775545758</t>
  </si>
  <si>
    <t xml:space="preserve">An unknown buyer entered into a purchase and sale agreement to acquire a 12.9% stake in Skeena Resources Limited (TSX:SKE) from Barrick Gold Corporation (TSX:ABX) for approximately CAD 130 million on March 23, 2022. Barrick will sell 8,831,250 common shares of Skeena Resources at a price of CAD 15 per share in cash. Immediately following the closing of the Disposition, Barrick will not have beneficial ownership of, or control or direction over, any of Skeena’s issued and outstanding common shares.
</t>
  </si>
  <si>
    <t>Seven Income Producing Assets in Greater Toronto Area</t>
  </si>
  <si>
    <t>IQTR1794081168</t>
  </si>
  <si>
    <t xml:space="preserve">Dream Industrial Real Estate Investment Trust (TSX:DIR.UN) acquired Seven Income Producing Assets in Greater Toronto Area for $136 million, in the end of first quarter of 2022.
</t>
  </si>
  <si>
    <t>Human Pharma Division of TTK Healthcare</t>
  </si>
  <si>
    <t>Bsv Pharma Private Limited</t>
  </si>
  <si>
    <t>IQTR1775176936</t>
  </si>
  <si>
    <t xml:space="preserve">BSV Pharma Private Limited signed a definitive agreement to acquire Human Pharma Division of TTK Healthcare Limited (BSE:507747) for INR 8.05 billion on March 21, 2022. The total value of the consideration is subject to adjustments for working capital and other customary adjustments as on the date of transfer. TTK will receive 74% of the consideration by way of cash and by way of Equity Shares for the balance 26%, each immediately on transfer of the Undertaking. Miransa Limited (an affiliate of Advent lnternational) will initially hold 74% in BSV. Turnover of Human Pharma Division for the FY ending March 31, 2021 was around INR 1600 million (25% of Total Turnover of the TTK). The Board of Directors in their meeting held on March 21, 2022, based on the recommendation of the Audit Committee, approved the proposal of sale. The transaction is subject to subject to approval of the Shareholders and fulfillment of Conditions Precedent that are customary in such transactions. The transaction is expected to close within 120 days from March 21, 2022. TTK will use the proceeds in such areas where core competency is present and for the benefit of all stakeholders. Darshika Kothari, Zia Mody and Divya Mundra of AZB &amp; Partners acted as legal advisor to Advent International Corporation. Ernst &amp; Young acted as financial advisor to BSV Pharma Private Limited.
</t>
  </si>
  <si>
    <t>A Thinking Ape, Inc.</t>
  </si>
  <si>
    <t>Embracer Group Lager 1 AB</t>
  </si>
  <si>
    <t>IQTR695301438</t>
  </si>
  <si>
    <t xml:space="preserve">Embracer Lager Group AB 1 entered into an agreement to acquire A Thinking Ape, Inc. for approximately $110 million on November 18, 2020. Under the terms of the deal, Embracer Lager will pay $20 cash in cash and approximately 0.56 million newly issued Embracer Group AB shares issued at closing. The shares will be subject to a two-year lock-up period. The additional consideration is paid with up to $32.5 in cash and approximately 2.06 million newly issued Embracer shares that will be issued upon hitting agreed financial metrics. In order to achieve the full additional consideration the accumulated EBIT during the upcoming 10 years need to exceed $200 million. As part of the Embracer Group, A Thinking Ape will operate as an independent studio within the DECA operating unit. The transaction, subject to customary conditions including foreign investment approval, is planned to close in February 2021. As of February 18, 2021, the transaction is expected to close by the end of March 2021. Ernst &amp; Young acted as the financial advisor and due diligence advisor to Embracer. Anna Orlander and Joakim Falkner Baker McKenzie acted as legal advisor to Embracer in the transaction. Blakes acted as legal advisor and Agnitio Capital acted as financial advisor to A Thinking Ape.
</t>
  </si>
  <si>
    <t>Papa-Terra production field in Campos Basin</t>
  </si>
  <si>
    <t>3R Petroleum Offshore S.A.</t>
  </si>
  <si>
    <t>IQTR1673779110</t>
  </si>
  <si>
    <t xml:space="preserve">3R Petroleum Offshore S.A signed an agreement to acquire 62.5% stake in Papa-Terra production field in Campos Basin from Petróleo Brasileiro S.A. - Petrobras (BOVESPA:PETR4) for approximately $110 million on July 12, 2021. Under the terms, 3R Petroleum Offshore S.A $6 million paid on the present date, $9.6 million at the closing of the transaction and remaining $90.0 million in contingent payments provided for in the contract, related to production levels of the asset and future oil prices. The closing of the transaction is subject to compliance with precedent conditions such as approval by the National Agency of Petroleum, Natural Gas and Biofuels (ANP). As of August 30, 2021, Antitrust council CADE have approved the transaction. Demarest Advogados acted as legal advisor to 3R Petroleum Offshore S.A on this transaction.
</t>
  </si>
  <si>
    <t>Four Class A multi-tenant logistics facilities totaling 1,161,716 square feet in Richmond, Virginia</t>
  </si>
  <si>
    <t>Partners Group Holding AG (SWX:PGHN); Lingerfelt Commonwealth Partners, Llc, Asset Management Arm</t>
  </si>
  <si>
    <t>BIT Investment Sixty-Five LLC</t>
  </si>
  <si>
    <t>IQTR1830023264</t>
  </si>
  <si>
    <t xml:space="preserve">Partners Group Holding AG (SWX:PGHN) and Lingerfelt Commonwealth Value Fund III, L.P. managed by Lingerfelt Commonwealth Partners, Llc, Asset Management Arm acquired Four Class A multi-tenant logistics facilities totaling 1,161,716 square feet in Richmond, Virginia from BIT Investment Sixty-Five LLC for approximately $110 million on March 16, 2023. Patrick Nally, Bill Prutting, Pete Pittroff, Craig Childs, Dave Andrews, Josh McArdle and Zach Lloyd of JLL represented the seller in the transaction. JLL’s Ed Coco, Rob Carey, Chris Hew and Augustus Caiola secured acquisition financing on behalf of the buyer.
</t>
  </si>
  <si>
    <t>SpringWell Water Filtration Systems</t>
  </si>
  <si>
    <t>IQTR1873071238</t>
  </si>
  <si>
    <t xml:space="preserve">Fortune Brands Innovations, Inc. (NYSE:FBIN) acquired SpringWell Water Filtration Systems for approximately $110 million on February 29, 2024. Purchase price is approximately $105.6 million, or $92 million net of tax benefits, on a cash-free, debt-free basis, subject to customary adjustments. The net purchase price of $92 million equates to approximately 8.5x 2023 adjusted EBITDA for the Company before synergies.
</t>
  </si>
  <si>
    <t>EmendoBio, Inc.</t>
  </si>
  <si>
    <t>AnGes, Inc. (TSE:4563)</t>
  </si>
  <si>
    <t>OrbiMed Advisors LLC; Takeda Ventures, Inc.</t>
  </si>
  <si>
    <t>IQTR695645631</t>
  </si>
  <si>
    <t xml:space="preserve">AnGes, Inc. (TSE:4563) signed an agreement to acquire Emendo Bio, Inc. from Orbimed Israel Partners II, L.P., OrbiMed Private Investments VI, LP managed by OrbiMed Advisors LLC, Takeda Ventures, Inc. and others for approximately $250 million on November 9, 2020. As part of the acquisition, AnGes will issue a maximum of 24.5 million shares as part of the consideration. As of December 10, 2020, AnGes, Inc. will issue 10.06 million shares as consideration, a significant decrease from the maximum number of shares to be delivered of 24.48 million shares which was initially set as the upper limit. In addition, for Emendo's investors who have the right to receive cash, AnGes lends $20 million to Emendo, and then will borrow from AnGes and Emendo. Emendo will use the cash held by AnGes, Inc. to pay the cash as part of the merger consideration, and the shares of these investors will be extinguished. The total amount of cash paid by Emendo as consideration for the merger (including borrowings from AnGes, Inc) is expected to be approximately $58.5 million. Series B-1 Preferred Stock and Series B-3 Preferred Stock of Emendo, held by AnGes before the acquisition, will be extinguished before completion of the acquisition. For the period ended December 2019, Emendo reported net liabilities of $6.22 million, total assets of $5.69 million, operating loss of $5.4 million and net loss of $6.8 million. The transaction was approved by the Board of Directors of AnGes, the competition law authorities of each country, Committee on Foreign Investment in the United States and Emendo's shareholders. The transaction is expected to close on December 15, 2020. Michael Barron of Morgan, Lewis &amp; Bockius LLP acted as legal advisor to EmendoBio. Ei Yamada of Lincoln International LLC acted as financial advisor for AnGes.
</t>
  </si>
  <si>
    <t>Three logistics warehouses near London Heathrow</t>
  </si>
  <si>
    <t>IQTR694646968</t>
  </si>
  <si>
    <t xml:space="preserve">Hines Pan-European Core Fund, a fund managed by Hines Interests Limited Partnership, acquired three logistics warehouses near London Heathrow from Aberdeen Standard Investments Limited for £80 million on November 11, 2020. Acre LLP acted as legal real estate advisor to Hines. Savills and DTRE acted as real estate advisors to Aberdeen.
</t>
  </si>
  <si>
    <t>Sangmi Food Holdings Co. Ltd</t>
  </si>
  <si>
    <t>Otoki Corporation (KOSE:A007310)</t>
  </si>
  <si>
    <t>IQTR574571858</t>
  </si>
  <si>
    <t>Ottogi Corporation (KOSE:A007310) agreed to acquire Sangmi Foods Company Limited for approximately KRW 110 million on July 17, 2018. Ottogi Corporation will issue 0.14 million shares for an exchange ratio of 1: 0.8689831. A contract is expected to be signed on July 20, 2018 and a definitive agreement is expected to be signed on August 2, 2018. Ottogi Corporation signed a contract to acquire Sangmi Foods Company Limited on July 20, 2018. After the merger, Sangmi Foods Company will be dissolved with Ottogi Corporation left as surviving entity. Sangmi Foods Company reported total assets of KRW 188.97 billion and total capital of KRW 158.6 billion for the year ended, December 31, 2017. 
Board of Ottogi resolved in favor of the deal on July 17, 2018. The transaction was approved by the shareholders and Board of Ottogi Corporation on August 20, 2018. Deal is expected to close on September 27, 2018. The scheduled delivery date of new shares is October 8, 2018. As per the amendment of September 14, 2018, the scheduled delivery date of new shares is October 19, 2018. Seongun Accounting Corporation acted as rating institution in the deal.</t>
  </si>
  <si>
    <t>380 Residential Units in Sundbyberg</t>
  </si>
  <si>
    <t>Hemvist Bostadsfastigheter AB</t>
  </si>
  <si>
    <t>IQTR1905736039</t>
  </si>
  <si>
    <t xml:space="preserve">Hemvist Bostadsfastigheter AB signed an agreement to acquire 380 Residential Units in Sundbyberg from Heimstaden Bostad AB (publ) in a transaction valued at SEK 1.2 billion on November 25, 2024. The transaction is expected to close in the first quarter 2025.
</t>
  </si>
  <si>
    <t>Apple Valley Industrial Portfolio</t>
  </si>
  <si>
    <t>Panattoni Development Company, Inc.; PCCP, LLC</t>
  </si>
  <si>
    <t>IQTR1675989775</t>
  </si>
  <si>
    <t xml:space="preserve">Lexington Realty Trust (NYSE:LXP) acquired Apple Valley industrial portfolio from Panattoni Development Company, Inc. and PCCP, LLC for approximately $110 million on July 31, 2021. Stewart Calhoun and Casey Masters of Cushman &amp; Wakefield, along with Marcus Cornelius of CBRE and Ryan Koop of Broadstreet Partners, represented Panattoni and PCCP in the transaction.
</t>
  </si>
  <si>
    <t>Panattoni Development Company, Inc. (United States); PCCP, LLC (United States)</t>
  </si>
  <si>
    <t>Permascand Top Holding AB</t>
  </si>
  <si>
    <t>Altor Fund Manager AB</t>
  </si>
  <si>
    <t>Norvestor Equity AS; Lansforsakringar Fondforvaltning AB; Nordnet Pensionsförsäkring AB; Försäkringsaktiebolaget Avanza Pension AB; Strand Kapitalforvaltning AB; MCHoude Consulting LLC</t>
  </si>
  <si>
    <t>IQTR1866616457</t>
  </si>
  <si>
    <t xml:space="preserve">Altor Fund VI (No. 1) AB and Altor Fund VI (No. 2) AB, managed by Altor Fund Manager AB made an offer to acquire Permascand Top Holding AB (publ) (OM:PSCAND) from the group of shareholders for SEK 1 billion on December 19, 2023. The consideration payable in respect of the Offer is financed in full by funds available to Altor PC by way of an equity commitment letter issued by Altor Fund VI. Altor PC will thus have sufficient funds to fully pay the consideration in the Offer. The Offeror through irrevocable undertakings by shareholders to accept the Offer, secured acceptance from shareholders representing in total 40,301,367 shares, corresponding to approximately 68 percent of the shares and votes in Permascand. The Board of Directors of Permascand unanimously recommends the shareholders in Permascand to accept the Offer, based on, inter alia, a fairness opinion from Grant Thornton Sweden AB according to which the Offer is fair to Permascand’s shareholders from a financial point of view. In the event that the Offeror becomes the owner of more than 90 percent of the shares in Permascand, the Offeror intends to initiate a compulsory redemption procedure to acquire all remaining shares in Permascand. The offer will close on January 19, 2023. As of January 22, 2024, Altor PC AB extends the acceptance period until February 2, 2024, for the Offer to the shareholders in Permascand Top Holding AB. At the end of the acceptance period on January 19, 2024, the Offer had been accepted by shareholders representing 46,227,270 shares, corresponding to approximately 78% of the total number of outstanding shares and votes in Permascand. Altor PC has further decided not to increase the price of SEK 17 per share in the Offer. The terms of the Offer will remain unchanged, including the conditions for completion and provisions of the Offer set out by Altor PC. As on February 2, 2024, the Offer had been accepted by shareholders representing 56,501,583 shares, corresponding to approximately 95%of the total number of outstanding shares and votes in Permascand. As on February 5, 2024, Altor announces that all conditions for completion of the Offer have been fulfilled. Accordingly, the Offer is declared unconditional and Altor will complete the acquisition of the shares tendered in the Offer. Altor also announces that it has resolved to further extend the acceptance period for the Offer up to February 16, 2024 to allow remaining shareholders in Permascand to accept the Offer.
Johan Steen, Johan Thiman, Tilman Kuhn, Orion Berg and David Johansen of White &amp; Case Advokat AB acted as legal advisor to Altor Fund Manager AB. Sten Hedbäck and Johan Wigh of Advokatfirman Törngren Magnell KB acted as legal advisor to Permascand Top Holding AB. Carl Montalvo, Per Svensson, Zeki Algan of SEB Corporate Finance advises Altor. BofA Securities acted as exclusive financial advisor to Norvestor. </t>
  </si>
  <si>
    <t>Försäkringsaktiebolaget Avanza Pension AB (Sweden); Lansforsakringar Fondforvaltning AB (Sweden); MCHoude Consulting LLC (United States); Nordnet Pensionsförsäkring AB (Sweden)</t>
  </si>
  <si>
    <t>1A and 1C Homebush Bay Drive</t>
  </si>
  <si>
    <t>Dexus Industria REIT (ASX:DXI)</t>
  </si>
  <si>
    <t>IQTR1815347332</t>
  </si>
  <si>
    <t xml:space="preserve">Frasers Property Limited (SGX:TQ5) agreed to acquire 1A and 1C Homebush Bay Drive from Dexus Industria REIT (ASX:DXI) on November 10, 2022. The sale will realize gross proceeds of AUD 160.5 million. Proceeds will be utilised to repay debt, which will strengthen the balance sheet, reducing pro-forma gearing by approximately 7 percentage points and increasing pro-forma interest rate hedging by circa 20 percentage points. The deal is expected to close at the end of November 2022. Adam Woodward of Colliers brokered the deal.
</t>
  </si>
  <si>
    <t>Joint Stock Company Verkhnekamsk Potash Company</t>
  </si>
  <si>
    <t>Public Joint Stock Company Dorogobuzh</t>
  </si>
  <si>
    <t>Sberbank of Russia (MISX:SBER)</t>
  </si>
  <si>
    <t>IQTR689568393</t>
  </si>
  <si>
    <t xml:space="preserve">Public Joint Stock Company Dorogobuzh acquired 10% stake in Joint Stock Company Verkhnekamsk Potash Company from Sberbank of Russia (MISX:SBER) for RUB 8.1 billion on September 23, 2020.
</t>
  </si>
  <si>
    <t>Hangzhou Hanggang Cloud Computing Data Center Co., Ltd.</t>
  </si>
  <si>
    <t>Hangzhou Iron&amp;Steel Group Company; Zhejiang Fuchuen Company Limited</t>
  </si>
  <si>
    <t>IQTR629995856</t>
  </si>
  <si>
    <t xml:space="preserve">Hang Zhou Iron &amp; Steel Co.,Ltd. (SHSE:600126) agreed to acquire Hangzhou Hanggang Cloud Computing Data Center Co., Ltd. from Hangzhou Iron and Steel Group Co., Ltd. and Zhejiang Fuchuen Company Limited for approximately CNY 730 million on July 17, 2019. Hang Zhou Iron &amp; Steel Co.,Ltd. will acquire 55% and 45% stake from Hangzhou Iron and Steel Group Co., Ltd. and Fuchun Ltd respectively. The payment will be done within sixty days since signing of the agreement in one single installment. After the acquisition, Hang Zhou Iron &amp; Steel Co.,Ltd. will make capital increase of CNY 224.04 million in Hangzhou Hanggang Cloud Computing Data Center Co., Ltd. For the period ended December 31, 2018, Hangzhou Hanggang Cloud Computing Data Center Co., Ltd. has reported total assets of CNY 650.38 million, owner’s equity of CNY 598.48 million, operating loss of CNY 1.73 million and total and net loss of CNY 1.47 million. The Board of Directors of Hang Zhou Iron &amp; Steel Co.,Ltd. has approved the transaction. Approval from shareholders of Hang Zhou Iron &amp; Steel Co.,Ltd is still pending.
</t>
  </si>
  <si>
    <t>Hangzhou Iron&amp;Steel Group Company (China); Zhejiang Fuchuen Company Limited (Hong Kong)</t>
  </si>
  <si>
    <t>IQTR661474033</t>
  </si>
  <si>
    <t xml:space="preserve">Argonaut Gold Inc. (TSX:AR) entered into a letter of intent to acquire Alio Gold Inc. (TSX:ALO) for CAD 62.8 million on February 26, 2020. Argonaut Gold Inc. (TSX:AR) entered into a definitive agreement to acquire Alio Gold Inc. (TSX:ALO) March 30, 2020. Under the terms of the Arrangement Agreement, all of the Alio issued and outstanding common shares will be exchanged on the basis of 0.67 of an Argonaut common share per each Alio common share. Also, Alio RSUs, Alio PSUs and Alio DSUs will be exchanged for 0.67 Argonaut shares. Upon completion of the Transaction, existing Argonaut and Alio shareholders will own approximately 76% and 24% of the pro forma company, respectively, on a fully-diluted, in-the-money basis. A $2 million (CAD 2.82788 million) termination fee payable to Argonaut under certain circumstances. Argonaut will continue to be managed by the executive team in Reno, Nevada led by Peter Dougherty as Chief Executive Officer and David Ponczoch as Chief Financial Officer. Argonaut’s Board of Directors will continue to be led by Chairman, James Kofman and Argonaut has invited two directors from Alio Gold to join the combined Board. Paula Rogers and Stephen Lang have been put forward as the Alio Gold members to join Argonaut’s Board. Committees are expected to be reconstituted at the first board of directors’ meeting following the close of the transaction. 
The transaction will require approval by 66 2/3 percent of the votes cast by the shareholders of Alio at a special meeting of Alio shareholders. The issuance of Argonaut common shares in connection with the transaction will require the approval of a simple majority of the shareholders of Argonaut voting at a special meeting. The transaction is subject to the receipt of certain regulatory, court and stock exchange approvals, Alio receiving the Argonaut Lock-Up Agreements, Argonaut receiving the Alio Lock-Up Agreements, approval from Comisión Federal de Competencia Económica – COFECE, approval of listing of consideration shares, Alio shareholders holding no more than 5% of the issued and outstanding Alio Shares, shall have exercised dissent rights and the satisfaction of certain other closing conditions customary in transactions of this nature. The transaction is also subject to the closing of Alio’s previously announced sale of the San Francisco mine to Magna Gold Corp. The transaction has been unanimously approved by the Boards of Directors of Argonaut and Alio, and each board recommends that their respective shareholders vote in favor of the transaction. Alio and Argonaut will hold their respective meetings of shareholders on May 20, 2020 to approve the transaction. Glass, Lewis &amp; Co. and Institutional Shareholder Services Inc. both recommend that Argonaut and Alio shareholders vote in favor of the resolutions to be voted on at the special meetings of shareholders to be held on May 20, 2020. On May 20, 2020, shareholders of Alio and Argonaut approved the transaction. On May 22, 2020, the court approved the transaction. As of June 22, 2020, the Comisión Federal de Competencia Económica (“COFECE”) cleared the transaction. It is anticipated that the closing of the transaction will take place in the second quarter of 2020. As of May 12, 2020, the transaction is expected to close in June 2020. As of June 22, 2020, the transaction is expected to be completed between June 29, 2020 and July 3, 2020.
Scotiabank acted as financial advisor to Argonaut and provided a fairness opinion to the Board of Directors of Argonaut. Sander A.J.R. Grieve and David Gruber of Bennett Jones LLP acted as Argonaut's legal advisor. RBC Dominion Securities Inc. has provided a fairness opinion to the Board of Directors of Alio. Alexandra Luchenko, Sean K. Boyle and Andrew J. McLeod of Blake, Cassels &amp; Graydon LLP acted as Alio’s legal advisor. Computershare Trust Company of Canada acted as transfer agent of Alio. Gryphon Advisors Inc. acted as information agent to Argonaut for fee of $0.05 million (CAD 70,610) and Laurel Hill Advisory Group, LLC acted as information agent to Alio for fee of $0.05 million (CAD 70,610). RBC Capital Markets acted as fairness opinion provider to Alio.
</t>
  </si>
  <si>
    <t>Rural Building Lot no. 889 with messuages erections and building</t>
  </si>
  <si>
    <t>Emperor Corporate Management Limited</t>
  </si>
  <si>
    <t>IQTR557633280</t>
  </si>
  <si>
    <t xml:space="preserve">Yeung Sau Shing agreed to acquire rural Building Lot no. 889 with messuages erections and building from Emperor Corporate Management Limited for approximately HKD 830 million on March 29, 2018. As part of the consideration, Yeung Sau Shing will buy equity interest and pay off the loan owed by the property to Emperor Corporate. Consideration will be paid as HKD 82.8 million as deposit at the time of agreement and the remaining amount of HKD 745.2 million will be paid on completion. Immediately after completion, the property will cease to be owned by Emperor Corporate.
The property reported net profit of HKD 251.66 million and a rental income of HKD 8.4 million for the year ended March 31, 2017. Deal is subject to completion of due diligence, approval by the independent shareholders and Emperor Corporate having proved good title to the property. An Independent Board Committee comprising all independent non-executive Directors has been established to advise the independent shareholders in respect of the terms of the agreement. . As on May 24, 2018, special general meeting to be held on June 12, 2018. As on June 12, 2018, shareholders' of Emperor International Holdings Limited approved the transaction.
In the event that any of the conditions shall not have been fulfilled prior to July 31, 2018, the parties will not proceed with the agreement leading to cessation of the agreement. Part of the sale proceeds from the disposal will be used to repay all outstanding bank loan of the property as at completion and the remaining balance will be applied as general working capital and for future business development of Emperor International.
</t>
  </si>
  <si>
    <t>Redmond apartment building</t>
  </si>
  <si>
    <t>IQTR1677197593</t>
  </si>
  <si>
    <t xml:space="preserve">Equity Residential (NYSE:EQR) acquired Redmond apartment building from Trammell Crow Residential Company for $110 million on August 11, 2021. Brokers on the Zephyr deal were Joseph Smolen and Mark Washington with Eastdil Secured.
</t>
  </si>
  <si>
    <t>Fields at Cascades in Loudoun County, Virginia</t>
  </si>
  <si>
    <t>KETTLER Inc.; FCP Fund Manager, LLC</t>
  </si>
  <si>
    <t>IQTR1764920666</t>
  </si>
  <si>
    <t xml:space="preserve">Jair Lynch Real Estate Partners and Nuveen, LLC acquired Fields at Cascades in Loudoun County, Virginia from Federal Capital Partners and KETTLER Inc. for approximately $110 million on January 20, 2022. Kettler will remain as property manager for Fields at Cascades. Nixon Peabody served as transaction counsel. The deal was brokered by Jonathan Greenberg, Jeff Kunitz, and Mike Canori of CBRE. 
</t>
  </si>
  <si>
    <t>FCP Fund Manager, LLC (United States); KETTLER Inc. (United States)</t>
  </si>
  <si>
    <t>5500 W. Jefferson Boulevard</t>
  </si>
  <si>
    <t>IQTR1794297456</t>
  </si>
  <si>
    <t xml:space="preserve">Nuveen, LLC acquired 5500 W. Jefferson Boulevard from Hackman Capital Partners, LLC for approximately $110 million in April 2022. 
</t>
  </si>
  <si>
    <t>Concord Park at Russett Apartments</t>
  </si>
  <si>
    <t>Excelsa Holding</t>
  </si>
  <si>
    <t>IQTR1851318903</t>
  </si>
  <si>
    <t xml:space="preserve">Excelsa US Real Estate II, LP, fund managed by Excelsa Holding acquired Concord Park at Russett Apartments from Starwood Capital Group for approximately $110 million on July 27, 2023. The company assumed an existing interest-only loan with a fixed rate of 3.4 percent and six years remaining on its term, and supplemented the loan with a fixed-rate interest-only loan of a similar maturity date, with a weighted average interest rate of 3.7 percent. Newmark represented both sides in the deal. 
</t>
  </si>
  <si>
    <t>148 Lafayette Street</t>
  </si>
  <si>
    <t>IQTR1946129597</t>
  </si>
  <si>
    <t>Tishman Speyer Properties, L.P. acquired 148 Lafayette Street from EPIC UK Ltd for approximately $110 million on June 2, 2025. The transaction will be financed through senior debt of $68.3 million from Blackstone.
Adam Spies and Avery Silverstein of Newmark led the transaction on behalf of EPIC.</t>
  </si>
  <si>
    <t>Saigon Sports City Limited</t>
  </si>
  <si>
    <t>HTV Dai Phuoc Company Limited</t>
  </si>
  <si>
    <t>Jencity Limited</t>
  </si>
  <si>
    <t>IQTR1899073742</t>
  </si>
  <si>
    <t xml:space="preserve">HTV Dai Phuoc Company Limited agreed to acquire 35% stake in Saigon Sports City Limited from Jencity Limited  for VND 3.6 trillion on September 30, 2024. The consideration is paid subject to completion adjustments. A cash consideration of VND 3.61 trillion will be paid by HTV Dai Phuoc Company Limited. As part of consideration, VND 3.61 trillion is paid towards common equity of Saigon Sports City Limited. As on August 5, 2025 HTV Dai Phuoc Company Limited agreed to acquire 35% stake in Saigon Sports City Limited from Jencity Limited for VND 2.6 trillion subject to closing adjustments.
The transaction is subject to regulatory approval.
</t>
  </si>
  <si>
    <t>US Cobalt Inc.</t>
  </si>
  <si>
    <t>Electra Battery Materials Corporation (TSXV:ELBM)</t>
  </si>
  <si>
    <t>Galloway Financial Services, Inc.; Carsonby Enterprises Inc.</t>
  </si>
  <si>
    <t>IQTR556082124</t>
  </si>
  <si>
    <t xml:space="preserve">First Cobalt Corp. (TSXV:FCC) entered into a definitive agreement to acquire US Cobalt Inc. (TSXV:USCO) from Galloway Financial Services Inc., Carsonby Enterprises Inc., Michelle Gahagan and other shareholders for approximately CAD 110 million on March 13, 2018. Under the terms of the agreement, all of the US Cobalt issued and outstanding common shares will be exchanged on the basis of 1.5 First Cobalt common shares for each US Cobalt common share issued and outstanding (‘Exchange Ratio’). As part of transaction, all US Cobalt stock options outstanding will be replaced with First Cobalt stock options and be exercisable for First Cobalt shares based on the Exchange Ratio for the remainder of their original term and all US Cobalt warrants outstanding will participate in the transaction on a comparable basis to holders of US Cobalt common shares based on the in-the-money portion of those securities. Post-closing, existing First Cobalt and US Cobalt shareholders will own approximately 62.5% and 37.5% of the combined company respectively, on a fully-diluted in-the-money basis, assuming all US Cobalt options and warrants are exercised prior to completion of the transaction. In case of termination either party is liable to pay a termination fee of CAD 5.5 million.
Upon the completion of the transaction, US Cobalt exploration team will join First Cobalt senior management team. Additionally, First Cobalt has agreed to appoint Garett Macdonald to its Board of Directors as US Cobalt’s nominee effective at the closing of the transaction. The transaction is subject to court approvals, regulatory approvals, including acceptance by the TSX Venture Exchange and approval of Committee on Foreign Investment in the United States, third party approvals, ASX waiver to obtain the First Cobalt shareholder approval, approval by two thirds of the votes cast at a special meeting of US Cobalt shareholders expected to be held in May 2018 and other customary closing conditions. TSX Venture Exchange shall have conditionally accepted the listing and posting for trading thereon of the First Cobalt shares to be issued pursuant to the Plan of Arrangement and holders of no more than 5% of the US Cobalt shares shall have exercised Dissent Rights. If and only if First Cobalt is not able to obtain the ASX Waiver within thirty days of the date of arrangement agreement, then First Cobalt is required by the ASX to obtain the First Cobalt shareholder approval. The transaction has been unanimously approved by the Boards of Directors of First Cobalt and US Cobalt. The Board of Directors of US Cobalt recommends that its shareholders vote in favor of the transaction. First Cobalt has entered into the Management Voting Agreements with certain holders of US Cobalt Securities representing an aggregate of approximately 11.4% of all the issued and outstanding US Cobalt Shares on a fully-diluted basis, pursuant to which they will vote their common shares held in favor of the transaction. As of May 17, 2018, US Cobalt shareholders approved the merger. As of May 23, 2018, the transaction has been approved by the Supreme Court of British Columbia. As of June 1, 2018, the transaction was approved by the Committee on Foreign Investment in the United States. The transaction is expected to close by May 28, 2018. As of May 23, 2018, the transaction is expected to close on or about May 31, 2018. As of June 1, 2018, the transaction is expected to be completed on June 4, 2018.
Canaccord Genuity Corp. acted as financial advisor and John Turner and Krisztian Toth of Fasken Martineau DuMoulin LLP acted as legal advisors to First Cobalt. Fort Capital Partners acted as financial advisor to US Cobalt and has provided a fairness opinion to the US Cobalt Board of Directors. Eight Capital Corp. acted as financial advisor and has provided a second fairness opinion to the US Cobalt Board of Directors. Jennifer Traub, Aimee O’Donnell and Jim Morand of Cassels Brock &amp; Blackwell LLP acted as legal advisors to US Cobalt. Computershare Trust Company of Canada acted as the transfer agent to US Cobalt. D.F. King &amp; Co. acted as the proxy solicitation agent to US Cobalt. AST Trust Company (Canada) as the depositary to US Cobalt. Institutional Shareholder Services and Glass, Lewis &amp; Co. acted as independent proxy advisor to US Cobalt.
</t>
  </si>
  <si>
    <t>Carsonby Enterprises Inc. (Canada)</t>
  </si>
  <si>
    <t>AVA Ballard in Seattle</t>
  </si>
  <si>
    <t>IQTR1915293209</t>
  </si>
  <si>
    <t xml:space="preserve">An unknown buyer acquired AVA Ballard in Seattle from AvalonBay Communities, Inc. (NYSE:AVB) for approximately $110 million on December 16, 2024. AvalonBay Communities sold the AVA Ballard for $398k/unit. Eli Hanacek, Mark Washington and Kyle Yamamoto of CBRE represented the AvalonBay Communities in the transaction. </t>
  </si>
  <si>
    <t>Dutch Seafood Company B.V.</t>
  </si>
  <si>
    <t>IQTR1761125931</t>
  </si>
  <si>
    <t xml:space="preserve">Hilton Food Group plc (LSE:HFG) agreed to acquire Dutch Seafood Company B.V. from H2 Equity Partners B.V. and A. P. van der Padt for an enterprise value of €90 million on December 10, 2021. The transaction will be funded through: equity placing of approximately €87.8 million, that will predominantly fund the Foppen acquisition and partially refinance the previously announced acquisition of Fairfax Meadow, representing an increase of approximately 8% of the current issued ordinary share capital of the Company, as announced separately; balance funded through a committed acquisition bridge facility. The transaction is expected to be accretive to earnings per share in the first twelve months for Hilton while ensuring net leverage remains below 2.0x. Dutch Seafood Company reported revenue as approximately €140 million and adjusted underlying EBITDA of €10 million for the period end on March 31, 2021. Completion of the transaction is subject to Dutch competition authority and works council approval. As of January 13, 2022, the transition has been approved by Dutch competition authority.
Edward Young, Will Smith and Joanna Clark of Headland Consultancy acted as communication advisors to Hilton Food Group in the transaction. Lisa van Bekkum, Giovanni Chin, Okke Bogaerts and Reinier Henneman of Rabobank acted as financial advisor to H2 Equity Partners. Stamford Partners LLP acted as financial advisor to Hilton Food Group plc.
</t>
  </si>
  <si>
    <t>Six Solar Plants in Japan</t>
  </si>
  <si>
    <t>Tokyo Infrastructure Energy Investment Corporation - Infrastructure Fund (TSE:9285); Tokyo Infrastructure Asset Management Co., Ltd.</t>
  </si>
  <si>
    <t>Blue Energy Bridge Fund Kappa LLC; Blue Energy Bridge Fund Iota LLC; Blue Energy Bridge Fund Alpha LLC</t>
  </si>
  <si>
    <t>IQTR683468752</t>
  </si>
  <si>
    <t xml:space="preserve">Tokyo Infrastructure Energy Investment Corporation - Infrastructure Fund (TSE:9285) managed by Tokyo Infrastructure Asset Management Co., Ltd. entered into an agreement to acquire Six Solar Plants in Japan from Blue Energy Bridge Fund Kappa LLC, Blue Energy Bridge Fund Iota LLC and Blue Energy Bridge Fund Alpha LLC for ¥11.3 billion on August 13, 2020. Tokyo Infrastructure Energy Investment Corporation - Infrastructure Fund (TSE:9285) managed by Tokyo Infrastructure Asset Management Co., Ltd. will acquire TI Nemuro Solar Power Plant for ¥932 million and TI Ainan Solar Power Plant for ¥472 million from Blue Energy Bridge Fund Kappa LLC, TI Niimi Solar Power Plant for ¥412 million and TI Nakashibetsu Solar Power Plant for ¥439 million from Blue Energy Bridge Fund Iota LLC and TI Kirishima Solar Power Plant for ¥8.15 billion from Blue Energy Bridge Fund Alpha LLC. The transaction will be funded from issuance of new investment units. The transaction is expected to complete on September 2, 2020.
</t>
  </si>
  <si>
    <t>Zhejiang Crystal-Optech Co., Ltd (SZSE:002273)</t>
  </si>
  <si>
    <t>SZSE:002273</t>
  </si>
  <si>
    <t>Taizhou Agricultural Bank Phoenix Jingui Investment Partnership Enterprise (Limited Partnership)</t>
  </si>
  <si>
    <t>Xingxing Group Co.,Ltd</t>
  </si>
  <si>
    <t>IQTR591930093</t>
  </si>
  <si>
    <t xml:space="preserve">Taizhou Agricultural Bank Phoenix Jingui Investment Partnership Enterprise (Limited Partnership) signed a stake transfer agreement to acquire 8.46% stake in Zhejiang Crystal-Optech Co., Ltd. (SZSE:002273) from China Xingxing Group Co., Ltd for approximately CNY 730 million on November 19, 2018. Under the terms, Taizhou Agricultural Bank Phoenix Jingui Investment will acquire 73 million shares at CNY 10.03 per share.  
</t>
  </si>
  <si>
    <t>Glenmore Park Town Centre in Australia</t>
  </si>
  <si>
    <t>IQTR689787981</t>
  </si>
  <si>
    <t xml:space="preserve">Home Consortium Limited (ASX:HMC) signed binding contract to acquire Glenmore Park Town Centre in Australia for AUD 150 million on September 24, 2020. In a related transaction, Home Consortium Limited agreed to acquire Sydney metropolitan neighborhood center on September 24, 2020. The total consideration for both deals is AUD 220 million. Phil Gartland, Carl Molony and Jonathan Fox of Stonebridge acted as real estate advisors in the transaction. Antony Rumboll, David Jones, Lewis Apostolou, Caroline Tait, Kate Jefferson, Sarah Merrett and Amrit MacIntyre of Baker &amp; McKenzie acted as legal advisors to Home Consortium Limited.
</t>
  </si>
  <si>
    <t>The Carlyle of Sandy Springs</t>
  </si>
  <si>
    <t>IQTR1771853980</t>
  </si>
  <si>
    <t xml:space="preserve">Washington Real Estate Investment Trust (NYSE:WRE) acquired The Carlyle of Sandy Springs from Spyglass Capital Partners LLC for approximately $110 million on February 1, 2022. Mike Kemether, Travis Presnell, and James Wilber of Cushman &amp; Wakefield represented Spyglass Capital Partners.
</t>
  </si>
  <si>
    <t>Henan Central China Hengxin Property Company Limited</t>
  </si>
  <si>
    <t>Central China Real Estate Group (China) Company Limited</t>
  </si>
  <si>
    <t>Bridge Trust Co., Ltd</t>
  </si>
  <si>
    <t>IQTR601905153</t>
  </si>
  <si>
    <t xml:space="preserve">Central China Real Estate Group (China) Co.,Ltd. agreed to acquire the remaining stake of 45.45% stake in Henan Central China Hengxin Property Company Limited from Bridge Trust &amp; Investment Co., Ltd. for approximately CNY 710 million on January 29, 2019. Upon completion, Central China Real Estate Group will hold 100% stake in Henan Central China Hengxin Property Company. Henan Central China Hengxin Property Company will become an indirect wholly-owned subsidiary of Central China Real Estate Group. The transaction will be funded from the internal resource of the group. As of December 31, 2018, Henan Central China Hengxin Property Company reported revenue of CNY 272.9 million, net loss of CNY (40.2) million and total common equity of CNY 818.9 million.
</t>
  </si>
  <si>
    <t>Loi 15 Building</t>
  </si>
  <si>
    <t>Integrale Insurance Services, S.A.; Ogéo Fund</t>
  </si>
  <si>
    <t>IQTR575257425</t>
  </si>
  <si>
    <t xml:space="preserve">A Swiss institutional investor acquired Loi 15 building from Integrale Insurance Services, S.A., Ogéo Fund and others for €90 million on July 20, 2018. PATRIZIA Immobilien AG acquired the property on behalf of the Swiss institutional investor. JLL Capital Markets acted as advisor for PATRIZIA Immobilien AG.
</t>
  </si>
  <si>
    <t>Integrale Insurance Services, S.A. (Belgium)</t>
  </si>
  <si>
    <t>Aquesta Financial Holdings, Inc.</t>
  </si>
  <si>
    <t>AllianceBernstein L.P.; Castle Creek Advisors VIII LLC</t>
  </si>
  <si>
    <t>IQTR716534313</t>
  </si>
  <si>
    <t xml:space="preserve">United Community Banks, Inc. (NasdaqGS:UCBI) entered into a non-binding letter of intent to acquire Aquesta Financial Holdings, Inc. (OTCPK:AQFH) on May 12, 2021. On May 26, 2021, United Community Banks, Inc. (NasdaqGS:UCBI) entered into a definitive agreement to acquire Aquesta Financial Holdings, Inc. (OTCPK:AQFH) for $93.11 million. Under the terms of the agreement, Aquesta stockholders will be entitled to elect to receive, in respect of each share of Aquesta common stock held by them, either 0.6386 shares of common stock of United Community or $21.50 in cash, provided that the aggregate consideration issued by United Community will be prorated as necessary to ensure that no more than 30% of the aggregate consideration is issued in cash. The transaction value include approximately $12 million in value for outstanding options and warrants to acquire Aquesta common stock. United Community shareholders will own 96.9% stake in proforma company and Aquesta shareholders will own 3.1% of pro forma company. If the merger agreement is terminated under certain circumstances by Aquesta, Aquesta required to pay to United a termination fee equal to $5.2 million.
The transaction is subject to the receipt of regulatory approvals, approval of Aquesta’s stockholders, expiration or termination of all statutory waiting periods in respect thereof, authorization for listing on NASDAQ of the shares of United common stock, effectiveness of the registration statement on Form S-4 with respect to the shares of the United common stock to be issued in the merger, the holders of no more than 15% of the aggregate outstanding shares of Aquesta common stock (including the Aquesta preferred stock to be converted into Aquesta common stock) having properly notified Aquesta of their intent to exercise dissenters’ rights,
and receipt by Aquesta of an opinion from its counsel to the effect that the merger will qualify as a “reorganization” within the meaning of Section 368(a)(1)(A) of the Code. Aquesta’s board of directors has unanimously approved the merger. Aquesta’s board of directors unanimously recommends that Aquesta stockholders vote “FOR” the transaction. The annual meeting of Aquesta stockholders will be held on September 15, 2021.
The transaction is expected to close in the fourth quarter of 2021. The acquisition is expected to be accretive to United Community’s earnings per share by approximately $0.06 to $0.09 in 2022, depending upon the mix of United Community shares and cash elected by Aquesta stockholders and is consistent with United Community’s stated acquisition criteria pertaining to tangible book value and targeted internal rates of return.
Michael P. Corso of Hovde Group, LLC acted as financial advisor and Neil Grayson, Lee Kiser and Benjamin Barnhill of Nelson Mullins Riley &amp; Scarborough LLP acted as legal advisors for United Community. Piper Sandler &amp; Co. acted as financial advisor and fairness opinion provider to Aquesta. Piper Sandler will receive a fee for such services in an amount equal to 1.45% of the aggregate purchase price, which fee is contingent upon the closing of the merger. At the time of announcement of the transaction, Piper Sandler’s fee was approximately $1.94 million. Piper Sandler also received a $300,000 fee from Aquesta upon rendering its opinion, which opinion fee will be credited in full towards the advisory fee which will become payable to Piper Sandler upon consummation of the merger. Todd H. Eveson of Wyrick Robbins Yates &amp; Ponton LLP acted as legal advisor to Aquesta. Continental Stock Transfer &amp; Trust Company acted as transfer agent to Aquesta Financial.
</t>
  </si>
  <si>
    <t>First Sensor AG (XTRA:SIS)</t>
  </si>
  <si>
    <t>XTRA:SIS</t>
  </si>
  <si>
    <t>IQTR664913379</t>
  </si>
  <si>
    <t xml:space="preserve">TE Connectivity Ltd. (NYSE:TEL) entered into an agreement to acquire remaining 28.13% stake in First Sensor AG (XTRA:SIS) for €96.1 million on April 14, 2020. Under the terms of the transaction, TE Connectivity offers cash compensation of €33.27 per shares of First Sensor. This agreement is subject to the approval of the annual general meeting of First Sensor, which is scheduled for May 26, 2020. The general meeting of TE Connectivity shall approve the agreement on April 16, 2020. As on April 14, 2020, First Sensor's Supervisory Board had approved the conclusion of this agreement. As on April 20, 2020, the general meeting of TE Connectivity approved this deal. The transaction is expected to occur in fourth quarter. Sabrina Kulenkamp of Freshfields Bruckhaus Deringer (Germany) acted as legal advisor to TE Connectivity. Bernt Paudtke, Christian Glauer, Lutz Pospiech, Christian Bürger, Axel Dahms, Daniel Fuchs and Christian Schröder of GÖRG Rechtsanwälte acted as legal advisors to First Sensor. PricewaterhouseCoopers GmbH Wirtschaftsprüfungsgesellschaft provided expert opinin on this transaction and the audit report of the court-appointed auditor, ADKL AG Wirtschaftsprüfungsgesellschaft.
</t>
  </si>
  <si>
    <t>Glow SPP1 Power Plant</t>
  </si>
  <si>
    <t>B.Grimm Power Service (Laem Chabang) Limited</t>
  </si>
  <si>
    <t>Glow Company Limited</t>
  </si>
  <si>
    <t>IQTR603923830</t>
  </si>
  <si>
    <t xml:space="preserve">B.Grimm Power Service (Laem Chabang) Limited entered into a share sale agreement to acquire Glow SPP1 Power Plant from Glow Company Limited for THB 3.3 billion on February 22, 2019. Transaction is subject to the approval by Regulatory Commission of Thailand. HSBC acted as the financial advisor to to EngieSA, the largest shareholder of Glow.Citi acted as advisor to EngieSA in the transaction.
</t>
  </si>
  <si>
    <t>IHQ Inc. (KOSE:A003560)</t>
  </si>
  <si>
    <t>KOSE:A003560</t>
  </si>
  <si>
    <t>KH Media Co., Ltd.</t>
  </si>
  <si>
    <t>D'Live Co.Ltd; Dlive Gangnam Cable Tv Co. Ltd</t>
  </si>
  <si>
    <t>IQTR698799132</t>
  </si>
  <si>
    <t xml:space="preserve">KH Media Co., Ltd. signed a contract to acquire to acquire 50.5% stake in IHQ Inc. (KOSE:A003560) from D'LIVE Co., Ltd. and D'LIVE Gangnam Cable TV Co., Ltd for approximately KRW 110 billion on December 17, 2020. Under the terms of the transaction, KH Media Co., Ltd. will acquire 73.84 million shares for KRW 1473 per share. The down payment date is December 17, 2020. The balance will be paid when all prerequisites for closing a transaction after being satisfied within 5 business days. As per February 17, 2021, correction document, down payment will be made on December 17, 2020 and the balance payment of KRW 97.9 billion will be made on February 25, 2021. As of February 23, 2021, correction document, the balance payment of KRW 99.6 billion will be made on February 25, 2021.The number of shares subject to transfer includes 7.33 million shares, which Delive Co., Ltd. plans to acquire additionally from the related party Jung Hoon-Tak before the close of the transaction after the conclusion of the main contract. Post-closing, KH Media Co., Ltd. will be the largest shareholder of IHQ Inc. A general shareholders' meeting of IHQ Inc. is scheduled to be held to implement the conditions for closing the transaction. On December 17, 2020, the transaction was resolved by the Board of Directors of IHQ Inc. As on February 17, 2021, the transaction is expected to close on February 25, 2021.
</t>
  </si>
  <si>
    <t>D'Live Co.Ltd (South Korea); Dlive Gangnam Cable Tv Co. Ltd (South Korea)</t>
  </si>
  <si>
    <t>Clicars Spain S.L.</t>
  </si>
  <si>
    <t>Aramis Group SAS (ENXTPA:ARAMI)</t>
  </si>
  <si>
    <t>Seaya Capital Gestion SGEIC SA</t>
  </si>
  <si>
    <t>IQTR1783818120</t>
  </si>
  <si>
    <t xml:space="preserve">Aramis Group SAS (ENXTPA:ARAMI) acquired Clicars Spain S.L. from Seaya Capital Gestión, SGEIC, S.A. for €100 million on May 17, 2022. Alba Manzanero and Iván Velasco who will continue to lead the company's growth in the coming years along with new additions. As of year ended December 31, 2021, Clicars Spain S.L. reported revenue of €250 million. Clipperton acted as financial advisor to Aramis. 
</t>
  </si>
  <si>
    <t>Viza Geca SL</t>
  </si>
  <si>
    <t>IQTR595452081</t>
  </si>
  <si>
    <t xml:space="preserve">Magna International Inc. (TSX:MG) signed an agreement to acquire VIZA Geca SL on December 18, 2018. Once the deal is approved, Magna will add VIZA’s two facilities in Europe (Spain and Czech Republic), as well as one in each of Morocco and Mexico, and will welcome over 1,100 employees. Viza Geca Sl reported sales of €125 million in 2017. The transaction is subject to regulatory approval and is expected to close by the end of the first quarter of 2019.
</t>
  </si>
  <si>
    <t>Shanghai Zhongman Investment Holding Co., Ltd.</t>
  </si>
  <si>
    <t>IQTR1893500049</t>
  </si>
  <si>
    <t>Li Chundi agreed to acquire an additional 56.32% stake in Shanghai Zhongman Investment Holding Co., Ltd. from Zhu Fengxue for CNY 750 million on August 30, 2024. A cash consideration of CNY 750 million will be paid by the buyer. As part of consideration, CNY 750 million is paid towards common equity of Shanghai Zhongman Investment Holding Co., Ltd. Target shareholders approved the transaction.</t>
  </si>
  <si>
    <t>San Melia</t>
  </si>
  <si>
    <t>Chrisken Residential Trust</t>
  </si>
  <si>
    <t>IQTR596818516</t>
  </si>
  <si>
    <t xml:space="preserve">Lasalle Property Fund, L.P. managed by LaSalle Investment Management Inc. acquired San Melia from Chrisken Residential Trust for approximately $110 million on December 31, 2018. Tyler Anderson, Sean Cunningham, Asher Gunter and Matt Pesch of CBRE acted as real estate advisors to LaSalle.
</t>
  </si>
  <si>
    <t>Nashville City Center</t>
  </si>
  <si>
    <t>IQTR606111515</t>
  </si>
  <si>
    <t xml:space="preserve">CapRidge Partners, LLC acquired Nashville City Center from Alliance Partners HSP, LLC for approximately $110 million on March 11, 2019. CIT Group Inc. (NYSE:CIT) provided $80.4 million financing for this transaction. Holliday Fenoglio Fowler LP (NYSE:HF) arranged the financing for the transaction. Will Yowell, Jay O’Meara, Morgan Hillenmeyer and Douglass Johnson of CBRE acted as the real estate advisors for Alliance Partners HSP, LLC.
</t>
  </si>
  <si>
    <t>Northern California Logistics Building in Stockton, California</t>
  </si>
  <si>
    <t>CT Realty Investors; Diamond Realty Investments, Inc.</t>
  </si>
  <si>
    <t>IQTR607887979</t>
  </si>
  <si>
    <t xml:space="preserve">US Core Fund sponsored by Bentall Kennedy (U.S.) Limited Partnership acquired Northern California Logistics Building in Stockton, California from CT Realty Investors and Diamond Realty Investments, Inc. for approximately $110 million on March 14, 2019. At the time of sale, the property was on 100 percent lease to Amazon. CT Realty Investors will remain as the property manager. 
</t>
  </si>
  <si>
    <t>CT Realty Investors (United States); Diamond Realty Investments, Inc. (United States)</t>
  </si>
  <si>
    <t>Polyplastic Group B.V.</t>
  </si>
  <si>
    <t>LCI Industries B.V.</t>
  </si>
  <si>
    <t>IQTR645478356</t>
  </si>
  <si>
    <t xml:space="preserve">LCI Industries B.V. entered into a definitive agreement to acquire Polyplastic Group B.V. from Jan Peter Veeneman for $95 million on November 25, 2019. Through September 2019, Polyplastic had trailing twelve-month revenue of approximately $61 million. Jan Peter Veeneman will remain as Chief Executive Officer of Polyplastic after the completion of the transaction. The transaction is subject to customary closing conditions. This transaction is expected to close in January 2020.
</t>
  </si>
  <si>
    <t>1801 E. St. Andrew Place</t>
  </si>
  <si>
    <t>IQTR1762649705</t>
  </si>
  <si>
    <t xml:space="preserve">Rexford Industrial Realty, Inc. (NYSE:REXR) acquired 1801 E. St. Andrew Place for $110 million on September 10, 2021. The acquisitions were funded using cash on hand and proceeds from forward equity settlements.
</t>
  </si>
  <si>
    <t>Novel Lucerne</t>
  </si>
  <si>
    <t>Oaktree Capital Management, L.P.; Knightvest Capital</t>
  </si>
  <si>
    <t>IQTR1785470874</t>
  </si>
  <si>
    <t xml:space="preserve">Knightvest Capital and Oaktree Capital Management, L.P. acquired Novel Lucerne from Palmetto Bluff Company, LLC for approximately $110 million on May 26, 2022. Scott Ramey, Patrick Dufour and Brad Downing of Newmark brokered the transaction on behalf of the seller.
</t>
  </si>
  <si>
    <t>One Hundred Grand in Foster City, CA</t>
  </si>
  <si>
    <t>IQTR1938038080</t>
  </si>
  <si>
    <t>Essex Property Trust, Inc. (NYSE:ESS) acquired One Hundred Grand in Foster City, CA for approximately $110 million in February 2025.</t>
  </si>
  <si>
    <t>Breakwater Energy Partners, LLC</t>
  </si>
  <si>
    <t>IQTR1813590386</t>
  </si>
  <si>
    <t xml:space="preserve">Select Energy Services, Inc. (NYSE:WTTR) acquired Breakwater Energy Partners, LLC for approximately $100 million on November 1, 2022. As part of the transaction, Select issued a total of 10.1 million shares of Select Class A common stock at par value $0.01 per share and repaid or assumed approximately $12.6 million of outstanding indebtedness and other obligations, subject to customary post-closing adjustments. In a related transaction, Select Energy Services acquired Bakken Shale water gathering pipeline and disposal assets from Cypress Environmental Services. On a combined basis, the acquired operations from Breakwater and Cypress are expected to generate approximately $110 – $115 million of revenue and more than $30 million of Adjusted EBITDA on a 2022 full year basis, with a strong trajectory and room for growth in 2023.
BofA Securities, Inc. and Raymond James &amp; Associates, Inc. acted as financial advisor and Steve Gill ,Lina Dimachkieh, Sarah Mitchell, Matt Dobbins, Guy Gribov, David Alessandro and Sean Becker of Vinson &amp; Elkins acted as legal counsel to Select. Jefferies Financial Group Inc. (NYSE:JEF) acted as exclusive financial advisor and Locke Lord LLP acted as legal counsel to Breakwater.
</t>
  </si>
  <si>
    <t>Microchips Biotech, Inc.</t>
  </si>
  <si>
    <t>Daré Bioscience, Inc. (NasdaqCM:DARE)</t>
  </si>
  <si>
    <t>Intersouth Partners; Sightline Partners LLC; Polaris Venture Partners, Inc.; Teva Pharmaceutical Industries Limited (NYSE:TEVA)</t>
  </si>
  <si>
    <t>IQTR643804157</t>
  </si>
  <si>
    <t xml:space="preserve">Daré Bioscience, Inc. (NasdaqCM:DARE) entered into an agreement to acquire Microchips Biotech, Inc from Intersouth Partners V, L.P managed by Intersouth Partners, Polaris Partners, Teva Pharmaceutical Industries Limited (NYSE:TEVA) and Ms Pace Lp for approximately $110 million on November 10, 2019. The consideration includes 2,999,990 shares of its common stock in consideration of the cash and cash equivalents of Microchips, less liabilities, at the time of closing to the Microchips stockholders, which include Polaris Venture Partners, MS Pace, Intersouth Partners, and Teva Pharmaceuticals. Daré may pay up to $46.5 million in contingent consideration for product development, regulatory and funding milestones and up to $55.0 million in contingent consideration for commercial development milestone payments, the amount of which will depend on the extent to which various milestones are achieved, as well as tiered royalty payments. Daré expects that less than $1.3 million of the contingent consideration may become payable through 2021. Daré may elect to pay up to $2.3 million of the Development Milestone Payments in shares of its common stock, subject to approval of Daré’s stockholders to the extent necessary to comply with Rule 5635 of the Nasdaq Listing Rules. All the preferred stock will be converted into common stock before closing of the transaction. Microchips’ cash balance at closing is anticipated to be approximately $6.9 million, and approximately $5.7 million after payment of one-time transaction related expenses. 
Cheryl Blanchard, currently the president, chief executive officer and chair of the board of directors of Microchips, will be appointed to Daré’s board of directors to serve as a Class III director. The closing of the transaction is subjected to a number of conditions, including approval of the merger by Microchips’ stockholders, adoption of the merger agreement, Nasdaq approval to list the shares of Daré common stock to be issued under the merger agreement; receipt of written confirmation from the Bill &amp; Melinda Gates Foundation that the grant under the existing grant agreement with Microchips will continue to be funded; Microchips having a specified minimum amount of adjusted cash, calculated in accordance with the terms of the merger agreement, and other customary closing conditions. The transaction is subject to thirds party consents including approval from Governmental authorities, subject to conversion of all the preferred stock of Microchips into common stock; resignation by the Directors and officers of Microchips. The transaction is approved by the Board of Daré Bioscience and Microchips Biotech. The transaction is expected to complete on November 22, 2019.
</t>
  </si>
  <si>
    <t>Polaris Venture Partners, Inc. (United States); Teva Pharmaceutical Industries Limited (NYSE:TEVA) (Israel)</t>
  </si>
  <si>
    <t>Nanning Department Store Co., Ltd. (SHSE:600712)</t>
  </si>
  <si>
    <t>SHSE:600712</t>
  </si>
  <si>
    <t>Nanning Futian Investment Co., Ltd.</t>
  </si>
  <si>
    <t>IQTR612335319</t>
  </si>
  <si>
    <t xml:space="preserve">Nanning Futian Investment Co., Ltd. signed a share transfer agreement to acquire 14.65% stake in Nanning Department Store Co., Ltd. (SHSE:600712) from Qian Hai Life Insurance Co., Ltd. for approximately CNY 710 million on April 25, 2019. Under the terms of transaction, Nanning Futian Investment Co., Ltd. will acquire 79.8 million shares for CNY 8.88 per share. Upon completion of the transaction, Nanning Futian Investment Co., Ltd. will hold 14.65% stake in Nanning Department Store Co., Ltd. 
</t>
  </si>
  <si>
    <t>Shenzhen Jintongyuan Energy Storage Technology Co., Ltd.</t>
  </si>
  <si>
    <t>Shenzhen Baiyu Jucheng Data Technology Co., Ltd.</t>
  </si>
  <si>
    <t>IQTR1892556681</t>
  </si>
  <si>
    <t>Shenzhen Baiyu Jucheng Data Technology Co., Ltd. has entered into a definitive share purchase agreement to acquire Shenzhen Jintongyuan Energy Storage Technology Co., Ltd. for CNY 750 million on August 21, 2024. Pursuant to the Agreement, BAIYU agrees to acquire 100% of the equity interest of Jintongyuan for a total cash consideration of CNY 750 million (approximate $105 million), payable in installments. The transaction contemplated by the Agreement has been approved by the Company's board of directors with the expected closing to occur in or around September 2024.</t>
  </si>
  <si>
    <t>Inland Container Depot Tumb (Vapi)</t>
  </si>
  <si>
    <t>Navkar Corporation Limited (NSEI:NAVKARCORP)</t>
  </si>
  <si>
    <t>IQTR1796902511</t>
  </si>
  <si>
    <t xml:space="preserve">Adani Logistics Limited signed a definitive agreement to acquire Inland Container Depot Tumb (Vapi) from Navkar Corporation Limited (BSE:539332) for an enterprise value of INR 8.35 billion on August 16, 2022. The consideration is subject to closing adjustment. The deal comprises acquisition of the operational ICD with capacity to handle 0.5 million TEUs. The turnover of the Business Undertaking as on last financial year ended March 31, 2022 was INR 4032.8 million. The deal is subject to customary regulatory and lender’s approvals and is expected to close in Q2 FY23.
</t>
  </si>
  <si>
    <t>Cennergi (Pty) Ltd</t>
  </si>
  <si>
    <t>Khopoli Investments Limited</t>
  </si>
  <si>
    <t>IQTR637279807</t>
  </si>
  <si>
    <t xml:space="preserve">Exxaro Resources Limited (JSE:EXX) executed share purchase agreement to acquire remaining 50% stake in Cennergi (Pty) Ltd from Khopoli Investments Limited for ZAR 1.6 billion on September 17, 2019. Consideration is subject to normal working capital and other adjustments. Khopoli Investments Limited will acquire 86 shares of Cennergi representing 50% stake. Post this transaction, Exxaro will have 100% ownership of Cennergi. The agreement will be subject to, amongst others, normal regulatory approvals customary for this type of transaction. As of December 4, 2019, Competition Tribunal of South Africa has unconditionally approved the deal. The agreement is likely to be completed by third quarter of financial year 2020. The proceeds from such sale would be re-invested by Khopoli Investments Limited in emerging areas where there is a huge growth opportunity. ABSA Bank acted as financial advisor for Tata Power, parent of Khopoli Investments.
</t>
  </si>
  <si>
    <t>Quanxinke Electronic Technology (Shenzhen) Co., Ltd./Upkeen Global Investments Limited/Fast Achieve</t>
  </si>
  <si>
    <t>Tecnon Electronics Co., Ltd. (SZSE:300650)</t>
  </si>
  <si>
    <t>Fortune Techgroup Co., Ltd.; Richlong Investment Development Limited; Upstar Silicon (HK) Limited; Shanghai Quanxin Gongchuang Enterprise Management Consulting Partnership Enterprise (Limited Partner; HK Jiahe Rongtong Investment Co., Limited; Zenith Legend Limited</t>
  </si>
  <si>
    <t>IQTR669301789</t>
  </si>
  <si>
    <t xml:space="preserve">Tecnon (Fujian) Commercial Lighting Co., Ltd (SZSE:300650) signed an agreement to acquire Quanxinke Electronic Technology (Shenzhen) Co., Ltd. and Upkeen Global Investments Limited and Fast Achieve Ventures Limited from Upstar Silicon (HK) Limited, Shanghai Quanxin Gongchuang Enterprise Management Consulting Partnership Enterprise (Limited Partnership), HK Jiahe Rongtong Investment Co., Limited, Richlong Investment Development Limited, Fortune Techgroup Co., Ltd. and Fortune Techgroup Co., Ltd. for CNY 750 million on May 22, 2020. Tecnon (Fujian) Commercial will acquire Quanxinke Electronic Technology (Shenzhen) Co., Ltd.’s 70% stake from Upstar Silicon (HK) Limited, 20% stake from Shanghai Quanxin Gongchuang Enterprise Management Consulting Partnership Enterprise (Limited Partnership) and 10% stake from HK Jiahe Rongtong Investment Co., Limited. Tecnon (Fujian) Commercial will acquire Upkeen Global Investments Limited’s 51% stake from Zenith Legend Limited and 49% stake from Fortune Techgroup Co., Ltd. Tecnon (Fujian) Commercial Lighting will acquire Fast Achieve Ventures Limited’s 51% stake from Richlong Investment Development Limited and 49% stake from Fortune Techgroup Co., Ltd. Target entities reported revenue of CNY 0.2 million, total assets of CNY 0.05 million, net assets of CNY 0.02 million, operating profit and net profit of CNY 0.01 million for the year ending, December 31, 2019.
The transaction is subject to approval of the shareholders of Tecnon (Fujian) Commercial Lighting, Shanghai Fortune Techgroup Co., Ltd.’s shareholders’ approval, the target companies’ internal decision-making authorities’ approval, the Fujian Provincial Development and Reform Commission’s Filing of Overseas Investment, the Fujian Provincial Department of Commerce’s Filing of Overseas Investment and the Foreign Exchange Registration Procedures for Overseas Direct Investment. The transaction has obtained directorate and shareholders’ approvals of all the sellers. The transaction has also been approved by the Board of Tecnon (Fujian) Commercial Lighting. Xu Jianhao, Ai Caichun, Zheng Hao and Wu Yihao of Tianfeng Securities Co., Ltd. acted as financial advisor, Huang Xiaoli and Yao Jiwei of Jun He Law Offices acted as legal advisor, Qi Liping, Chen Yunqing of RSM China Certified Public Accountants Co., Ltd. and Liu Jiansheng and Fang Li of Fujian Huaxing Certified Public Accountants Co., Ltd acted as accountants for Tecnon (Fujian) Commercial Lighting.
</t>
  </si>
  <si>
    <t>Fortune Techgroup Co., Ltd. (Hong Kong); HK Jiahe Rongtong Investment Co., Limited (Hong Kong); Richlong Investment Development Limited (China); Upstar Silicon (HK) Limited (Hong Kong); Zenith Legend Limited (British Virgin Islands)</t>
  </si>
  <si>
    <t>SZSE:300285</t>
  </si>
  <si>
    <t>IQTR1899635993</t>
  </si>
  <si>
    <t xml:space="preserve">Wang Hong agreed to acquire additional 5% stake in Shandong Sinocera Functional Material Co., Ltd. (SZSE:300285) from Zhang Xi for approximately CNY 740 million on September 27, 2024. Wang Hong will acquire 49.86 million shares at CNY 14.80 per share. The transaction is subject to approval by Shenzhen Stock Exchange.
</t>
  </si>
  <si>
    <t>Stoa Apartments In Downtown</t>
  </si>
  <si>
    <t>Holland Partner Group</t>
  </si>
  <si>
    <t>IQTR643728320</t>
  </si>
  <si>
    <t xml:space="preserve">Equity Residential (NYSE:EQR) acquired Stoa Apartments in Downtown from Holland Partner Group for approximately $110 million in July, 2019.
</t>
  </si>
  <si>
    <t>Flight Simulation Company B.V.</t>
  </si>
  <si>
    <t>IQTR695179867</t>
  </si>
  <si>
    <t xml:space="preserve">CAE Inc. (TSX:CAE) acquired Flight Simulation Company B.V. from HAL Investments B.V. for approximately $105.2 million on November 16, 2020. The enterprise value of Flight Simulation Company B.V. is $118.3 million (€100 million). The consideration paid is net of cash $105.2 million. The transaction is financed through the proceed from public offering of $300 million and private placements of $150 million of CAE Inc. shares. The transaction is consistent with CAE’s internal acquisition criteria and capital allocation priorities, similar to its other recent bolt-on acquisitions, and is expected to be accretive to earnings in its first full year.
</t>
  </si>
  <si>
    <t>IQTR1797580196</t>
  </si>
  <si>
    <t xml:space="preserve">SNDL Inc. (NasdaqCM:SNDL) entered into an arrangement agreement to acquire remaining 91.9% stake in The Valens Company Inc. (TSX:VLNS) for CAD 94.2 million on August 22, 2022. Under the terms of the Agreement, Valens' shareholders will receive, for each Valens Share, 0.3334 of a common share of SNDL. The combined company will operate as SNDL Inc., and Valens shareholders will own approximately 9.5% of the pro forma entity. The Agreement provides for, among other things, customary support and non-solicitation covenants from Valens, including customary "fiduciary out" provisions that allow Valens to accept a superior proposal in certain circumstances and a five-business day "right to match period" in favour of SNDL. The Agreement also provides for the payment of a termination fee of CAD 8 million payable to SNDL by Valens in the event the Transaction is terminated in certain specified circumstances.
The Transaction will be carried out by way of a court-approved plan of arrangement under the Canada Business Corporations Act. The implementation of the Transaction will be subject to the approval of at least two thirds of the Valens Shares entitled to be voted by Valens shareholders and the approval of a simple majority of the Valens Shares entitled to be voted by Valens shareholders, other than Valens shareholders required to be excluded under applicable laws, at a special meeting expected to be convened by Valens by the end of November 2022 (the "Meeting"), Shares to be issued pursuant to the Arrangement shall have been approved for listing on Nasdaq, and the receipt of applicable orders from the Ontario Superior Court of Justice and applicable regulatory approvals, including under the Competition Act (Canada) and the applicable provincial liquor and cannabis regulators. Valens' board of directors has unanimously approved the Transaction after receiving the unanimous recommendation of a special committee of Valens directors (the "Special Committee"). Valens' board of directors has unanimously resolved to recommend that the shareholders of Valens vote in favour of the Transaction. SNDL’s Board of Directors also unanimously approved the Transaction. All directors and executive officers of Valens have entered into voting support agreements with SNDL pursuant to which, among other things, the parties have agreed to vote their Valens Shares in favour of the Transaction. The shareholders meeting of Valens is scheduled on November 29, 2022. As of November 22, 2022, both Institutional Shareholder Services (“ISS”) and Glass Lewis &amp; Co. (“Glass Lewis”) have recommended that Valens shareholders (the “Valens Shareholders”) vote in favour of the arrangement. On November 29, 2022, shareholders of Valens approved the transaction. As of December 13, 2022, The Valens Company has been granted additional 180 calendar day grace period by Nasdaq to regain compliance with Minimum Bid Price rule. As a result of the extension, The Valens Company now has until June 12, 2023, to regain compliance with the Bid Price Requirement. The Ontario Superior Court of Justice (Commercial List) has granted a final order approving the transaction. The transaction is expected to close during January 2023. Together with incremental revenues from greater distribution of Valens products, it is estimated that the Transaction will deliver upwards of CAD 15 million of additional EBITDA on an annual run-rate basis through synergies and other strategic initiatives.
Cormark Securities Inc. has provided a fairness opinion to the Special Committee of Valens that, subject to the assumptions, limitations and qualifications set out in such fairness opinion, the consideration to be received by Valens shareholders pursuant to the Transaction is fair from a financial point of view to Valens' shareholders. ATB Capital Markets Inc. is acting as financial advisor to SNDL. Ranjeev Dhillon and Rami Chalabi of McCarthy Tétrault LLP acting as legal counsels to SNDL. Cormark Securities Inc. is acting as financial advisor and Donald Belovich of Stikeman Elliott LLP is acting as legal counsel to Valens. Laurel Hill Advisory Group, LLC acted as information agent with a service fee of $50,000 (CAD 67,869) and Computershare Investor Services Inc. acted transfer agent to Valens. Marcum LLP acted as accountant while Odyssey Trust Company acted as transfer agent to SNDL.
</t>
  </si>
  <si>
    <t>Svensk Hypotekspension AB</t>
  </si>
  <si>
    <t>IQTR570184890</t>
  </si>
  <si>
    <t xml:space="preserve">Nordax Bank AB (publ) signed an agreement to acquire Svensk Hypotekspension AB on June 7, 2018. The acquisition is subject to regulatory approvals. Carnegie Investment Bank AB (publ) acted as a financial advisor and Mannheimer Swartling Advokatbyrå AB acted as a legal advisor to Svensk Hypotekspension.
</t>
  </si>
  <si>
    <t>Campollo S.A.</t>
  </si>
  <si>
    <t>IQTR593549231</t>
  </si>
  <si>
    <t xml:space="preserve">Cargill, Incorporated acquired Campollo S.A. for COP 340 billion on November 30, 2018. Jorge Ivan Duque, general manager of Cargill’s Pollos Bucanero, will continue leading Cargill’s expanded poultry business in Colombia. Campollo has more than 2,500 employees, which will bring the number of total Cargill employees in Colombia to more than 7,500. Sergio Michelsen, Fernando Castillo, Susana Hidvegi, Ana Cortés, Luis Miguel Centanaro and Marcela Olarte of Brigard &amp; Urrutia S.A.S. acted as legal advisor to Cargill, Incorporated. Ana Cristina Jaramillo and Juan Manuel Ronderos of Norton Rose Fulbright US LLP acted legal advisor to Campollo S.A..
</t>
  </si>
  <si>
    <t>Sirius building in Sydney</t>
  </si>
  <si>
    <t>Sirius Developments Pty Ltd</t>
  </si>
  <si>
    <t>NSW State Government</t>
  </si>
  <si>
    <t>IQTR626290887</t>
  </si>
  <si>
    <t xml:space="preserve">Sirius Developments Pty Ltd acquired Sirius building in Sydney from New South Wales (State of) for AUD 150 million on June 28, 2019.
</t>
  </si>
  <si>
    <t>Castleton Technology Limited</t>
  </si>
  <si>
    <t>MRI Software Limited</t>
  </si>
  <si>
    <t>Marlborough Fund Managers Ltd.; Marlborough Unit Trusts - Marlborough UK Micro-Cap Growth Fund; Kestrel Partners LLP; Artemis Investment Management LLP; Marlborough No 2 OEIC - Marlborough Nano-Cap Growth Fund; Long Path Partners, LP</t>
  </si>
  <si>
    <t>IQTR663911269</t>
  </si>
  <si>
    <t xml:space="preserve">MRI Software Limited reached agreement to acquire Castleton Technology plc (AIM:CTP) from a group of shareholders for £77.6 million on April 15, 2020. Under the terms of the transaction, MRI Software Limited will pay £0.95 per share to acquire entire issued and to be issued ordinary share capital of Castleton Technology plc. MRI Software Limited has received support for the acquisition from Castleton Technology plc shareholders holding a total of 38.7 million Castleton Technology plc shares. Upon completion, Castleton Technology plc will make an application to the London Stock Exchange for the cancellation of the admission of the Castleton Technology plc shares to trading on AIM to take effect on or shortly after the effective date. The cash consideration will be financed by way of a USD-denominated credit agreement dated February 10, 2020 and made among, inter alios, MRI, MRI Intermediate Holdings II LLC, MRI Debt Merger Sub, LLC and Golub Capital Markets LLC as administrative agent and collateral agent; and an intra-group loan agreement between MRI and MRI Software Limited.
Upon completion, Castleton will continue as usual. The Non-Executive Directors intend to resign as Directors of Castleton Technology plc with effect from completion of the acquisition. Following the acquisition becoming effective, MRI Software Limited intends to review the management, governance and incentive structure of Castleton, forming part of MRI Software Limited’s post-effective date review. MRI Software Limited intends to maintain Castleton's existing corporate headquarters in Sutton Coldfield.
The transaction is subject to among other things, the requisite approvals of Castleton Technology plc’s shareholders, the requisite approval of Primary Health Properties’s shareholders, all statutory or regulatory obligations in any relevant jurisdiction having been complied, the court sanctioning the transaction, and approval by all appropriate third parties which are necessary. The transaction has been unanimously approved by the Board of Directors of both Castleton Technology plc and MRI Software Limited. As of May 26, 2020, transaction is approved by Commonwealth Treasurer of Australia. The court meeting and the general meeting of Castleton Technology plc shareholders will be held on May 26, 2020. On May 26, 2020, shareholders of Castleton Technology approved the acquisition. As of June 4, 2020, the Court has sanctioned the Scheme. As of May 26, 2020, transaction is expected to be complete on June 3, 2020.
Dominic Emery and Junya Iwamoto of Raymond James Financial International, Ltd. acted as financial advisor while David Holdsworth and Dipak Bhundia of Kirkland &amp; Ellis International LLP acted as legal advisor to MRI Software Limited. Jonny Franklin-Adams, Henrik Persson, Simon Hicks and Andrew Burdis of FinnCap Ltd. acted as financial advisor while DAC Beachcroft LLP acted as legal advisor to Castleton Technology plc. Osborne Clarke has advised Raymond James Financial International in the transaction.
</t>
  </si>
  <si>
    <t>Kestrel Partners LLP (United Kingdom); Long Path Partners, LP (United States); Marlborough No 2 OEIC - Marlborough Nano-Cap Growth Fund (United Kingdom); Marlborough Unit Trusts - Marlborough UK Micro-Cap Growth Fund (United Kingdom)</t>
  </si>
  <si>
    <t>Regional Specialist Staffing and Healthcare Businesses of Impellam Group plc</t>
  </si>
  <si>
    <t>Twenty 20 Capital</t>
  </si>
  <si>
    <t>IQTR1823694513</t>
  </si>
  <si>
    <t xml:space="preserve">Twenty 20 Capital entered into an agreement to acquire Regional Specialist Staffing and Healthcare Businesses from Impellam Group plc for £85 million on January 30, 2023. Twenty20 Capital will acquire the business for cash consideration of £85 million on a debt-free, cash-free, normalised working capital basis. Impellam expects the Transaction will complete in early March 2023. Thomas Bailey, Tim Richardson and Arthur Callaghan of Houlihan Lokey Capital, Inc. acted as financial advisor to Impellam Group plc. Canaccord Genuity Ltd acted as a broker in the deal. Thomas Bailey of Houlihan Lokey acted as Financial Adviser to Impellam. Canaccord Genuity Ltd acted as financial advisor to seller. Dahren Naidoo, Zoë Robertson and Michelle Wilkinson of Freeths LLP acted as legal advisor to Twenty 20 Capital. 
</t>
  </si>
  <si>
    <t>New Century Resources Corporation</t>
  </si>
  <si>
    <t>New Century Resources Corp.</t>
  </si>
  <si>
    <t>IQTR1682200118</t>
  </si>
  <si>
    <t xml:space="preserve">Emissions Zero Module, LLC executed a Letter of Intent to acquire New Century Resources Corporation (OTCPK:NCRE) in a reverse merger transaction on September 20, 2021. On November 19, 2021, Emissions Zero Module, LLC signed an agreement to acquire New Century Resources Corporation for approximately $110 million in a reverse merger transaction. Under the agreement, Emissions Zero Module, LLC shall issue 110.6955 million new shares. Under the agreement, New Century Resources Corporation will change its name to Colambda Technologies, Inc. The terms and condition of the Letter of Intent will remain confidential and subject to the completion of each entity's due diligence obligations and the completion of audited consolidated financial statements; and is subject to the majority approval of each Company's shareholders. Transaction is also subject to obtaining approval from Financial Industry Regulatory Authority. Transaction is also subject to obtaining approval from Board of Directors of each entity. The Board of Directors of New Century Resources Corporation has the opinion that transaction is fair and reasonable. Board of Directors and shareholders of New Century Resources Corporation, by written consent of 75.71% approved the Merger Agreement. If the closing date not occurred by February 28, 2022, transaction will be terminated. As of March 31, 2022, the parties have agreed in Amendment No.1 to the Merger Agreement to extend the date of obtaining approval of FINRA to May 6, 2022, and assuming such approval, allow for closing to be held at any time up to May 13, 2022.
</t>
  </si>
  <si>
    <t>Baylor Trucking, Inc.</t>
  </si>
  <si>
    <t>IQTR1802951875</t>
  </si>
  <si>
    <t>Werner Enterprises, Inc. (NasdaqGS:WERN) acquired Baylor Trucking Inc on October 1, 2022. Baylor achieved revenues of $81.5 million for the twelve months ended August 31, 2022. Baylor will operate as a standalone business unit within Werner, and their financial results will be reported in Werner’s One-Way Truckload unit within Truckload Transportation Services. Existing Baylor leadership including President Cari Baylor, drivers and non-driver associates will remain in place. Baylor brand will be retained. Koley Jessen P.C., L.L.O. served as legal counsel to Werner Enterprises. Ice Miller LLP served as legal counsel to Baylor Trucking.</t>
  </si>
  <si>
    <t>Enrich Investment Inc./Embedded City Limited</t>
  </si>
  <si>
    <t>Acer Incorporated (TWSE:2353)</t>
  </si>
  <si>
    <t>Mega Harvest International Limited; Argus Holdings Limited; Esquarre Capital Cayman Corporation Taiwan Branch</t>
  </si>
  <si>
    <t>IQTR1932330195</t>
  </si>
  <si>
    <t>Acer Incorporated (TWSE:2353) agreed to acquire Enrich Investment Inc./Embedded City Limited from Esquarre Capital Cayman Corporation Taiwan Branch, Argus Holdings Limited and Mega Harvest International Limited for TWD 3.4 billion on February 21, 2025. A cash consideration of TWD 3.45 billion will be paid by Acer Incorporated. As part of consideration, TWD 3.45 billion is paid towards assets of Enrich Investment Inc./Embedded City Limited. Acer Incorporated agreed to acquire remaining 25.648% stake in Enrich Investment Inc. and 100% stake in Embedded City Limited. Upon completion, Acer Incorporated will hold 100% stake in Enrich Investment Inc. and Embedded City Limited. Paul Lin of Evertrust CPA Firm acted as accountant for the transaction.</t>
  </si>
  <si>
    <t>Mega Harvest International Limited (British Virgin Islands)</t>
  </si>
  <si>
    <t>27 Retail Assets Comprising 51,408 Square Meters Across France</t>
  </si>
  <si>
    <t>Paref Gestion</t>
  </si>
  <si>
    <t>IQTR613031630</t>
  </si>
  <si>
    <t xml:space="preserve">La SCPI Novapierre 1, a fund of Paref Gestion acquired 27 retail assets comprising 51,408 square meters across France from Meyer Bergman Limited for €94 million on May 7, 2019. The acquisition was partly financed with a bank loan from HSBC, which maintained and adapted existing financing to provide a leverage effect in line with La SCPI Novapierre 1's long-term strategy. Laurent Schittenhelm, Jérémy Chiche, Jérémy Goldblum, Suzy Lasry, Adèle Durupt, Christine Daric and Yecine Nour of Franklin &amp; Associés acted as legal advisors to Paref Gestion.
</t>
  </si>
  <si>
    <t>U1ST SPORTS, S.A.</t>
  </si>
  <si>
    <t>The Gersh Agency, Inc.</t>
  </si>
  <si>
    <t>IQTR1911495270</t>
  </si>
  <si>
    <t xml:space="preserve">The Gersh Agency, Inc. acquired U1ST SPORTS, S.A. on November 20, 2024. U1ST SPORTS management team has reinvested a significant portion of their proceeds into Gersh. With this acquisition, Gersh doubles its size to over 600 employees and establishes a global footprint with 22 offices in 14 countries. Main Legal and CMS Albiñana &amp; Suárez de Lezo served as a legal advisor to You First. Michael Schwartz, Theodore Shaw and Dan Diorio of Houlihan Lokey served as the exclusive placement agents to Gersh, assisting the company in arranging, structuring, and negotiating the financing. Francisco Gómez and Lucía Martínez de la Escalera of clearwater acted as financial advisor for U1ST SPORTS. The acquisition of You First by The Gersh Agency, Inc. was supported by securing financing through a senior credit facility.
</t>
  </si>
  <si>
    <t>Aston Martin Lagonda Global Holdings plc (LSE:AML)</t>
  </si>
  <si>
    <t>LSE:AML</t>
  </si>
  <si>
    <t>Asmar Limited</t>
  </si>
  <si>
    <t>IQTR654414565</t>
  </si>
  <si>
    <t xml:space="preserve">An unknown buyer acquired 8.9% stake in Aston Martin Lagonda Global Holdings plc (LSE : AML) from Asmar Limited for £81.2 million on February 11, 2020. As part of the consideration, the buyer will pay £4 per share to acquire 20.3 million shares of Aston Martin Lagonda Global Holdings plc.
</t>
  </si>
  <si>
    <t>Commercial Building in Tokyo</t>
  </si>
  <si>
    <t>IQTR614909589</t>
  </si>
  <si>
    <t xml:space="preserve">Real Estate Capital Asia Partners V L.P., a fund managed by SC Capital Partners Pte Ltd. acquired a commercial building in Tokyo for approximately SGD 150 million in the two months preceding March 23, 2019. The purchase price for the 38,984 square metres property equated to $3,719 per square metre.
</t>
  </si>
  <si>
    <t>Brandon Park in Victoria</t>
  </si>
  <si>
    <t>Newmark Capital Limited</t>
  </si>
  <si>
    <t>Vicinity Centres (ASX:VCX); Telstra Super Pty Ltd.</t>
  </si>
  <si>
    <t>IQTR559535562</t>
  </si>
  <si>
    <t xml:space="preserve">Newmark Property Group Pty. Ltd. entered into an agreement to acquire Brandon Park in Victoria from Vicinity Centres (ASX:VCX) and Telstra Super Pty Ltd. for approximately AUD 140 million on April 18, 2018. Vicinity Centres and Telstra Super Pty Ltd. will sell 50% each through this transaction. The transaction is expected to settle at the end of the month. Simon Rooney of Jones Lang Lasalle Australia Pty Limited acted as broker in the transaction.
</t>
  </si>
  <si>
    <t>Investment Funds Direct Limited</t>
  </si>
  <si>
    <t>The Royal London Mutual Insurance Society Limited</t>
  </si>
  <si>
    <t>IQTR669388955</t>
  </si>
  <si>
    <t xml:space="preserve">M&amp;G plc (LSE:MNG) agreed to acquire Investment Funds Direct Limited from The Royal London Mutual Insurance Society Limited on May 27, 2020. The Investment Funds Direct Limited will be integrated into M&amp;G's business over time. Rob Regan, Chief Executive officer of Investment Funds Direct Limited will continue in his role. The deal is subject to regulatory approval. Financial Conduct Authority approved the change of control of Investment Funds Direct Limited. Pinsent Masons LLP acted as legal advisor and Fenchurch Advisory Partners LLP acted as financial advisor to The Royal London Mutual Insurance Society Limited. Harry Bacon, Roland Turnill, Jan Putnis, Mike Lane, Cathy Connolly, Padraig Cronin and Daniel Schaffer of Slaughter and May acted as legal advisors to M&amp;G plc. Transaction is expected to be completed on September 1, 2020.
</t>
  </si>
  <si>
    <t>Bell Kendall West</t>
  </si>
  <si>
    <t>Bell Partners Investment Manager, LLC</t>
  </si>
  <si>
    <t>IQTR1906217484</t>
  </si>
  <si>
    <t>Bell Partners Investment Manager, LLC acquired Bridges at Kendall Place Apartment Complex in Miami-Dade County from Stockbridge Capital Group, LLC for approximately $110 million on November 27, 2024. The Bridges at Kendall Place apartments in Miami-Dade County sold for $78.5 million. The price worked out to $344,298 per unit. The buyer assumed a $26.6 million mortgage with Prudential Insurance Co. of America. Bell Partners has renamed the complex Bell Kendall West.</t>
  </si>
  <si>
    <t>Polymathian Pty Ltd</t>
  </si>
  <si>
    <t>Sandvik AB (publ) (OM:SAND)</t>
  </si>
  <si>
    <t>IQTR1815067385</t>
  </si>
  <si>
    <t xml:space="preserve">Sandvik AB (publ) (OM:SAND) entered into an agreement to acquire Polymathian Pty Ltd for SEK 1.1 billion on November 12, 2022. Polymathian will be reported in Digital Mining Technologies, a division within business area Sandvik Mining and Rock Solutions. Polymathian will be a part of Business Unit Deswik and remain OEM (Original Equipment Manufacturer) agnostic. Polymathian's annual revenues per June 2022 were around SEK 100 million. The EBITA margin is approximately 40 percent and impact on Sandvik's earnings per share (excluding PPA) will be accretive. The transaction is expected to close during the first quarter of 2023. Lyndon Masters and Sara de Haan of DLA Piper Australia Pty Ltd acted as legal advisor to Polymathian Pty Ltd. and sell side PricewaterhouseCoopers Australia acted as accountant to  Polymathian Pty Ltd.
</t>
  </si>
  <si>
    <t>Two Class A Office Buildings Evolution and Itower, located in the São Paulo</t>
  </si>
  <si>
    <t>IQTR607756522</t>
  </si>
  <si>
    <t xml:space="preserve">Hemisfério Sul Investimentos S.A. acquired two class A office buildings Evolution and Itower, located in the São Paulo for BRL 400 million on March 12, 2019.
</t>
  </si>
  <si>
    <t>The Pinnacle Sunway in Selangor</t>
  </si>
  <si>
    <t>Sunway Pinnacle Sdn Bhd; Sunway Integrated Properties Sdn. Bhd.</t>
  </si>
  <si>
    <t>IQTR678174626</t>
  </si>
  <si>
    <t xml:space="preserve">Sunway Real Estate Investment Trust (KLSE:SUNREIT) entered into an agreement to acquire The Pinnacle Sunway in Selangor from Sunway Pinnacle Sdn Bhd and Sunway Integrated Properties Sdn. Bhd. for MYR 450 million on June 29, 2020. As part of the transaction, Sunway Real Estate Investment Trust acquires a piece of leasehold land from Sunway Integrated Properties Sdn. Bhd. and a 24-Storey Office Building from Sunway Pinnacle Sdn Bhd. Under the terms, the consideration of MYR 45 million of deposit paid upon execution of the agreement via Sunway REIT’s existing debt programme, which entails a 7-year MYR 3.0 billion commercial paper and the remaining balance of MYR 405 million is to be satisfied via cash proceeds to be raised from the proposed private placement. There are no contingent liabilities and/or guarantees to be assumed by the Trustee for the Proposed Acquisition. If the termination of this agreement is given by vendors then vendors must return all moneys received free of interest excluding the deposit which will be absolutely forfeited by the vendors. If the termination of this agreement is given by trustee on behalf of buyer, the vendors must return all moneys received including the deposit. If the trustee elects not to pursue the remedy of specific performance to compel the other party in default to complete the acquisition the vendors must pay an additional sum equivalent to 10% of the consideration.
This transaction is subject to approval of unitholders of Sunway Real Estate Investment, completion of proposed private placement, the approval of Bursa Securities and the vendors obtain the approval of the State Authority for the transfer of The Pinnacle Sunway. Transaction is expected to be completed in the 4th quarter of 2020. Transaction is accretive and expected to improve the earnings and the Distribution per unit to Unit holders and should contribute positively to the financials of Sunway REIT. The transaction is approved by shareholders of Sunway Real Estate Investment Trust. Rebecca Fatima Sta Maria of RHB Investment Bank Berhad and Tan Keng Lin and Law Kim Fatt of AmInvestment Bank Berhad acted as financial advisors to Sunway Real Estate Investment Trust. BDO acted as accountant to Sunway Real Estate Investment.
</t>
  </si>
  <si>
    <t>Sunway Integrated Properties Sdn. Bhd. (Malaysia); Sunway Pinnacle Sdn Bhd (Malaysia)</t>
  </si>
  <si>
    <t>500 Ocean, a 341-unit class A apartment in Boynton Beach</t>
  </si>
  <si>
    <t>IQTR1679048566</t>
  </si>
  <si>
    <t xml:space="preserve">Avanti Residential - Prairie View, LLC acquired 500 Ocean, a 341-unit class A apartment in Boynton Beach from LeCesse Development Corporation for approximately $110 million on August 23, 2021.
</t>
  </si>
  <si>
    <t>Property Grensen 5-7</t>
  </si>
  <si>
    <t>IQTR605420623</t>
  </si>
  <si>
    <t xml:space="preserve">A syndicate of investors structured by Clarksons Platou Real Estate acquired Property Grensen 5-7 from European Property Investors Special Opportunities 3, managed by Tristan Capital Partners Holdings Ltd, for NOK 900 million on March 1, 2019.
</t>
  </si>
  <si>
    <t>Jiangyin Jianghua Microelectronics Materials Co., Ltd (SHSE:603078)</t>
  </si>
  <si>
    <t>SHSE:603078</t>
  </si>
  <si>
    <t>Zibo Xingheng Tusong Holdings Co., Ltd</t>
  </si>
  <si>
    <t>Zhenjiang Jiehua Investment Co., Ltd.</t>
  </si>
  <si>
    <t>IQTR1759087987</t>
  </si>
  <si>
    <t xml:space="preserve">Zibo Xingheng Tusong Holdings Co., Ltd) signed a Share Transfer Agreement agreeing to acquire 11.5% stake in Jiangyin Jianghua Microelectronics Materials Co., Ltd (SHSE:603078) from Yin Fuhua, Ji Wenqing, and Zhenjiang Jiehua Investment Co., Ltd. for approximately CNY 670 million on November 18, 2021. Under terms of transaction, Zibo Xingheng will acquire 22,448,620 shares at CNY 29.88 per share. Yin Fuhua will transfer 12,650,008 shares, 6.455% stake, Ji Wenqing will transfer 3,919,445 shares, 2% stake, and Zhenjiang Jiehua Investment Co., Ltd. will transfer 5,879,167 shares, 3% stake.
</t>
  </si>
  <si>
    <t>Chunhua Zhonglue Wind Power Co., Ltd.</t>
  </si>
  <si>
    <t>Guizhou Jinyuan Weining Energy Co.</t>
  </si>
  <si>
    <t>Zhejiang Zhonglue New Energy Technology Co., Ltd.</t>
  </si>
  <si>
    <t>IQTR716304843</t>
  </si>
  <si>
    <t xml:space="preserve">Spic Guizhou Jinyuan Weining Energy Co.,Ltd. agreed to acquire 70% stake in Chunhua Zhonglue Wind Power Co., Ltd. from Zhejiang Zhonglue New Energy Technology Co., Ltd. in May 2020. On March 15, 2021, Spic Guizhou Jinyuan Weining Energy Co.,Ltd. signed the Equity Transfer Agreement to acquire 70% stake in Chunhua Zhonglue Wind Power Co., Ltd. from Zhejiang Zhonglue New Energy Technology Co., Ltd for approximately CNY 680 million. Jinyuan Weining will acquire a 70% equity interest in Chunhua Zhonglu held by Zhejiang Zhonglue, and the equity consideration will be traded at 70% of the conclusion value of the "Asset Appraisal Report" filed by StatePower Investment Corporation Limited at CNY 9513500. This equity transfer is a debt-based equity transfer, and the temporary estimated amount of debt is CNY 676,350,000. The total amount of the above-mentioned debt is subject to the amount determined in the delivery audit report. The total transaction amount is CNY 683,009,500. After the "Equity Transfer Agreement" comes into effect, Zhejiang Zhonglue will cooperate with Jinyuan Weining to complete the transfer of control rights to Chunhua Zhonglue and wind power projects. As of March 15, 2021, Zhejiang Zhonglue New Energy Technology Co., Ltd. received the first payment of CNY 3,364,375 for equity in Chunhua Zhonglue Wind Power Co. Under the terms, Jinyuan Weining is to acquire a 70% equity interest in Chunhua Zhonglue held by Zhejiang Zhonglue, and Hunan Changgao New Energy Power Co., Ltd., parent of Zhejiang Zhonglue New Energy Technology, is to acquire a 30% equity interest in Chunhua Zhonglue. After the full capacity of the project is put into production for one year and after the agreed conditions are met, Changgao New Energy can transfer a 30% stake in Chunhua Zhonglue Wind Power, and Jinyuan Weining enjoys the right of first refusal under the same conditions. In a related transaction, Shaanxi Jinyuan New Energy Co., Ltd. entered into an agreement to acquire Shenmu Shunli New Energy Co., Ltd. from Xingtai Gaosheng New Energy Power Co., Ltd.
As at September 30, 2020, Chunhua Zhonglue Wind Power had total assets of CNY 117.03 million and net liabilities of CNY 9.61 million. On March 15, 2021, the tenth meeting of the fifth Board of Directors of the company reviewed and approved the proposal. The above-mentioned proposal has been submitted to the company's general meeting of shareholders and can only be implemented after the approval of the general meeting of shareholders.
</t>
  </si>
  <si>
    <t>TeleQuality Communications LLC</t>
  </si>
  <si>
    <t>Education Networks of America, Inc.</t>
  </si>
  <si>
    <t>IQTR550039879</t>
  </si>
  <si>
    <t xml:space="preserve">Education Networks of America, Inc. acquired Telequality Communications, Inc. for approximately $110 million on January 18, 2018. The consideration includes cash, equity in Education Networks of America's parent company and a promissory note. TeleQuality will operate as a stand-alone subsidiary of Education Networks of America. Tim Koxlien will continue as TeleQuality Chief Executive Officer. The merged companies will have more than 250 employees. The combined company will maintain its offices in Texas and Nashville.
</t>
  </si>
  <si>
    <t>LaserGen, Inc.</t>
  </si>
  <si>
    <t>North Texas Regional Center of Innovation and Commercialization</t>
  </si>
  <si>
    <t>IQTR555700637</t>
  </si>
  <si>
    <t xml:space="preserve">Agilent Technologies, Inc. (NYSE:A) exercised an option to acquire remaining 52% stake in LaserGen, Inc. for approximately $110 million on February 23, 2018. Agilent Technologies, Inc. signed a definitive agreement to acquire remaining 52% stake in LaserGen, Inc. for $105 million on April 3, 2018. Agilent Technologies, Inc. currently holds 48% stake in LaserGen, Inc. The completion of the transaction is contingent on executing the merger agreement, certain closing conditions and regulatory approval. On May 3, 2018,  the transaction received  the FTC approval.
</t>
  </si>
  <si>
    <t>Spinal Kinetics LLC</t>
  </si>
  <si>
    <t>Orthofix Spinal Implants Inc.</t>
  </si>
  <si>
    <t>HLM Venture Partners; Westech Investment Advisors, LLC; Scale Management, L.L.C.; De Novo Ventures; Lumira Capital Investment Management Inc.; SV Health Investors, LLC</t>
  </si>
  <si>
    <t>IQTR556228663</t>
  </si>
  <si>
    <t xml:space="preserve">Blackstone Medical, Inc. entered into a definitive merger agreement to acquire Spinal Kinetics, Inc. for approximately $110 million on March 15, 2018. The consideration involves payment of $45 million in cash at closing which is subject to certain adjustments, of which $4.5 million will be held in escrow to fund indemnification obligations payable during the first two years after closing. The consideration also involves milestone payments of up to $60 million in cash which includes payment of up to $15 million if the U.S. Food and Drug Administration grants market clears or approves of Spinal Kinetics’ M6-C artificial cervical disc and revenue-based milestone payments of up to $45 million in connection with future sales of the M6-C artificial cervical disc and the M6-L artificial lumbar disc., with twelve-month sales targets of $30 million and $50 million. At the effective time, (i) each share of common stock that is issued and outstanding immediately prior to the effective time and (ii) each share of preferred stock that is issued and outstanding immediately prior to the effective time, in each case, other than (A) cancelled shares, (B) Redeemed Series D shares and (C) dissenting shares, shall receive the applicable portion of the closing merger consideration of $40.5 million. Each convertible note that remains outstanding immediately prior to the effective time shall either (i) be included in the debt pay-off amount and be redeemed or repaid (as the case may be) on the closing date. All stock options shall be cancelled and warrants will be terminated and no payment will be made to option and warrant holders. The consideration is subject to certain adjustments. Orthofix International N.V. (NasdaqGS:OFIX), parent company of Blackstone Medical expects to make the closing payments from cash on hand or available borrowing capacity. Post-acquisition, Spinal Kinetics will operate as a wholly owned subsidiary of Blackstone Medical. Spinal Kinetics will pay a maximum termination fee of $2.5 million to Blackstone Medical in certain circumstances if the transaction gets terminated. In certain other circumstances, Spinal Kinetics will pay a termination fee of $1.1 million to Blackstone Medical.
The directors and officers of Blackstone Medical immediately prior to the effective time shall be the initial directors and officers of Spinal Kinetics. The transaction is subject to regulatory approval, redemption of Series D preferred stock, termination of warrants, execution of employment agreements, resignation of each of the directors and officers of Spinal Kinetics, execution of escrow agreement, any required waiting period under the HSR Act shall have expired or been terminated and any required clearances under any applicable Foreign Competition Laws shall have been obtained and other certain customary conditions. The transaction has been unanimously approved by the Board of Directors of Spinal Kinetics and has also been approved by the Board of Directors of Blackstone Medical. The Board of Directors of Spinal Kinetics has recommended that the stockholders adopt this agreement and approve the merger. The transaction received approval of Spinal Kinetics’ shareholders promptly following the parties entering into the merger agreement. The holders of common stock and preferred stock holding approximately (i) 75.3% of the voting power of the outstanding shares of Series C preferred stock and common stock, voting as a single class on an as-if converted basis, (ii) 77% of the voting power of the outstanding shares of preferred stock, voting on a combined and as-if converted basis, and (iii) 70% of the voting power of the outstanding shares of common stock, voting as a class, have delivered duly executed Stockholder Consents and Agreements. The transaction is anticipated to close in the second quarter of 2018. The proceeds from this transaction will be used to pay off all of the debt obligations of Orthofix International N.V., the parent company of Blackstone Medical, Inc. Additionally, all warrants and preferred stock obligations will be settled as part of this transaction. Orthofix expects the transaction to be slightly accretive to the Company’s non-GAAP diluted earnings per share and adjusted EBITDA within 12 months of PMA approval in the U.S. and further accretive thereafter. Orthofix also expects the acquisition to not only add revenue in 2018, but also increase its organic revenue growth rate in 2019 and beyond. 
Canaccord Genuity Inc. acted as financial advisor and Scott K. Murano of Wilson Sonsini Goodrich &amp; Rosati, Professional Corporation acted as legal advisor to Spinal Kinetics. JPMorgan Chase Bank, N.A. is acting as escrow agent in the transaction. Joseph E. Gilligan and Brian C. O’Fahey of Hogan Lovells US LLP acted as legal advisors to Blackstone Medical. Shareholder Representative Services LLC acted as Equityholders’ Representative of Spinal Kinetics.
</t>
  </si>
  <si>
    <t>Lumira Capital Investment Management Inc. (Canada); SV Health Investors, LLC (United States); Westech Investment Advisors, LLC (United States)</t>
  </si>
  <si>
    <t>Phoebe Photovoltaic Solar Project of Longroad Energy Partners, LLC</t>
  </si>
  <si>
    <t>IQTR572861889</t>
  </si>
  <si>
    <t xml:space="preserve">Innergex Renewable Energy Inc. (TSX:INE) acquired Phoebe photovoltaic solar project in West Texas from Longroad Energy Partners, LLC for $110 million on July 2, 2018. The project will be operated by the panel manufacturer under a 5-year operation and maintenance contract. Eli Katz and David Kurzweil of Latham &amp; Watkins acted as legal advisor to Innergex Renewable Energy Inc.
</t>
  </si>
  <si>
    <t>Cloud Lending Inc.</t>
  </si>
  <si>
    <t>EPIC Ventures; Green Visor Capital Management Company, LLC; ABN AMRO Ventures</t>
  </si>
  <si>
    <t>IQTR576773639</t>
  </si>
  <si>
    <t xml:space="preserve">Q2 Software, Inc. entered into an agreement to acquire Cloud Lending Inc. from Green Visor Capital Management Company, LLC, ABN AMRO Group N.V., Investment Arm, EPIC Ventures and others for approximately $110 million on August 6, 2018. The consideration involves payment of $105 million for outstanding shares and convertible preferred stock of Cloud Lending, subject to working capital adjustments and other customary adjustments at closing, plus potential additional consideration that may become payable at certain measurement dates in the future upon the achievement by the acquired business of certain financial metrics on such dates, and a portion of total consideration $105 million i.e. $10.5 million is to be kept in escrow to secure certain post-closing indemnification obligations. Post-acquisition, Cloud Lending will operate as a wholly owned subsidiary of Q2 Software.
The transaction is subject to stockholder approval, approval by government bodies, and execution of employment agreement, Dissenters’ Rights and other customary closing conditions. The transaction has been approved by the boards of directors of both Q2 and Cloud Lending. The transaction is currently expected to occur in the fourth quarter of 2018. Steven Tonsfeldt of Cooley LLP acted as legal advisor to Cloud Lending, and John J. Gilluly III of DLA Piper LLP (US) acted as legal advisor to Q2 Software, Inc. JP Morgan Chase acted as escrow agent and paying agent in the transaction.
</t>
  </si>
  <si>
    <t>WTOL in Toledo and KWES in Odessa-Midland of Gray Television, Inc.</t>
  </si>
  <si>
    <t>IQTR578207190</t>
  </si>
  <si>
    <t xml:space="preserve">TEGNA Inc. (NYSE:TGNA) entered into a definitive agreement to acquire WTOL in Toledo and KWES in Odessa-Midland of Gray Television, Inc. (NYSE:GTN) for approximately $110 million on August 20, 2018. The consideration will be paid in cash. In related transactions, Lockwood Broadcasting, Inc. has agreed to purchase WTNZ in the Knoxville market, WFXG in the Augusta market, WPGX in the Panama City market and WDFX in the Dothan market and The E.W. Scripps Company has agreed to purchase KXXV/KRHD in the Waco market and WTXL in the Tallahassee market from Gray Television. Following consummation of the transactions, the divested stations will operate independently of Gray and under the full control of their new owners. TEGNA will finance the transaction through the use of available cash and borrowing under its existing credit facility.
TEGNA’s agreement to acquire WTOL and KWES is contingent on the close of the Gray-Raycom merger. It is also subject to customary regulatory approvals and closing conditions. The transaction will close concurrently with the closing of the Gray-Raycom merger, which Gray anticipates will occur in the fourth quarter of 2018. TEGNA expects the transaction to be accretive to EPS in less than a year after close and immediately accretive to free cash flow. The transaction will have no material impact on TEGNA’s leverage. Wells Fargo Securities, LLC acted as the financial advisor and Cooley LLP acted as the legal advisor for Gray Television.
</t>
  </si>
  <si>
    <t>Undeveloped Acreage in Lower 48 Segment</t>
  </si>
  <si>
    <t>IQTR578353442</t>
  </si>
  <si>
    <t xml:space="preserve">An unknown buyer acquired undeveloped acreage in Lower 48 Segment from ConocoPhillips (NYSE:COP) for approximately $110 million in the second quarter of 2018.
</t>
  </si>
  <si>
    <t>CMA CGM Logistics SA</t>
  </si>
  <si>
    <t>IQTR588690047</t>
  </si>
  <si>
    <t xml:space="preserve">Ceva Logistics AG (SWX:CEVA) agreed in principle to acquire CMA CGM Logistics SA from CMA CGM S.A. for approximately $110 million on October 25, 2018. Ceva Logistics AG (SWX:CEVA) signed an agreement to acquire CMA CGM Logistics SA from CMA CGM S.A. on December 31, 2018. The purchase consideration will be paid in cash on a cash and debt free basis. In a related transaction, CMA CGM S.A. has launched a tender offer to acquire Ceva Logistics on October 25, 2018. Post the transaction, CMA CGM Logistics into CEVA freight management business line. The transaction is subject to regulatory approvals, confirmatory due diligence and legally required consultation processes and subject to the completion of the PTO. The transaction is expected to close in the second quarter of 2019. Morgan Stanley acted as financial advisor to CEVA Logistics. SG CIB acted as financial advisor to CMA CGM. BNP Paribas acted as financial advisor to CMA CGM. Dieter Dubs, Michael Trippel, Fabienne Perlini-Frehner, Silvio Grunder, Antonio Calvo, Arnaud Philippe, Alexander von Jeinsen, Nina Sauerwein, Diana Bellido Gomes, Valentina Eichin, Frédéric Mancosu and Jonas Bornhauser of Bär &amp; Karrer Ltd. acted as legal advisor to CEVA Logistics.
</t>
  </si>
  <si>
    <t>Ceterix Orthopaedics, Inc.</t>
  </si>
  <si>
    <t>Versant Venture Management, LLC; Novo Holdings A/S</t>
  </si>
  <si>
    <t>IQTR595491229</t>
  </si>
  <si>
    <t xml:space="preserve">Smith &amp; Nephew plc (LSE:SN.) agreed to acquire Ceterix Orthopaedics from Versant Venture Management, LLC and others for approximately $110 million on December 18, 2018. Smith &amp; Nephew will pay initial cash consideration of $50 million and up to a further $55 million over the next five years, contingent on financial performance. The acquisition will be financed from existing cash and debt facilities. The transaction is subject to the satisfaction of customary conditions and is expected to close in early 2019. J.P. Morgan acted as financial advisor to Ceterix Orthopaedics. Ken Boehner and Scott Voelker of Jones Day acted as legal advisor to Smith &amp; Nephew plc. Wilson Sonsini Goodrich &amp; Rosati, P.C. acted as legal advisor to Ceterix Orthopaedics.
</t>
  </si>
  <si>
    <t>Heritage Bancorporation Inc./Providence Bank</t>
  </si>
  <si>
    <t>Heritage Southeast Bancorporation, Inc.; Heritage Southeast Bank</t>
  </si>
  <si>
    <t>IQTR595794850</t>
  </si>
  <si>
    <t xml:space="preserve">CCF Holding Company (OTCPK:CCFH) (‘CCFH’) and Heritage Bank (Jonesboro, GA) signed a definitive agreement to acquire Heritage Bancorporation Inc. (‘HBI’) and Providence Bank (‘Providence’) for approximately $110 million on December 20, 2018. HBI will merge with CCF and Providence will merge with Heritage Bank. Under the terms of the business combination agreement, HBI shareholders will receive as consideration 0.9504 of a share of CCF common stock for each outstanding share of HBI common stock and Providence shareholders will receive 0.1225 of a share of CCF common stock for each outstanding share of Providence common stock. Each outstanding option to purchase shares of HBI common stock or Providence common stock will be assumed by CCFH and become an option to purchase shares of CCFH common stock, with the exercise price and number of shares underlying the option being adjusted to reflect the respective exchange ratios. Following the combination, current equity holders of CCFH will own an approximately 44% stake in the consolidated entity while current shareholders of HBI and Providence will own approximately 49% and 7%, respectively. Following the closing of this transaction, Providence and the subsidiary banks of each of CCFH and HBI will each be a wholly-owned subsidiary of the combined entity which plans to change its name to Heritage Southeast Bancorporation Inc. (‘HSBI’). Providence and the subsidiary banks of each of CCFH and HBI will merge, and the combined bank will be renamed Heritage Southeast Bank. The combined bank will continue to operate under the “Providence,” “Heritage Bank” and “The Heritage Bank” brand names, with their existing executive management teams, in their traditional markets of Alpharetta, South Atlanta and South Georgia/Northeast Florida, respectively.
Leonard A. Moreland, President and Chief Executive Officer (‘CEO’) of CCFH, will continue as the CEO of HSBI. Brian Smith will serve as President and Chief Operating Officer of HSBI, and Brad Serff will serve as Executive Vice President of HSBI. The board of directors of HSBI will consist of Kenneth R. Lehman, who is anticipated to serve as Chairman, two individuals designated by each of CCFH, HBI and Providence, and two additional independent directors, one of whom is anticipated to be John Presley. The business combination agreement has been approved by the boards of directors of each of CCFH, HBI and Providence. Completion of the transaction is subject to customary closing conditions, including receipt of required regulatory approvals and approval by shareholders of each of CCFH, HBI and Providence. The transaction is expected to close in the third quarter of 2019. As of August 15, 2019, the regulatory and shareholder approvals were received and the transaction is expected to close on September 1, 2019. The transaction is expected to be earnings accretive.
Sandler O’Neill + Partners LP acted as an independent financial advisor to the special committees of the boards of directors of each of the parties in connection with the business combination. FIG Partners provided a fairness opinion and John Jennings of Nelson Mullins Riley and Scarborough LLP served as legal advisor to CCFH in the transaction. Bill Herrell of The Burke Group LLC provided a fairness opinion and Robert Klingler of Bryan Cave Leighton Paisner LLP served as legal advisor to HBI in the transaction. Hovde Group LLC provided a fairness opinion and Jonathan Hightower of Bryan Cave Leighton Paisner LLP served as legal advisor to Providence in the transaction. RP Financial acted as third party due diligence provider.
</t>
  </si>
  <si>
    <t>Valuepenguin Inc.</t>
  </si>
  <si>
    <t>IQTR595845506</t>
  </si>
  <si>
    <t xml:space="preserve">LendingTree, LLC entered into an agreement to acquire ValuePenguin.com from Jonathan Wu, Vincent Wu, Brian Quinn and YueTing Pen for approximately $110 million on December 20, 2018. The consideration is subject to customary adjustments. LendingTree intends to fund the acquisition through cash on hand and by drawing on its existing credit agreement. For the nine months ended September 30, 2018, ValuePenguin reported approximately $12.5 million in revenue and $9 million in adjusted EBITDA. Post completion, ValuePenguin team will join LendingTree. The transaction is subject to customary closing conditions and is expected to close in the first quarter of 2019. LendingTree expects the acquisition to be immediately accretive to 2019 adjusted earnings per share. Vista Point Advisors, LLC acted as the exclusive financial advisor to ValuePenguin in the transaction. James P. Dougherty, D. Michael Murray and Candice Moore of Jones Day acted as legal advisor to LendingTree, Inc. John Cook of Orrick, Herrington &amp; Sutcliffe LLP acted as legal advisor to ValuePenguin in the transaction. Fifth Third Bank, N. A acted as escrow agent in the transaction.
</t>
  </si>
  <si>
    <t>Allegorithmic SAS</t>
  </si>
  <si>
    <t>IQTR599395158</t>
  </si>
  <si>
    <t xml:space="preserve">Adobe Inc. (NasdaqGS:ADBE) acquired remaining stake in Allegorithmic SAS for approximately €92.2 ($105) million on January 23, 2019. Post acquisition, Allegorithmic's Substance 3D design tools will be combined with Adobe's Creative Cloud's imaging. Allegorithmic generated sales of €18 million in 2018. Allegorithmic Chief Executive Officer and founder, Sebastien Deguy will take a leadership role in Adobe as Vice President, 3D and Immersive. Laurence Masseran, Bijan Eghbal, Karen Disdier-Mikus , Jonathan Rofé, Laurent Asquin and Marine Petot of DLA Piper acted as legal advisors for Adobe. Judith Raoul-Bardy and Jérôme Delaurière of Gibson, Dunn &amp; Crutcher LLP acted as legal advisors and Sébastien Chabre of Transaction &amp; Cie acted as financial advisor for sellers.
</t>
  </si>
  <si>
    <t>1,800 Net Acres in New Mexico</t>
  </si>
  <si>
    <t>IQTR603950487</t>
  </si>
  <si>
    <t xml:space="preserve">Marathon Oil Corporation (NYSE:MRO) acquired 1,800 Net Acres in New Mexico from Bureau of Land Management for approximately $110 million during the third quarter of 2018. These bolt- on leases include an attractive 12.5 percent royalty interest and a 10- year term, and are synergistic with the Marathon Oil Corporation's existing footprint in the play.
</t>
  </si>
  <si>
    <t>East Jefferson General Hospital, Inc.</t>
  </si>
  <si>
    <t>Louisiana Childrens Medical Center, Inc.</t>
  </si>
  <si>
    <t>IQTR618926958</t>
  </si>
  <si>
    <t xml:space="preserve">Louisiana Childrens Medical Center, Inc. signed a memorandum of understanding to acquire East Jefferson General Hospital, Inc. for $105 million on June 4, 2019. As per the transaction, LCMC Health guaranteed to pay $90 million and $15 million for performance-based payments. East Jefferson General Hospital would maintain its current name and culture and would become a part of the LCMC Health family, joining Children’s Hospital New Orleans, New Orleans East Hospital, Touro, University Medical Center New Orleans and West Jefferson Medical Center. Jefferson Parish Council has unanimously approved the agreement. The Boards of Trustees of both the companies approved the transaction. The acquisition will be finalized pending a public vote by residents of the East Bank of Jefferson Parish with a target date of May 9, 2020. The transaction is expected to close by late summers 2020.
</t>
  </si>
  <si>
    <t>Winchester &amp; Western Railroad Company, Inc.</t>
  </si>
  <si>
    <t>OmniTRAX, Inc.</t>
  </si>
  <si>
    <t>IQTR631004080</t>
  </si>
  <si>
    <t xml:space="preserve">OmniTRAX, Inc. signed a definitive agreement to acquire Winchester &amp; Western Railroad Company, Inc. from Covia Holdings Corporation (NYSE:CVIA) for approximately $110 million on July 25, 2019. The consideration will be paid in cash and is subject to certain adjustments. As part of the transaction, OmniTRAX will assume ownership of approximately 470 railcars which the W&amp;W currently owns.
The transaction is subject to customary closing conditions, including Surface Transportation Board review, regulatory and third-party approvals and delivery of duly executed and authorized counterparts of the ancillary agreements (comprising Covia commercial agreements and transition services agreement). The transaction has been unanimously approved by Board of Directors of Covia Holdings Corporation. The transaction is expected to close in the third quarter of 2019. BMO Capital Markets Corp. is serving as financial advisor and Margaret D. Farrell of Hinckley, Allen &amp; Snyder LLP is serving as legal advisor to Covia.
</t>
  </si>
  <si>
    <t>AVA Stamford</t>
  </si>
  <si>
    <t>IQTR631444802</t>
  </si>
  <si>
    <t xml:space="preserve">Pacific Urban Residential acquired AVA Stamford from AvalonBay Communities, Inc. (NYSE:AVB) for approximately $110 million on July 29, 2019. Pacific Urban Residential Upon closing, it's investment in the three properties will total $275 million. Jose Cruz, Stephen Simonelli, Kevin O’Hearn, Andrew Scandalios, Michael Oliver, Mark Mahasky and Grace Braverman of Jones Lang LaSalle acted as real estate advisor to AvalonBay Communities in the transaction. Holliday Fenoglio Fowler LP secured the deal.
</t>
  </si>
  <si>
    <t>Prado Berkeley Multifamily Portfolio</t>
  </si>
  <si>
    <t>Ballast Investments; Rev Projects LLC</t>
  </si>
  <si>
    <t>IQTR636732665</t>
  </si>
  <si>
    <t xml:space="preserve">Rev Projects and Ballast Investments acquired Prado Berkeley Multifamily Portfolio for approximately $110 million on September 11, 2019. The portfolio also included more than 37,000 square feet of commercial space. Rev Projects acquisition included The Carlton, 2340 Telegraph Avenue. Ballast Investments acquisitions included 2520 College Avenue, The Granada, 2510 Bancroft Way, Cambridge Apartments, 2500 Durant Avenue. Colliers International’s Brandon Geraldo and Ryan Wagner represented both the buyer and seller.
</t>
  </si>
  <si>
    <t>B2B Business of Uxin Limited</t>
  </si>
  <si>
    <t>Uxin Limited (NasdaqGS:UXIN)</t>
  </si>
  <si>
    <t>IQTR660383598</t>
  </si>
  <si>
    <t xml:space="preserve">58.com Inc. (NYSE:WUBA) signed a definitive agreement to acquire B2B Business of Uxin Limited for approximately $110 on March 24, 2020. As of April 29, 2020, Uxin Limited received $75 million. The transaction is subject to the review of the transferred assets following the completion of the transaction. The transactions contemplated under the definitive agreements are subject to customary closing conditions, and are currently expected to close by the first half of 2020.
</t>
  </si>
  <si>
    <t>Two Office Buildings At 3330 And 3412 Hillview Avenue, Greater Stanford</t>
  </si>
  <si>
    <t>IQTR665756895</t>
  </si>
  <si>
    <t xml:space="preserve">Alexandria Real Estate Equities, Inc. (NYSE:ARE) acquired two office buildings at 3330 and 3412 Hillview Avenue, Greater Stanford for approximately $110 million on February 5, 2020.
</t>
  </si>
  <si>
    <t>Strategic Hospitality Holding Limited/Strategic Hospitality Holding 2 Limited</t>
  </si>
  <si>
    <t>Lt Rubicon Limited</t>
  </si>
  <si>
    <t>Strategic Hospitality Extendable Freehold and Leasehold REIT</t>
  </si>
  <si>
    <t>IQTR668073443</t>
  </si>
  <si>
    <t xml:space="preserve">LT Rubicon Limited agreed to acquire Strategic Hospitality Holding Limited and Strategic Hospitality Holding 2 Limited from Strategic Hospitality Extendable Freehold and Leasehold Real Estate Investment Trust (SET:SHREIT) for approximately $120 million on May 14, 2020. As of September 24, 2020, LT Rubicon Limited revised the consideration price to approximately $110 million. The LT Rubicon Limited will seek partial funding for the transaction from Deutsche Bank through a lending facility, which is still subject to the bank’s conditions and consideration.
The deal is subject to approval from Strategic Hospitality Extendable Freehold and Leasehold Real Estate Investment Trust's shareholders' extraordinary general meeting which is to be held on June 25, 2020. The transaction was approved by the Board of Directors of Strategic Hospitality Extendable Freehold and Leasehold Real Estate Investment Trust in the board meeting. As on June 25, 2020, the shareholders of Strategic Hospitality Extendable Freehold and Leasehold Real Estate Investment Trust disapproved the deal. Although the matter was approved by a majority vote of the meeting of 72.8404%, the total vote was still less than three-fourths of all trust units of unit holders of Strategic Hospitality Extendable Freehold and Leasehold Real Estate Investment Trust attending the meeting and having the right to vote. Therefore, the vote was not sufficient to approve the deal.
As of September 23, 2020, the Board of Directors of Strategic Hospitality Extendable Freehold and Leasehold Real Estate Investment Trust approved the offer following revision of the offer. The proceeds of the transaction to repay accrued liabilities and unpaid expenses which are outstanding at Strategic Hospitality Extendable Freehold and Leasehold Real Estate Investment, Strategic Hospitality Holding and Strategic Hospitality Holding 2, including the senior loan, service fees owed to service providers, fees owed to the Strategic Hospitality Extendable Freehold and Leasehold and the Trustee and fees reserve for Strategic Hospitality Extendable Freehold and Leasehold liquidation process.
As of November 2, 2020 the shareholders of Strategic Hospitality Extendable Freehold and Leasehold Real Estate Investment Trust disapproved the deal. Although the matter was approved by a majority vote of the meeting of 62.7453%, the total vote was still less than three-fourths of all trust units of unit holders of Strategic Hospitality Extendable Freehold and Leasehold Real Estate Investment Trust attending the meeting and having the right to vote. Therefore, the vote was not sufficient to approve the deal. Asset Pro Management Company Limited acted as financial advisor to Strategic Hospitality Extendable Freehold and Leasehold Real Estate Investment Trust. Stephen Jaggs and Anchalee Limviriyalers of Allen &amp; Overy (Thailand) Co., Ltd. acted as legal advisors to LT Rubicon Limited.
</t>
  </si>
  <si>
    <t>57 Title Offices in the States of Arizona, Colorado, and Nevada</t>
  </si>
  <si>
    <t>Stewart Title Company</t>
  </si>
  <si>
    <t>Western Title Company, LLC; Colorado Record Services, LLC; Colorado Escrow &amp; Title Services, LLC; Unified Title Company LLC; Unified Title Company of Northern Colorado, LLC; Empire West Title Agency LLC; Empire Title of Colorado Springs, LLC; Legacy Title Group, LLC; Western Exchange Services, LLC; El Paso Title Plant, LLC</t>
  </si>
  <si>
    <t>IQTR686436935</t>
  </si>
  <si>
    <t xml:space="preserve">Stewart Title Company acquired 57 title offices in the states of Arizona, Colorado and Nevada from a group of shareholders for approximately $110 million on September 1, 2020. Stewart Title Company paid purchase price of of $105 million in cash and the assumption of certain liabilities. Stewart expects the deal to be immediately accretive to the company’s August equity raise of more than $100 million.
</t>
  </si>
  <si>
    <t>Colorado Escrow &amp; Title Services, LLC (United States); Colorado Record Services, LLC (United States); El Paso Title Plant, LLC (United States); Empire West Title Agency LLC (United States); Legacy Title Group, LLC (United States); Unified Title Company LLC (United States); Unified Title Company of Northern Colorado, LLC (United States); Western Exchange Services, LLC (United States); Western Title Company, LLC (United States)</t>
  </si>
  <si>
    <t>Alas Over Lowry</t>
  </si>
  <si>
    <t>IQTR687250822</t>
  </si>
  <si>
    <t xml:space="preserve">The Connor Group acquired Alas Over Lowry from Alliance Residential Company for approximately $110 million on September 3, 2020. Terrance Hunt, Shane Ozment, Amanda Meldrum and Craig Ratterman of Newmark Knight Frank represented Alliance Residential Company.
</t>
  </si>
  <si>
    <t>Hotel Hilton Garden Inn</t>
  </si>
  <si>
    <t>IQTR689815216</t>
  </si>
  <si>
    <t xml:space="preserve">Joseph Moinian agreed to acquire 50% stake in Hotel Hilton Garden Inn from The Moinian Group Development Corp for $105 million on September 17, 2020. The transaction has been approved by the board of The Moinian Group Development Corp.
</t>
  </si>
  <si>
    <t>Business Operations of ABZ® and Quadrant® Brands of Forum Us, Inc.</t>
  </si>
  <si>
    <t>ASC Engineered Solutions, LLC</t>
  </si>
  <si>
    <t>Forum US, Inc.</t>
  </si>
  <si>
    <t>IQTR700178744</t>
  </si>
  <si>
    <t xml:space="preserve">Anvil International, LLC acquired business operations of ABZ® and Quadrant® brands of Forum US, Inc. for approximately $110 million on December 31, 2020. Under the terms of the transaction, Forum US, Inc. sold business operations of ABZ® and Quadrant® brands in exchange for $105 million in cash consideration. The consideration is subject to certain post-closing adjustments. The sale excludes the business operations of Canada and Saudi Arabia. As part of the transaction, Anvil International, LLC and Smith-Cooper (parent of Anvil International, LLC) will employ the ABZ and Quadrant employees primarily located at the operations located in Madison, Kansas and Broussard, Louisiana.  Pro-forma for the sale proceeds, the net debt of Forum would be reduced by over one-third from the $308 million level at September 30, 2020. James B. Marshall and Laura Katherine Mann of Baker Botts L.L.P. acted as the legal advisor for Forum Energy Technologies, Inc., parent of Forum US, Inc. William J. Chudd, Veronica M. Wissel, Pritesh P. Shah and Ethan R. Goldman of Davis Polk &amp; Wardwell LLP acted as the legal advisor for Anvil International, LLC and Smith-Cooper International Inc.
</t>
  </si>
  <si>
    <t>One Investors Way in Norwood</t>
  </si>
  <si>
    <t>U.S. Realty Advisors, LLC; Bain Capital Real Estate, LP</t>
  </si>
  <si>
    <t>IQTR711342193</t>
  </si>
  <si>
    <t xml:space="preserve">Alexandria Real Estate Equities, Inc. (NYSE:ARE) acquired One Investors Way in Norwood from U.S. Realty Advisors, LLC and Bain Capital Real Estate, LP for approximately $110 million on April 12, 2021. Robert Griffin, Edward Maher, Matthew Pullen and Samantha Hallowell of Newmark represented U.S. Realty Advisors, LLC and Bain Capital Real Estate, LP. Newmark provided financial analysis for Alexandria Real Estate.
</t>
  </si>
  <si>
    <t>Bain Capital Real Estate, LP (United States); U.S. Realty Advisors, LLC (United States)</t>
  </si>
  <si>
    <t>Certain Assets Of U.S. BlankLight® Business Of Shiloh Industries, Inc.</t>
  </si>
  <si>
    <t>TWB Company, LLC</t>
  </si>
  <si>
    <t>Shiloh Industries, Inc.</t>
  </si>
  <si>
    <t>IQTR717846539</t>
  </si>
  <si>
    <t xml:space="preserve">TWB Company, LLC acquired certain assets of U.S. BlankLight® business of Shiloh Industries, Inc. for approximately $110 million on June 8, 2021. The transaction funded with existing cash on balance sheet. The purchase price is subject to closing adjustments. The transaction adds approximately 200 employees and four facilities located in Bowling Green, Ky., Canton, Mich. and two in Valley City, Ohio. TWB will operate the laser welded blank facilities in Ohio and Michigan. The Kentucky facility will operate under Worthington’s Steel Processing business, expanding the blanking services currently provided from its Monroe, Ohio and Porter, Ind. facilities. In calendar year 2020, the acquired assets generated net revenue of $170.5 million and adjusted EBITDA of $20.5 million.
</t>
  </si>
  <si>
    <t>220-unit Prairie Pines Townhomes in Shawnee and 246-unit Kenilworth Apartments in Prairie Village</t>
  </si>
  <si>
    <t>NRES Holdings, LLC; Avanti Residential - Prairie View, LLC</t>
  </si>
  <si>
    <t>IQTR1672432045</t>
  </si>
  <si>
    <t xml:space="preserve">NRES Holdings, LLC and Avanti Residential - Prairie View, LLC acquired 220-unit Prairie Pines Townhomes in Shawnee and 246-unit Kenilworth Apartments in Prairie Village for approximately $110 million on June 28, 2021. Under the transaction, NRES Holdings, LLC acquired Prairie Pines Townhomes in Shawnee and Avanti Residential - Prairie View, LLC acquired Kenilworth Apartments in Prairie Village. Jeff Stingley of CBRE's Kansas City office represented the sellers in the transaction.
</t>
  </si>
  <si>
    <t>Telenor Myanmar Limited</t>
  </si>
  <si>
    <t>M1 Limited; Shwe Byain Phyu Group</t>
  </si>
  <si>
    <t>IQTR1673329088</t>
  </si>
  <si>
    <t xml:space="preserve">M1 Limited entered into an agreement to acquire Telenor Myanmar Ltd from Telenor ASA (OB:TEL) for $110 million on July 8, 2021. Out of $105 million, $55 million is a deferred payment over five years. The transaction corresponds to an implied enterprise value of approximately $600 million. The transaction is subject to regulatory approvals in Myanmar. The gain/loss calculation arising from the transaction will be impacted, inter alia, by the accumulated translation differences related to the Myanmar operation and will be finally determined at closing. As of February 2022 as communicated by local government Shwe Byain Phyu will own 80% of the unit while M1 will own the rest. As of March 18, 2022, Myanmar Investment Commission has given final regulatory approval to the sale of Telenor Myanmar. Citigroup Inc. (NYSE:C) acted as financial advisor to Telenor ASA. Christopher Field, Robert Darwin of Dechert LLP acted as legal advisor to M1 Limited. Allen &amp; Overy LLP acted as a legal advisor to Telenor Myanmar Limited.
</t>
  </si>
  <si>
    <t>Three Stabilized Class A Industrial Properties Portfolio in Tijuana</t>
  </si>
  <si>
    <t>IQTR1679493867</t>
  </si>
  <si>
    <t xml:space="preserve">A- Industrial Advisors, S. de R.L. de C.V. acquired Three Stabilized Class A Industrial Properties Portfolio in Tijuana for approximately $110 million on August 25, 2021.
</t>
  </si>
  <si>
    <t>Petra Acquisition, Inc.</t>
  </si>
  <si>
    <t>Revelation Biosciences, Inc. (NasdaqCM:REVB)</t>
  </si>
  <si>
    <t>IQTR1679672149</t>
  </si>
  <si>
    <t xml:space="preserve">Revelation Biosciences, Inc. entered into a definitive merger agreement for a business combination to acquire Petra Acquisition, Inc. (NasdaqCM:PAIC) for approximately $110 million in a reverse merger transaction on August 29, 2021. The merger agreement provides that Petra has agreed to acquire all of the outstanding equity interests of Revelation for an aggregate of 10.5 million shares of Petra common stock. Petra, which currently holds approximately $73 million of cash in trust, will be renamed to Revelation Biosciences, Inc. following the merger. The combined entity will have an estimated pro forma enterprise value of approximately $128 million. Assuming no trust account redemptions by Petra’s public stockholders, Revelation’s existing stockholders will own approximately 54% of the fully diluted shares of common stock of the combined company immediately following the closing of the business combination. The combined company will be listed on NASDAQ under the ticker symbol “REVB”. The Charter Amendment extends the date by which Petra has to consummate a business combination from October 13, 2021 to November 13, 2021, plus an option for Petra to further extend such date to December 13, 2021, plus an option for Petra to further extend such date to January 13, 2022.
Following the closing of the transaction, the company will be led by existing management from Revelation, including Chief Executive Officer James Rolke. Petra’s Board of Directors will consist of five directors, consisting of James Rolke, George F. Tidmarsh, MD, PhD, Jennifer Carver, Jess Roper and Curt LaBelle, MD. At the closing, all of the executive officers of Petra shall resign. The transaction is subject to the satisfaction of customary closing conditions, including the approval of Petra’s and Revelation's stockholders, New Revelation shall have at least $5,000,001 of net tangible assets immediately following the closing, Petra’s initial listing application in connection with the transactions contemplated by the Merger Agreement shall have been approved by Nasdaq and certain Revelation stockholders shall have delivered a lock-up agreement. The transaction has been unanimously approved by the Board of Directors of both Petra and Revelation. As of on October 8, 2021, the stockholders of Petra approved an amendment to Petra’s second amended and restated certificate of incorporation, pursuant to which, the date by which Petra has to consummate a business combination was extended from October 13, 2021 to November 13, 2021. The special meeting of Petra Acquisition, Inc. shareholders in order to obtain the stockholders’ approval is to be held on January 6, 2022. As of January 6, 2022, the transaction was approved by of Petra Acquisition, Inc. shareholders. The transaction is expected to close in the fourth quarter of 2021. The cash proceeds from the transaction are expected to fund the continued development of REVTx-99, Revelation’s lead therapeutic candidate. Proceeds from the transaction will also be used to fund the continued development of REVDx-501.
Roth Capital Partners is acting as financial advisor to Revelation. LifeSci Capital is acting as financial and capital markets advisor to Petra. Mitchell S. Nussbaum, Terrence Allen and Alex Weniger-Araujo of Loeb &amp; Loeb LLP is acting as legal counsel to Petra. Lauren W. Taylor and Stephen M. Cohen of Fox Rothschild LLP and Joseph P. Galda of J.P. Galda &amp; Co are acting as legal counsel to Revelation. Advantage Proxy, Inc. acted as information agent with a service fee of $10,000 and Mark Zimkind of Continental Stock Transfer &amp; Trust Company acted as transfer agent to Petra. Petra shall pay to LifeSci an advisory fee (“M&amp;A Advisory Fee”) of three and one-half percent (3.5%) of the Total Consideration i.e. a minimum total fee payable to LifeSci, including any M&amp;A Advisory Fee, Capital Markets Advisory Fee and Placement Agent Fee, shall not be less than $2.5 million.
</t>
  </si>
  <si>
    <t>NorthCoast Asset Management LLC</t>
  </si>
  <si>
    <t>Connectus Group, LLC</t>
  </si>
  <si>
    <t>IQTR1681367712</t>
  </si>
  <si>
    <t xml:space="preserve">Connectus Group, LLC entered into a definitive agreement to acquire NorthCoast Asset Management LLC on September 14, 2021. NorthCoast Asset Management team will join Connectus. This transaction is subject to customary closing conditions, expected to close in the fourth quarter of 2021. Bruce Cameron of Berkshire Global Advisors LP acted as financial advisor to NorthCoast Asset Management.
</t>
  </si>
  <si>
    <t>Rare Pediatric Disease Priority Review Voucher</t>
  </si>
  <si>
    <t>ProMetic BioTherapeutics Inc.</t>
  </si>
  <si>
    <t>IQTR1683355710</t>
  </si>
  <si>
    <t xml:space="preserve">ProMetic BioTherapeutics Inc. agreed to acquire Rare Pediatric Disease Priority Review Voucher for approximately $110 million on August 9, 2021. Pursuant to the terms of the agreement, PBT will receive an upfront payment of USD105M upon closing of the transaction. The closing is subject to customary closing conditions, including expiration of applicable waiting period under U.S. antitrust clearance requirements. Under the terms of the previously announced Share Purchase Agreement entered with Kedrion S.p.A ("Kedrion") dated June 22, 2021 (the "SPA"); Liminal Biosciences is entitled to retain an amount equal to 70% of the net sales proceeds of the sale of the PRV. Jefferies LLC acted as exclusive financial advisor to Liminal BioSciences Inc. on this transaction.
</t>
  </si>
  <si>
    <t>Infostar LLC</t>
  </si>
  <si>
    <t>IQTR1686107186</t>
  </si>
  <si>
    <t xml:space="preserve">Tech Mahindra (Americas), Inc. acquired Infostar LLC for approximately $110 million on October 25, 2021. As per the transaction, Tech Mahindra will pay total consideration of up to $105 million including earnouts. Tech Mahindra, parent company of Tech Mahindra (Americas) approved the proposal to acquire Infostar. In a related transaction, Born London Limited acquired We Make Websites Limited. For the financial year ending December 31, 2020, Infostar had revenue of $43.3 million.
</t>
  </si>
  <si>
    <t>330 apartment home community in Orlando, Florida</t>
  </si>
  <si>
    <t>IQTR1686252507</t>
  </si>
  <si>
    <t xml:space="preserve">UDR, Inc. (NYSE:UDR) acquired 330 apartment home community in Orlando, Florida for approximately $110 million subsequent to quarter ended September 30, 2021. In connection with UDR’s acquisition of the community, the construction loan and the unpaid accrued interest were paid in full. Out of total purchase price, approximately $47.9 million was paid by issuing approximately 0.9 million Operating Partnership Units priced at $53 per share to the seller.
</t>
  </si>
  <si>
    <t>JCPenney Shopping Center</t>
  </si>
  <si>
    <t>IQTR1686254497</t>
  </si>
  <si>
    <t xml:space="preserve">Alexandria Real Estate Equities, Inc. (NYSE:ARE) acquired JCPenney Shopping Center from Copper Property CTL Pass Through Trust for approximately $110 million on September 14, 2021. Steve Golubchik and Nicholas Bicardo of Newmark acted as a broker to the transaction.
</t>
  </si>
  <si>
    <t>Three Project-based Section 8 Communities in New York</t>
  </si>
  <si>
    <t>Camber Property Group LLC.</t>
  </si>
  <si>
    <t>Omni New York LLC</t>
  </si>
  <si>
    <t>IQTR1761422695</t>
  </si>
  <si>
    <t xml:space="preserve">Camber Property Group LLC acquired Three Project-based Section 8 Communities in New York from Omni New York LLC for approximately $110 million on November 22, 2021. The deal was brokered by Gene Levental and Jamie Renzenbrink of SVN Affordable and led by Mark Abramowicz of Camber Property Group’s acquisitions team.
</t>
  </si>
  <si>
    <t>Vbit Technologies Corp.</t>
  </si>
  <si>
    <t>IQTR1767402811</t>
  </si>
  <si>
    <t xml:space="preserve">Asia-based Advanced Mining Group acquired VBit Technologies Corp. for approximately $110 million on January 31, 2022. The consideration includes cash and stock options.
</t>
  </si>
  <si>
    <t>The Catherine</t>
  </si>
  <si>
    <t>Grundbesitz Global Fund; Deutsche Asset &amp; Wealth Management</t>
  </si>
  <si>
    <t>IQTR1771256281</t>
  </si>
  <si>
    <t xml:space="preserve">Grundbesitz Global Fund, managed by Deutsche Asset &amp; Wealth Management acquired The Catherine for approximately $110 million in December, 2021. 
</t>
  </si>
  <si>
    <t>White Plains Plaza in New York</t>
  </si>
  <si>
    <t>Argent Ventures LLC</t>
  </si>
  <si>
    <t>Ivy Realty Services, LLC; DW Partners, LP</t>
  </si>
  <si>
    <t>IQTR1771657447</t>
  </si>
  <si>
    <t xml:space="preserve">Argent Ventures LLC acquired White Plains Plaza in NEW YORK from Ivy Realty Services, LLC and DW Partners, LP for approximately $110 million on February 16, 2022. For the transaction, Newmark represented the sellers and procured the buyer.
</t>
  </si>
  <si>
    <t>DW Partners, LP (United States); Ivy Realty Services, LLC (United States)</t>
  </si>
  <si>
    <t>The Stratford</t>
  </si>
  <si>
    <t>IQTR1773474032</t>
  </si>
  <si>
    <t xml:space="preserve">Tides Equities LLC acquired The Stratford from 3rd Ave Investments, LLC for approximately $110 million on March 4, 2022. Trevor Koskovich, Bill Hahn, Jesse Hudson and Ryan Boyle of Northmarq Phoenix investment acted as brokers for Tides Equities.
</t>
  </si>
  <si>
    <t>Aries Global Logistics, Inc.</t>
  </si>
  <si>
    <t>NTG Nordic Transport Group A/S (CPSE:NTG)</t>
  </si>
  <si>
    <t>IQTR1776103822</t>
  </si>
  <si>
    <t xml:space="preserve">NTG Nordic Transport Group A/S (CPSE:NTG), Frank D’Ambra, Chief Executive Officer and Joe Greco, Executive Vice President of Aries Global Logistics signed an agreement to acquire Aries Global Logistics, Inc. from Frank D’Ambra, Joe Greco and others for approximately $110 million on March 29, 2022. As part of the consideration, NTG Nordic Transport Group will pay $70 million on a cash and debt free basis. Additional earn-out payments of up to approximately $6.7 million and $28.3 million contingent on the performance of Aries Global Logistics and NTG’s existing US subsidiaries in 2022 (pro forma) and 2023, respectively, subject to certain adjustments. Frank D’Ambra and Joe Greco and shareholder of Aries Global Logistics, will reinvest a part of their earn-out proceeds in accordance with the principles of NTG’s partnership model. Following closing of the transaction, NTG’s existing US subsidiaries will merge into Aries Global Logistics. Existing minority shareholders of NTG’s US subsidiaries will become shareholders in the combined entity. NTG will finance the purchase price with available cash and credit facilities. AGL reported a revenue of approximately $285 million and an adjusted EBIT of approximately $15 million (US GAAP) in the financial year ending December 31, 2021. Frank D’Ambra will continue as Chief Executive Officer following closing of the transaction and combination of AGL and the existing US operations of NTG. Closing of the transaction is not subject to approval by competition authorities, however, certain other conditions relating to operating licenses apply. Closing of the transaction is expected no later than June 2022.
</t>
  </si>
  <si>
    <t>Assets under Tires Now Operations and Certain Assets under Internal Tire Distribution of Monro, Inc.</t>
  </si>
  <si>
    <t>American Tire Distributors, Inc.</t>
  </si>
  <si>
    <t>Monro, Inc. (NasdaqGS:MNRO); Monro Service Corporation</t>
  </si>
  <si>
    <t>IQTR1783900924</t>
  </si>
  <si>
    <t xml:space="preserve">American Tire Distributors, Inc. entered into an agreement to acquire Assets under Tires Now Operations and Certain Assets under Internal Tire Distribution from Monro, Inc. (NasdaqGS:MNRO) and Monro Service Corporation for approximately $110 million on May 13, 2022. Under the terms of the transaction, ATD will pay Monro $105 million in cash for the assets under the Tires Now operations and for certain assets under Monro’s internal tire distribution operations, subject to customary escrow arrangements. The agreement provides that $65 million will be paid at closing and the remaining $40 million will be paid quarterly based on Monro’s tire purchases from or through ATD in connection with a distribution agreement also being entered into by ATD and Monro. The transaction is expected to close by the end of the second quarter of calendar 2022, subject to clearance under the Hart-Scott-Rodino (HSR) Antitrust Improvements Act of 1976, as amended, and other customary closing conditions. Christian Chad Warpula P.C. and Brett A. Hubler of Troutman Pepper is serving as legal counsel to ATD. Alexander R. McClean of Harter Secrest &amp; Emery LLP is serving as transaction counsel to Monro, with Steven R. Shoemate of Gibson, Dunn &amp; Crutcher LLP serving as HSR counsel. The transaction is expected to close in the first quarter of fiscal 2023.
</t>
  </si>
  <si>
    <t>Monro Service Corporation (United States); Monro, Inc. (NasdaqGS:MNRO) (United States)</t>
  </si>
  <si>
    <t>Certain Assets of Electric Last Mile Solutions, Inc. and Electric Last Mile, Inc.</t>
  </si>
  <si>
    <t>Electric Last Mile Solutions, Inc. (OTCPK:ELMS.Q); Electric Last Mile, Inc.</t>
  </si>
  <si>
    <t>IQTR1801056903</t>
  </si>
  <si>
    <t xml:space="preserve">Mullen Automotive, Inc. (NasdaqCM:MULN) agreed to acquire Certain Assets of Electric Last Mile Solutions, Inc. and Electric Last Mile, Inc. on September 16, 2022. The transaction is valued at $105 million. Mullen Automotive is paying $55.0 million for certain assets of the Debtors, including a plant in Mishawaka, Indiana and assumption of the related land contract, all inventory and tangible personal property, customer and supplier information, and certain intellectual property rights plus the assumption of monetary liabilities related to assumed contracts, including the land contract, which are estimated to be approximately $37 million. The acquisition will be completed as an all-cash purchase, Mullen’s cash on hand and funding commitment of up to $240 million provides them with access of up to $275 million to close acquisition and fund vehicle. Mullen Automotive Inc. has secured $150 million in funding which will be used in part to close on its acquisition of Electric Last Mile Solutions in Michigan. The transaction is subject to approval by bankruptcy court. On October 13, 2022, the United States Bankruptcy Court for the District of Delaware issued an order approving the sale (Sale Order). The closing will take place within 30 days after entry of the Sale Order. Alan M. Root and James G. Smith of Archer &amp; Greiner, P.C. acted as legal advisor to David W. Carickhoff. SSG Capital Advisors, LLC acted as financial advisor to David W. Carickhoff of Electric Last Mile Solutions, Inc. and its subsidiary, Electric Last Mile, Inc. Alfred T. Giuliano and Robert L. Edwards of Giuliano, Miller &amp; Company, LLC, financial advisors to the Chapter 7 Trustee. Carl L. Grumer and Katherine J. Blair of Manatt of Phelps &amp; Phillips, LLC acted as legal advisor to Mullen Automotive, Inc. Jeffrey C. Wisler of Connolly Gallagher LLP acted as legal advisor to to Mullen Automotive, Inc. Alison R. Weinberg-Fahey of Greenberg Traurig, LLP acted as legal advisor to Mullen Automotive, Inc.
</t>
  </si>
  <si>
    <t>Electric Last Mile Solutions, Inc. (OTCPK:ELMS.Q) (United States); Electric Last Mile, Inc. (United States)</t>
  </si>
  <si>
    <t>Core Haynesville Shale Natural Gas Mineral and Royalty Assets in Louisiana</t>
  </si>
  <si>
    <t>IQTR1822173841</t>
  </si>
  <si>
    <t xml:space="preserve">White Hawk Energy entered into a definitive agreement to acquire Core Haynesville Shale Natural Gas Mineral and Royalty Assets in Louisiana from Mesa Minerals Partners LLC for approximately $110 million on January 17, 2023. Assets to be acquired include production from over 1,230 horizontal wells, 157 line of site wells and 44 permitted wells all in the core of the Haynesville Shale. The deal will be effective on February 1, 2023. Shearman &amp; Sterling LLP acted as legal counsel to WhiteHawk and UBS Investment Bank acted as financial advisor.
</t>
  </si>
  <si>
    <t>US retail generics portfolio of Mayne Pharma Group Limited</t>
  </si>
  <si>
    <t>IQTR1827500497</t>
  </si>
  <si>
    <t xml:space="preserve">Dr. Reddy's Laboratories SA has entered into an agreement to acquire US retail generics portfolio of Mayne Pharma Group Limited for approximately $110 million on February 27, 2023. Under the terms of the agreement, Dr. Reddy’s will acquire the portfolio for an upfront payment of approximately $90 million in cash, contingent payments of up to $15 million plus consideration towards inventory and credits for certain accrued channel liabilities to be determined on the closing date. For fiscal year ending June 2022, this portfolio generated $111 million in revenues. Completion of the transaction is subject to customary closing conditions including the expiration or termination of the waiting period under the Hart-Scott-Rodino Antitrust Improvements Act of 1976 (HSR Act), as amended. As of April 3, 2023, the 30-day waiting period under the Hart–Scott–Rodino Antitrust Improvements Act of 1976 (HSR) expired without comment or objection from either the Federal Trade Commission (FTC) or the Department of Justice (DOJ). T. The transaction is expected to close by the end of fiscal year 2023.
</t>
  </si>
  <si>
    <t>Oxbridge Acquisition Corp.</t>
  </si>
  <si>
    <t>Jet.AI Inc. (NasdaqCM:JTAI)</t>
  </si>
  <si>
    <t>Owl Creek Asset Management, L.P.; Maxim Corporate Partners, LLC; RiverNorth Capital Management, LLC; Walleye Capital LLC; OAC Sponsor Ltd.</t>
  </si>
  <si>
    <t>IQTR1827715268</t>
  </si>
  <si>
    <t>Jet Token Inc. signed a Letter of intent to acquire Oxbridge Acquisition Corp. (NasdaqCM:OXAC) from a group of shareholders in a reverse merger transaction on December 23, 2022. Jet Token Inc. entered into a definitive business combination agreement to acquire Oxbridge Acquisition Corp. from a group of shareholders for approximately $110 million in a reverse merger transaction on February 24, 2023. The transaction contemplates an enterprise value of approximately $45 million for Jet Token, and additional earnout warrants with a Black Scholes valuation of $60 million. The earnout warrants have a strike price of $15 and a term of 10 years. As such, Jet Token shareholders are expected to receive total mixed consideration of $105 million, or $0.72 per Jet Token share. The proposed business combination contemplates that Jet Token stockholders will roll 100% of their equity holdings into the combined company and will hold approximately 52.6% of the issued and outstanding shares of common stock of the combined company immediately following the consummation of the transaction, assuming no redemptions by Oxbridge’s existing shareholders. Transaction is expected to result in Jet Token becoming publicly listed. Upon the closing of the transaction, the combined company will be named Jet.AI Inc. and its securities are expected to be listed on Nasdaq Capital Markets. The combined company will operate under the same management team as Jet Token, which is led by Michael Winston, Founder and Executive Chairman of Jet Token.
The transaction is subject to approval by the stockholders of Jet Token and Oxbridge; all required filings under the HSR Act having been completed and the any waiting period applicable to the consummation of the Transactions under the HSR Act having expired or terminated; the Registration Statement being declared effective and remaining in effect; Shares of combined company being listed on the Nasdaq Capital Market, or another national securities exchange mutually agreed to by the parties, as of the Closing Date; OXAC having at least $5,000,001 of net tangible asset; the period for exercising appraisal rights pursuant to Section 262 of the DGCL shall have lapsed; all members of OXAC's board shall have executed written resignations; OXAC shall have received employment agreements and other customary closing conditions. The transaction has been unanimously approved by the boards of directors of Jet Token and Oxbridge. As of July 31, 2023, Oxbridge Acquisition Corp schedules an extraordinary general meeting on August 4, 2023. As of August 7, 0223, Oxbridge Acquisition’s shareholders have approved the transaction. The proposed business combination is expected to be completed late in the second quarter of 2023. 
Maxim Group LLC is serving as sole financial advisor to Oxbridge. Loren D. Danzis, Stephen M. Cohen and Lauren W. Taylor of Fox Rothschild LLP serving as legal counsels for Jet Token, and Kate Bechen of Dykema Gossett PLLC serving as legal counsels for Oxbridge. Mark Zimkind of Continental Stock Transfer &amp; Trust Company acted as transfer agent to Oxbridge. Karen Smith of Advantage Proxy acted as proxy solicitor to Oxbridge for a fee of $5,000, plus disbursements. Stanton Park Advisors LLC acted as fairness opinion provider to the board of Oxbridge and will receive a fee of $22,500 in connection with delivery of its Opinion. Dykema Gossett PLLC, Maxim Group LLC and Stanton Park Advisors LLC acted as due diligence providers to Oxbridge.</t>
  </si>
  <si>
    <t>Maxim Corporate Partners, LLC (United States); Owl Creek Asset Management, L.P. (United States); RiverNorth Capital Management, LLC (United States); Walleye Capital LLC (United States)</t>
  </si>
  <si>
    <t>La Granja copper project in Peru</t>
  </si>
  <si>
    <t>IQTR1831316482</t>
  </si>
  <si>
    <t xml:space="preserve">First Quantum Minerals Ltd. (TSX:FM) entered into an agreement to acquire a 55% stake in La Granja copper project in Peru from Rio Tinto Group (LSE:RIO) for approximately $110 million on March 30, 2023. Under the proposed transaction, First Quantum will acquire a 55% stake in the project for $105 million and commit to further invest up to $546 million into the joint venture to sole fund capital and operational costs to take the project through a feasibility study and toward development. Upon completion of the sole funding commitment, all subsequent expenditures will be applied on a pro-rata basis according to the share ownership of the project. As majority owner, First Quantum will then operate the La Granja project with initial work focused on completing the feasibility study. The completion of the transaction is subject to certain conditions, including regulatory approvals by the Government of Peru that are currently underway. The transaction is expected to complete by the end of Q3 2023. CMS Grau Abogados acted as legal advisor to Rio Tinto Group.
</t>
  </si>
  <si>
    <t>Large Industrial Portfolio in Phoenix Metro</t>
  </si>
  <si>
    <t>Walton Street Capital, L.L.C.; ViaWest Properties, LLC</t>
  </si>
  <si>
    <t>IQTR1853072836</t>
  </si>
  <si>
    <t xml:space="preserve">ViaWest Properties, LLC and Walton Street Capital, L.L.C. acquired Large Industrial Portfolio in Phoenix Metro from TA Realty LLC for approximately 110 million on August 15, 2023. JLL represented the seller, TA Realty LLC and procured the buyers, ViaWest Group and Walton Street Capital. The JLL Capital Markets Investment Sales team was led by Mark Detmer, Greer Oliver, Ryan Sitov and Connor Nebeker-Hay. The portfolio is currently 100% leased, with market leasing managed by the JLL team of Steve Larsen, Pat Harlan, Kyle Westfall, Jason Moore and Steve Sayre. Additionally, JLL assisted with the procurement of the financing led by Kevin MacKenzie, Jason Carlos and Jarrod Howard.
</t>
  </si>
  <si>
    <t>Jasper Columbia Pike in Arlington, Virginia</t>
  </si>
  <si>
    <t>IQTR1853567157</t>
  </si>
  <si>
    <t xml:space="preserve">Penzance Management, LLC acquired Jasper Columbia Pike in Arlington, Virginia from AvalonBay Communities, Inc. (NYSE:AVB) for approximately $110 million on July 27, 2023. Jasper Columbia Pike is now professionally managed by Greystar. Chris Doerr, Will Harvey, and Shack Stanwick of Northmarq brokered the transaction.
</t>
  </si>
  <si>
    <t>Assets of Honeywell International Inc.</t>
  </si>
  <si>
    <t>IQTR1858271665</t>
  </si>
  <si>
    <t xml:space="preserve">VSE Aviation, Inc entered into an asset purchase agreement to acquire Assets from Honeywell International Inc. (NasdaqGS:HON) for approximately $110 million on October 4, 2023. VSE acquired the perpetual license and asset for $105 million. The purchase price also included $12 million of existing inventory. The Company funded the purchase through a drawdown on its existing credit facility. Jones Day acted as legal advisor to VSE Corporation.
</t>
  </si>
  <si>
    <t>AR Worldwide</t>
  </si>
  <si>
    <t>IQTR1860463660</t>
  </si>
  <si>
    <t xml:space="preserve">AMETEK, Inc. (NYSE:AME) acquired AR Worldwide for approximately $110 million on October 31, 2023. Amplifier Research is headquartered in Souderton, Pennsylvania and has annual sales of approximately $60 million. Amplifier Research joins AMETEK as part of its Electronic Instruments Group (EIG) - a leader in advanced analytical, monitoring, testing, calibrating, and display instrumentation.
</t>
  </si>
  <si>
    <t>Datasys Group, Inc.</t>
  </si>
  <si>
    <t>Neptune Wellness Solutions Inc. (OTCPK:NEPT.F)</t>
  </si>
  <si>
    <t>IQTR1862353805</t>
  </si>
  <si>
    <t xml:space="preserve">Neptune Wellness Solutions Inc. (NasdaqCM:NEPT) entered into a non-binding Letter of Intent to acquire Datasys Group Inc. for approximately $110 million on November 20, 2023. Total potential consideration for the acquisition is $112 million in a combination of $20 million in cash at closing, $32 million in restricted equity based on a pre-closing VWAP of the Company’s share price on NASDAQ (subject to a minimum of 10 million shares) and restricted until three gradual releases over 10-30 months, a 5-year $31 million PIK seller note. An earnout payment ranging from $5 million to $22 million, subject to Datasys achieving 2024 EBITDA thresholds between $13 million and $16 million.
The Proposed Transaction is subject to the negotiation of definitive documentation between the parties and it is anticipated that closing of the Proposed Transaction would be subject to shareholder approval, final board approval and additional terms and conditions, including the need for the Company to secure financing for the cash portion of the consideration and satisfactory due diligence by the respective parties. There can be no assurance that a definitive agreement will be entered into or that the Proposed Transaction will be consummated on the terms or timeframe currently contemplated, or at all.
</t>
  </si>
  <si>
    <t>3 Casino Resorts of Silverado Franklin Hotel &amp; Gaming Complex, the Deadwood Mountain Grand and Baldi</t>
  </si>
  <si>
    <t>Rock Casino Management, LLC; ZCN, LLC; Silverado Franklin Hotel &amp; Gaming Complex</t>
  </si>
  <si>
    <t>IQTR1881313112</t>
  </si>
  <si>
    <t xml:space="preserve">Gaming and Leisure Properties, Inc. (NasdaqGS:GLPI) acquired 3 Casino Resorts of Silverado Franklin Hotel &amp; Gaming Complex, the Deadwood Mountain Grand and Baldi from Silverado Franklin Hotel &amp; Gaming Complex, Zcn, LLC and Rock Casino Management, LLC for $110 million on May 16, 2024. The consideration consists of $105 million in cash. Citizens JMP Securities, LLC acted as a financial advisor to Gaming and Leisure Properties. </t>
  </si>
  <si>
    <t>ZCN, LLC (United States)</t>
  </si>
  <si>
    <t>Asset of EndoGastric Solutions, Inc</t>
  </si>
  <si>
    <t>EndoGastric Solutions, Inc.</t>
  </si>
  <si>
    <t>IQTR1886216334</t>
  </si>
  <si>
    <t xml:space="preserve">Merit Medical Systems, Inc. (NasdaqGS:MMSI) acquired Asset of EndoGastric Solutions, Inc from EndoGastric Solutions, Inc. for approximately $110 million on July 1, 2024. For the period ending December 31, 2023, Asset of EndoGastric Solutions, Inc reported total revenue of $26 million. Oppenheimer &amp; Co. Inc. acted as financial advisor for Merit Medical Systems, Inc. Michael J. Schefer of Parr Brown Gee &amp; Loveless PC acted as legal advisor for Merit Medical Systems, Inc. Sonya Erickson of Cooley LLP acted as legal advisor for EndoGastric Solutions, Inc. Jefferies LLC acted as financial advisor to EndoGastric Solutions, Inc.
</t>
  </si>
  <si>
    <t>Liquid gas distribution business in Hong Kong and Macau of DCC Energy Ltd.</t>
  </si>
  <si>
    <t>Citadel Pacific Ltd.</t>
  </si>
  <si>
    <t>DCC Energy Ltd.</t>
  </si>
  <si>
    <t>IQTR1887710022</t>
  </si>
  <si>
    <t xml:space="preserve">Citadel Pacific Ltd. acquired 70% stake in Liquid gas distribution business in Hong Kong and Macau of DCC Energy Ltd. for approximately $110 million on July 11, 2024. A cash consideration of $105 million will be paid by Citadel Pacific Ltd on debt-free and cash-free basis.
For the period ending March 31, 2024, Liquid gas distribution business in Hong Kong and Macau of DCC PLC reported EBIT of $19.5 million. Hogan Lovells and Hogan Lovells Hong Kong led by Sarah Shaw, John Connell, Andrew McGinty and Louise Leung acted as legal advisor to DCC plc for the transaction.
</t>
  </si>
  <si>
    <t>Next DLP Limited</t>
  </si>
  <si>
    <t>Fortinet, Inc. (NasdaqGS:FTNT)</t>
  </si>
  <si>
    <t>IQTR1890539686</t>
  </si>
  <si>
    <t xml:space="preserve">Fortinet, Inc. (NasdaqGS:FTNT) acquired Next DLP Limited on August 5, 2024. 
</t>
  </si>
  <si>
    <t>16-Building Portfolio in Jacksonville</t>
  </si>
  <si>
    <t>IQTR1892683526</t>
  </si>
  <si>
    <t>Faropoint Investments LLP acquired 16-Building Portfolio in Jacksonville for approximately $110 million on August 28, 2024.</t>
  </si>
  <si>
    <t>City of Oakland, California</t>
  </si>
  <si>
    <t>IQTR1893357799</t>
  </si>
  <si>
    <t xml:space="preserve">African American Sports &amp; Entertainment Group, LLC agreed to acquire 50% stake of Oakland Coliseum site from City of Oakland, California for approximately $110 million on May 22, 2024. As on August 31, 2024 African American Sports &amp; Entertainment Group, LLC entered into agreement to acquire 50% stake of Oakland Coliseum site from City of Oakland, California   A cash consideration of $105 million will be paid by African American Sports &amp; Entertainment Group, LLC. According to the purchase agreement, the deal requires AASEG to pay the city in installments; $15 million in September, another $15 million due in November, $33 million in January, and $42 million when the sale is complete. The expected completion of the transaction is June 30, 2026.
</t>
  </si>
  <si>
    <t>Rare Pediatric Disease Priority Review Voucher of X4 Pharmaceuticals, Inc</t>
  </si>
  <si>
    <t>X4 Pharmaceuticals, Inc. (NasdaqCM:XFOR)</t>
  </si>
  <si>
    <t>IQTR1935811225</t>
  </si>
  <si>
    <t>An undisclosed buyer agreed to acquire Rare Pediatric Disease Priority Review Voucher of X4 Pharmaceuticals, Inc(NasdaqCM:XFOR) for approximately $110 million on May 8, 2024.</t>
  </si>
  <si>
    <t>1601 Vine Street in Los Angeles, California</t>
  </si>
  <si>
    <t>Kingsbarn Realty Capital, LLC</t>
  </si>
  <si>
    <t>Snyder Vine, LLC.</t>
  </si>
  <si>
    <t>IQTR1937716500</t>
  </si>
  <si>
    <t>Kingsbarn Realty Capital, LLC acquired 1601 Vine Street in Los Angeles, California from Snyder Vine, LLC. for approximately $110 million on April 2, 2025. A cash consideration of $105 million will be paid by Kingsbarn Realty Capital, LLC. Hankey Capital provided the first mortgage in under two weeks. Additionally, IBI Volcano Investments contributed equity. Kevin Shannon, Alex Foshay, Ken White, Rob Hannan, Laura Stumm, Michael Moll, Bill Bloodgood, and Alex Bergeson of Newmark represented the Snyder Vine, LLC.</t>
  </si>
  <si>
    <t>Broadstone Stockyard Apartments</t>
  </si>
  <si>
    <t>IQTR695325903</t>
  </si>
  <si>
    <t xml:space="preserve">The Blackstone Group Inc. (NYSE:BX) acquired Broadstone Stockyard Apartments from Alliance Residential Company for approximately $100 million in middle of last week of November 2020. The sale of the 342-unit price equates to around $307,000 per unit. 
</t>
  </si>
  <si>
    <t>HD Hyundai Aromatics Co., Ltd.</t>
  </si>
  <si>
    <t>Cosmo Oil Co., Ltd.</t>
  </si>
  <si>
    <t>IQTR1901768303</t>
  </si>
  <si>
    <t>HD Hyundai Oilbank Co., Ltd. agreed to acquire remaining 50% stake in Hyundai Cosmo Petrochemical Co., Ltd. from Cosmo Oil Co., Ltd. for approximately KRW 150 billion on October 23, 2024. A cash consideration of KRW 145 billion valued at KRW 3756 per share will be paid by HD Hyundai Oilbank Co., Ltd. As part of consideration, KRW 145 billion is paid towards common equity of Hyundai Cosmo Petrochemical Co., Ltd. Upon completion, HD Hyundai Oilbank Co., Ltd. will own 100% stake in Hyundai Cosmo Petrochemical Co., Ltd.
 The expected completion of the transaction is November 1, 2024.</t>
  </si>
  <si>
    <t>Huatu Cendes CO., LTD (SZSE:300492)</t>
  </si>
  <si>
    <t>SZSE:300492</t>
  </si>
  <si>
    <t>Huatu Hongyang Investment Co., Ltd.</t>
  </si>
  <si>
    <t>IQTR635771752</t>
  </si>
  <si>
    <t xml:space="preserve">Huatu Hongyang Investment Co., Ltd. signed an agreement to acquire 30% stake in Cendes Co., Ltd. (SZSE:300492) from Che Lu and Yuan Xin for approximately CNY 750 million on September 3, 2019. As per terms, 24.96 million shares will be acquired at CNY 30.05 per share. Che Lu is transferring 6.06 million shares for CNY 182.1 million and Yuan Xin is transferring 18.9 million shares for CNY 567.9 million. As per terms, the consideration will be paid in 3 installments. The first installment comprises offsetting loan of CNY 30 million by Huatu Hongyang Investment Co., Ltd. to Che Lu and Yuan Xin. After 7 days of first installment, CNY 240 million will be paid. Remaining 480.05 million will be paid two days after closing of the transaction. The deal is subject to approval from Board of Directors and shareholders of Cendes Co., Ltd. and Huatu Hongyang Investment Co., Ltd.
</t>
  </si>
  <si>
    <t>AUCMA Co.,Ltd. (SHSE:600336)</t>
  </si>
  <si>
    <t>SHSE:600336</t>
  </si>
  <si>
    <t>Qingdao Enterprise Development Investment Co., Ltd.</t>
  </si>
  <si>
    <t>IQTR719050319</t>
  </si>
  <si>
    <t xml:space="preserve">An undisclosed buyer signed a share transfer agreement to acquire an additional 13.01% stake in Aucma Co.,Ltd. (SHSE:600336) from Qingdao Enterprise Development Investment Co., Ltd. for approximately CNY 680 million on June 18, 2021. Pursuant to the terms of the transaction, Qingdao Enterprise Development Investment Co., Ltd., will transfer around 103.9 million shares at CNY 6.52 per share. As a result of the transaction, stake of the undisclosed investor will increase to 23.03% and will hold around 183.8 million shares in Aucma Co.,Ltd. On July 13, 2021, Aucma Co.,Ltd. received the "Approval on the Equity Transfer of Aucma Co., Ltd." issued by the State-owned Assets Supervision and Administration Commission of Qingdao Municipal People’s Government (hereinafter referred to as "Qingdao SASAC") from Qingdao Enterprise Development Investment.
</t>
  </si>
  <si>
    <t>IQTR1776988650</t>
  </si>
  <si>
    <t xml:space="preserve">DNB Bank ASA (OB:DNB) made an offer to acquire remaining approximately 8.2% stake in Sbanken ASA (OB : SBANK) for approximately NOK 920 million on April 1, 2022. The DNB Bank offered a consideration of NOK 104.45 per Share in the compulsory acquisition for remaining 8,780,686 shares in Sbanken. The Boards of Directors of DNB and Sbanken have now approved the merger plan.The approval of the merger will be filed with Norwegian Register of Business Enterprises for the initiation of a six weeks' creditor notice period. The merger will be carried out by Sbanken transferring all its business, including all assets, rights and obligations, to DNB as the acquiring company in the merger. No merger consideration will be paid. The acquisition will be completed on or about April 6, 2022. DNB Markets acted as financial advisor and Advokatfirmaet BAHR AS acted as legal advisor to the DNB Bank in connection with the offer.
</t>
  </si>
  <si>
    <t>Cast SA</t>
  </si>
  <si>
    <t>Crédit Mutuel Equity SCR; DevFactory FZ-LLC; Long Path Holdings 2, LP</t>
  </si>
  <si>
    <t>IQTR1784575140</t>
  </si>
  <si>
    <t xml:space="preserve">FINANCIERE DA VINCI agreed to acquire a 66.94% stake in Cast SA (ENXTPA:CAS) from Long Path Holdings 2, LP, DevFactory FZ-LLC, Crédit Mutuel Equity SCR and Vincent Delaroche for €92.3 million on May 19, 2022. Vincent Delaroche will continue to manage Cast SA. The Block Acquisition and the filing of the Offer with the AMF are expected to occur early in the second half of 2022. The completion of the contemplated Block Acquisition is subject to customary conditions. 12,223,821 CAST shares (the “Block”) representing 66.94% of the share capital of CAST, for a price of €7.55 per share. Antoine Tézenas du Montcel, Caroline Lan, Paul de France and Foulques de Rostola of Gide Loyrette Nouel A.A.R.P.I. acted as legal advisor to Cast SA. Mayer Brown France acted as legal advisor to FINANCIERE DA VINCI. Ernst &amp; Young France acted as Due Diligence Provider to Bridgepoint Development Capital.
</t>
  </si>
  <si>
    <t>Crédit Mutuel Equity SCR (France); Long Path Holdings 2, LP (United States)</t>
  </si>
  <si>
    <t>Kobelco &amp; Materials Copper Tube Ltd.</t>
  </si>
  <si>
    <t>MCAP No. 7 Co., Ltd.</t>
  </si>
  <si>
    <t>IQTR1762681809</t>
  </si>
  <si>
    <t xml:space="preserve">MCAP No. 7 Co., Ltd. agreed to acquire a 55% stake in Kobelco &amp; Materials Copper Tube Ltd. from Kobe Steel, Ltd. (TSE:5406) for ¥12 billion on December 24, 2021. The KMCT had net assets, total assets, sales and net loss of ¥11.07 billion, ¥28.26 billion, ¥39.76 billion and ¥0.56 billion for the fiscal year ending March 2021. The transaction is subject to obtaining approval under the Antimonopoly Act by the Japan Fair Trade Commission and expected to be completed by March 31, 2022.
</t>
  </si>
  <si>
    <t>Three-Property Apartment Portfolio in Newnan</t>
  </si>
  <si>
    <t>McDowell Properties; Vukota Capital</t>
  </si>
  <si>
    <t>IQTR612805126</t>
  </si>
  <si>
    <t xml:space="preserve">Vukota Capital and McDowell Properties acquired a three-property apartment portfolio in Newnan from RADCO Development LLC for approximately $100 million on May 7, 2019. McDowell Properties purchased the 561-unit Creekside at White Oak, while Vukota Capital Management acquired the other two assets — Woodlands at White Oak and Ashford at Brown Ridge, both of which hold 114 units. Shea Campbell, Colleen Hendrix, Ashish Cholia and Kevin Geiger of CBRE acted as real estate advisors to RADCO in the transaction.
</t>
  </si>
  <si>
    <t>Two-Story Office Building at 2475 Hanover St.</t>
  </si>
  <si>
    <t>IQTR713483670</t>
  </si>
  <si>
    <t xml:space="preserve">Alexandria Real Estate Equities, Inc. (NYSE:ARE) acquired Two-Story Office Building at 2475 Hanover St. from JPMorgan Chase &amp; Co. (NYSE:JPM) for approximately $100 million on April 29, 2021. As part of the deal, Alexandria also spent about $33.5 million to assume J.P. Morgan's ground lease agreement with Stanford University.
</t>
  </si>
  <si>
    <t>P180 office building in Warsaw, Poland</t>
  </si>
  <si>
    <t>Investika, Investiana Spoleanost, A.S.; Bud Holdings SA.</t>
  </si>
  <si>
    <t>Skanska S.A.</t>
  </si>
  <si>
    <t>IQTR1912886527</t>
  </si>
  <si>
    <t xml:space="preserve">Investika Realitni Fond, Otevreny Podilovy Fond and Investika a fund managed by Investiana Spoleanost, A.S., Bud Holdings SA. acquired P180 office building in Warsaw, Poland from Skanska S.A. for €100 million on December 12, 2024. The transaction will be recorded by Skanska Commercial Development Europe in the fourth quarter of 2024 and the transfer of the property will take place immediately.
Marta Domino, Adriana Andrzejewska of Linklaters C. Wisniewski i Wspolnicy Spolka Komandytowa acted as legal advisors to Investika, Investiana Spoleanost, A.S.
</t>
  </si>
  <si>
    <t>DAEWON Chemical Co., Ltd. (KOSE:A024890)</t>
  </si>
  <si>
    <t>KOSE:A024890</t>
  </si>
  <si>
    <t>Seoul Bio Co., Ltd.; Punong Co. Ltd; SHT Electronics Co., Ltd.; Cheongnong Co., Ltd.; Hanmac INS Co., Ltd.</t>
  </si>
  <si>
    <t>IQTR1897650440</t>
  </si>
  <si>
    <t>BGFecomaterials CO., LTD. (KOSDAQ:A126600) agreed to acquire DAEWON Chemical Co., Ltd. (KOSE:A024890) from Koo Jakyun, Seoul Bio Co., Ltd., Punong Co. Ltd., Cheongnong Co., Ltd. SHT Electronics Co., Ltd., Hanmac INS Co., Ltd. for KRW 72.2 billion on September 12, 2024. A cash consideration of KRW 72.24 billion will be paid by BGFecomaterials CO., LTD. As part of consideration, KRW 72.24 billion is paid towards common equity of DAEWON Chemical Co., Ltd. The transaction will be financed through equity investment of KRW 72.24 billion.
The expected completion of the transaction is October 31, 2024.</t>
  </si>
  <si>
    <t>Cheongnong Co., Ltd. (South Korea); Hanmac INS Co., Ltd. (South Korea); Punong Co. Ltd (South Korea); Seoul Bio Co., Ltd. (South Korea); SHT Electronics Co., Ltd. (South Korea)</t>
  </si>
  <si>
    <t>Midwest Holding Inc.</t>
  </si>
  <si>
    <t>Knott Partners Management, LLC; Rendezvous Capital, Llc; Crestline Assurance Holdings LLC</t>
  </si>
  <si>
    <t>IQTR1835804979</t>
  </si>
  <si>
    <t>Antarctica Capital, LLC entered into an agreement to acquire Midwest Holding Inc. (NasdaqCM:MDWT) from Crestline Assurance Holdings LLC, Rendezvous Capital, Llc, Knott Partners L.P. managed by Knott Partners Management, LLC and others for approximately $100 million on April 30, 2023. Under the terms of the agreement, Midwest shareholders will receive $27 in cash per share. Antarctica has obtained equity financing commitments from certain investment funds and entities affiliated with Antarctica for the purpose of financing the transaction with an aggregate equity contribution equal to $127.774278 on the terms and subject to the conditions set forth in an equity commitment letter. Midwest will pay a termination fee of $3.59 million to Antarctica in case Midwest terminates the transaction and Antarctica will pay a reverse termination fee of $6.16 million in case Antarctica terminates the transaction. 
As of June 5, 2023, Midwest expects to pay Okapi Partners LLC a fee of $25,000, plus certain costs associated with additional services, as necessary. Midwest Holding Inc has agreed to pay IAP a fee of $350,000, which fee became payable in its entirety upon the signing of the Merger Agreement and the delivery by IAP of its Opinion to the Company Board. As of July 18, 2023, a special meeting of Midwest shareholders will be held virtually to vote on the transaction on July 26, 2023 at 11:00 a.m. Eastern Time. Following closing, Midwest will continue to be led by its current leadership team. In addition, Midwest is expected to maintain its name, personnel, headquarters in Lincoln, Nebraska, and operational hubs in New York and Vermont. The transaction is subject to certain customary closing conditions, including the receipt of insurance regulatory approvals and approval by Midwest shareholders. The transaction has been unanimously approved by Midwest’s Board of Directors. General Partner Board of Directors of Antarctica also unanimously have approved the transaction. In connection with the transaction, certain stockholders of Midwest representing approximately 33% of the shares of company common stock entered into voting agreements to vote in favor of the transaction. As of July 26, 2023, the transaction has received approval from the shareholders of Midwest. As of December 14, 2023, Nebraska Department of Insurance Approves Acquisition of Midwest Holding Inc. by Antarctica Capital. The transaction is expected to close on or about December 20, 2023. 
Lauren M. Colasacco, P.C., Rajab S. Abbassi, P.C., Michael S. Amalfe, Peter Seligson, P.C., Parimah Hassouri, Scott D. Price, P.C., John Kleinjan, Jabir Yusoff, Michael Chu, Kathryn Keves Leonard, P.C., Whitney Bosworth, Benjamin M. Schreiner, P.C. and Vivek Ratnam of Kirkland &amp; Ellis LLP acted as legal advisors to Antarctica. Philip Richter and Randi Lally of Fried, Frank, Harris, Shriver &amp; Jacobson LLP acted as legal advisors to Midwest. Lamson Dugan &amp; Murray LLP and Primmer Piper Eggleston Cramer PC acted as legal advisors to Midwest. Okapi Partners LLC acted as a proxy solicitor of Midwest Holding Inc. RBC Capital Markets, LLC acted as financial advisor to Midwest.</t>
  </si>
  <si>
    <t>Crestline Assurance Holdings LLC (United States); Knott Partners Manag